5"/>
    <n v="0.50900000000000001"/>
    <n v="0.40600000000000003"/>
    <n v="0.38"/>
    <n v="0.41299999999999998"/>
    <n v="0.48699999999999999"/>
    <n v="0.48"/>
    <n v="0.44500000000000001"/>
    <n v="0.307"/>
    <n v="0.32"/>
    <n v="0.40600000000000003"/>
    <s v="C4"/>
    <s v="DS"/>
    <s v="WD"/>
    <n v="0.99"/>
    <n v="0.01"/>
    <n v="0"/>
    <n v="1.3129999999999999"/>
    <n v="25.956"/>
    <n v="11.737"/>
    <n v="1"/>
    <n v="0.47699999999999998"/>
    <n v="1"/>
    <n v="0"/>
    <n v="26.6"/>
    <n v="0.13"/>
    <n v="0.05"/>
    <n v="0.71799999999999997"/>
    <n v="27.7"/>
    <n v="0.34"/>
    <n v="0.78"/>
    <n v="0.35"/>
    <n v="142.9"/>
    <n v="0.39"/>
    <n v="0.98"/>
    <n v="0.9"/>
    <s v="W "/>
    <s v="E "/>
    <n v="81.881"/>
    <n v="40.183999999999997"/>
    <n v="0"/>
    <n v="0"/>
    <n v="0"/>
    <n v="0"/>
    <n v="95.6"/>
    <n v="0.60299999999999998"/>
    <n v="7.0999999999999994E-2"/>
    <n v="0"/>
    <n v="0"/>
    <n v="0"/>
    <n v="0"/>
    <n v="83.135999999999996"/>
    <n v="27.984000000000002"/>
    <n v="4"/>
    <n v="38.759"/>
    <n v="279.7"/>
    <n v="0"/>
    <n v="1200"/>
    <b v="0"/>
  </r>
  <r>
    <n v="1.6766700153120219E-3"/>
    <n v="2.2014677301046845E-3"/>
    <n v="4.3519646917438842E-2"/>
    <x v="2"/>
    <s v="CoalOldScr"/>
    <s v="p112"/>
    <s v="recirc"/>
    <n v="235"/>
    <n v="375"/>
    <n v="2053"/>
    <n v="2053"/>
    <n v="2053"/>
    <n v="2053"/>
    <x v="37"/>
    <s v="1978-1"/>
    <b v="1"/>
    <n v="10890"/>
    <s v="Utilities"/>
    <n v="6179"/>
    <s v="OH"/>
    <n v="1978"/>
    <s v="Conesville          "/>
    <m/>
    <s v="CSC"/>
    <n v="6179"/>
    <n v="2972"/>
    <n v="2972"/>
    <n v="1"/>
    <n v="58620"/>
    <n v="2840"/>
    <n v="6"/>
    <n v="1"/>
    <s v="C4"/>
    <n v="3"/>
    <n v="0"/>
    <n v="1"/>
    <n v="11"/>
    <n v="11"/>
    <n v="6"/>
    <n v="3"/>
    <n v="3"/>
    <n v="1"/>
    <n v="443.9"/>
    <n v="375"/>
    <n v="1211.9000000000001"/>
    <n v="7.3079999999999998"/>
    <n v="2.806"/>
    <n v="15392.6"/>
    <n v="1978"/>
    <n v="6"/>
    <n v="12"/>
    <n v="0"/>
    <n v="0"/>
    <n v="0"/>
    <n v="0"/>
    <n v="98"/>
    <n v="1978"/>
    <n v="296.10000000000002"/>
    <n v="0"/>
    <n v="0"/>
    <n v="0.6"/>
    <n v="0.46"/>
    <n v="0.41599999999999998"/>
    <n v="0.437"/>
    <n v="0.375"/>
    <n v="0.39300000000000002"/>
    <n v="0.46800000000000003"/>
    <n v="0.52"/>
    <n v="0.497"/>
    <n v="0.38500000000000001"/>
    <n v="0.26300000000000001"/>
    <n v="0.28399999999999997"/>
    <n v="0.30399999999999999"/>
    <s v="C4"/>
    <s v="DS"/>
    <s v="WD"/>
    <n v="0.99"/>
    <n v="0.01"/>
    <n v="0"/>
    <n v="1.3129999999999999"/>
    <n v="25.956"/>
    <n v="11.737"/>
    <n v="1"/>
    <n v="0.48599999999999999"/>
    <n v="1"/>
    <n v="0"/>
    <n v="26.6"/>
    <n v="0.13"/>
    <n v="0.05"/>
    <n v="0.71799999999999997"/>
    <n v="27.8"/>
    <n v="0.34"/>
    <n v="0.8"/>
    <n v="0.35"/>
    <n v="136"/>
    <n v="0.39"/>
    <n v="0.9"/>
    <n v="0.9"/>
    <s v="W "/>
    <s v="E "/>
    <n v="81.881"/>
    <n v="40.183999999999997"/>
    <n v="0"/>
    <n v="0"/>
    <n v="0"/>
    <n v="0"/>
    <n v="96"/>
    <n v="0.60499999999999998"/>
    <n v="7.0999999999999994E-2"/>
    <n v="0"/>
    <n v="0"/>
    <n v="0"/>
    <n v="0"/>
    <n v="83.135999999999996"/>
    <n v="27.951000000000001"/>
    <n v="4"/>
    <n v="38.759"/>
    <n v="279.7"/>
    <n v="0"/>
    <n v="1200"/>
    <b v="0"/>
  </r>
  <r>
    <n v="0"/>
    <n v="0"/>
    <n v="0"/>
    <x v="2"/>
    <s v="CoalOldUns"/>
    <s v="p116"/>
    <s v="once"/>
    <n v="235"/>
    <n v="94"/>
    <n v="2012"/>
    <n v="2012"/>
    <n v="2012"/>
    <n v="2012"/>
    <x v="3"/>
    <s v="1950-1"/>
    <b v="1"/>
    <n v="13277"/>
    <s v="Utilities"/>
    <n v="6262"/>
    <s v="OH"/>
    <n v="1950"/>
    <s v="FirstEnergy R E Burg"/>
    <m/>
    <s v="CSU"/>
    <n v="6262"/>
    <n v="3021"/>
    <n v="3021"/>
    <n v="1"/>
    <n v="6526"/>
    <n v="2864"/>
    <n v="3"/>
    <n v="1"/>
    <s v="C1"/>
    <n v="3"/>
    <n v="0"/>
    <n v="1"/>
    <n v="11"/>
    <n v="11"/>
    <n v="6"/>
    <n v="3"/>
    <n v="3"/>
    <n v="1"/>
    <n v="103.4"/>
    <n v="94"/>
    <n v="2089.1999999999998"/>
    <n v="6.6440000000000001"/>
    <n v="2.806"/>
    <n v="21544.1"/>
    <n v="1950"/>
    <n v="3"/>
    <n v="9"/>
    <n v="0"/>
    <n v="0"/>
    <n v="0"/>
    <n v="0"/>
    <n v="98"/>
    <n v="0"/>
    <n v="417.9"/>
    <n v="0"/>
    <n v="0"/>
    <n v="0.6"/>
    <n v="0"/>
    <n v="0"/>
    <n v="0"/>
    <n v="0"/>
    <n v="0"/>
    <n v="5.0000000000000001E-3"/>
    <n v="6.0000000000000001E-3"/>
    <n v="1.4E-2"/>
    <n v="0"/>
    <n v="0"/>
    <n v="0"/>
    <n v="0"/>
    <s v="C1"/>
    <s v="DS"/>
    <s v="WD"/>
    <n v="0.99"/>
    <n v="0.01"/>
    <n v="0"/>
    <n v="0.88800000000000001"/>
    <n v="17.548999999999999"/>
    <n v="8.7360000000000007"/>
    <n v="1"/>
    <n v="0.375"/>
    <n v="0"/>
    <n v="0"/>
    <n v="174.5"/>
    <n v="0.86"/>
    <n v="0.05"/>
    <n v="0.71799999999999997"/>
    <n v="46.1"/>
    <n v="0.8"/>
    <n v="0.55000000000000004"/>
    <n v="0.35"/>
    <n v="0"/>
    <n v="0.69"/>
    <n v="0"/>
    <n v="0.9"/>
    <s v="N "/>
    <s v="E "/>
    <n v="80.760999999999996"/>
    <n v="39.909999999999997"/>
    <n v="0"/>
    <n v="0"/>
    <n v="0"/>
    <n v="0"/>
    <n v="114.4"/>
    <n v="1.2869999999999999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-new"/>
    <s v="p112"/>
    <m/>
    <n v="235"/>
    <n v="156"/>
    <n v="2010"/>
    <n v="2010"/>
    <n v="2010"/>
    <n v="2010"/>
    <x v="6"/>
    <s v="2008-1"/>
    <b v="0"/>
    <n v="11288"/>
    <s v="Utilities"/>
    <n v="6263"/>
    <s v="OH"/>
    <n v="2008"/>
    <s v="FirstEnergy R E Burg"/>
    <m/>
    <s v="CSU"/>
    <n v="6263"/>
    <n v="3022"/>
    <n v="3022"/>
    <n v="1"/>
    <n v="6526"/>
    <n v="2864"/>
    <n v="4"/>
    <n v="7"/>
    <s v="C1"/>
    <n v="3"/>
    <n v="0"/>
    <n v="1"/>
    <n v="11"/>
    <n v="11"/>
    <n v="6"/>
    <n v="3"/>
    <n v="3"/>
    <n v="1"/>
    <n v="156.19999999999999"/>
    <n v="156"/>
    <n v="0"/>
    <n v="0"/>
    <n v="0"/>
    <n v="0"/>
    <n v="1955"/>
    <n v="1"/>
    <n v="12"/>
    <n v="0"/>
    <n v="0"/>
    <n v="0"/>
    <n v="1"/>
    <n v="98"/>
    <n v="0"/>
    <n v="339.8"/>
    <n v="0"/>
    <n v="0"/>
    <n v="0.6"/>
    <n v="0.56699999999999995"/>
    <n v="0.501"/>
    <n v="0.38100000000000001"/>
    <n v="0.17599999999999999"/>
    <n v="0.112"/>
    <n v="0.30599999999999999"/>
    <n v="0.32400000000000001"/>
    <n v="0.29599999999999999"/>
    <n v="0.27500000000000002"/>
    <n v="0.36799999999999999"/>
    <n v="0.23799999999999999"/>
    <n v="0.27200000000000002"/>
    <s v="C1"/>
    <s v="DS"/>
    <s v="WD"/>
    <n v="0.99"/>
    <n v="0.01"/>
    <n v="0"/>
    <n v="0.88800000000000001"/>
    <n v="17.548999999999999"/>
    <n v="8.7360000000000007"/>
    <n v="1"/>
    <n v="0.28100000000000003"/>
    <n v="1"/>
    <n v="3"/>
    <n v="87.6"/>
    <n v="0.43"/>
    <n v="0.05"/>
    <n v="0.71799999999999997"/>
    <n v="0"/>
    <n v="0"/>
    <n v="0"/>
    <n v="0"/>
    <n v="116.9"/>
    <n v="0.53"/>
    <n v="0.52"/>
    <n v="0.85"/>
    <s v="N "/>
    <s v="E "/>
    <n v="80.754999999999995"/>
    <n v="39.963999999999999"/>
    <n v="0"/>
    <n v="0"/>
    <n v="0"/>
    <n v="0"/>
    <n v="103.9"/>
    <n v="0.92200000000000004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-new"/>
    <s v="p112"/>
    <m/>
    <n v="235"/>
    <n v="156"/>
    <n v="2010"/>
    <n v="2010"/>
    <n v="2010"/>
    <n v="2010"/>
    <x v="6"/>
    <s v="2008-1"/>
    <b v="0"/>
    <n v="11404"/>
    <s v="Utilities"/>
    <n v="6264"/>
    <s v="OH"/>
    <n v="2008"/>
    <s v="FirstEnergy R E Burg"/>
    <m/>
    <s v="CSU"/>
    <n v="6264"/>
    <n v="3023"/>
    <n v="3023"/>
    <n v="1"/>
    <n v="6526"/>
    <n v="2864"/>
    <n v="5"/>
    <n v="7"/>
    <s v="C1"/>
    <n v="3"/>
    <n v="0"/>
    <n v="1"/>
    <n v="11"/>
    <n v="11"/>
    <n v="6"/>
    <n v="3"/>
    <n v="3"/>
    <n v="1"/>
    <n v="156.19999999999999"/>
    <n v="156"/>
    <n v="0"/>
    <n v="0"/>
    <n v="0"/>
    <n v="0"/>
    <n v="1955"/>
    <n v="1"/>
    <n v="12"/>
    <n v="0"/>
    <n v="0"/>
    <n v="0"/>
    <n v="1"/>
    <n v="98"/>
    <n v="0"/>
    <n v="338.9"/>
    <n v="0"/>
    <n v="0"/>
    <n v="0.6"/>
    <n v="0.54400000000000004"/>
    <n v="0.29899999999999999"/>
    <n v="0.49199999999999999"/>
    <n v="0.32"/>
    <n v="0.40600000000000003"/>
    <n v="0.36499999999999999"/>
    <n v="0.378"/>
    <n v="0.46"/>
    <n v="0.36"/>
    <n v="0.375"/>
    <n v="0.373"/>
    <n v="0.58499999999999996"/>
    <s v="C1"/>
    <s v="DS"/>
    <s v="WD"/>
    <n v="0.99"/>
    <n v="0.01"/>
    <n v="0"/>
    <n v="0.88800000000000001"/>
    <n v="17.548999999999999"/>
    <n v="8.7360000000000007"/>
    <n v="1"/>
    <n v="0.28100000000000003"/>
    <n v="1"/>
    <n v="3"/>
    <n v="87.6"/>
    <n v="0.43"/>
    <n v="0.05"/>
    <n v="0.71799999999999997"/>
    <n v="0"/>
    <n v="0"/>
    <n v="0"/>
    <n v="0"/>
    <n v="116.9"/>
    <n v="0.53"/>
    <n v="0.52"/>
    <n v="0.85"/>
    <s v="N "/>
    <s v="E "/>
    <n v="80.754999999999995"/>
    <n v="39.963999999999999"/>
    <n v="0"/>
    <n v="0"/>
    <n v="0"/>
    <n v="0"/>
    <n v="103.9"/>
    <n v="0.92200000000000004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4"/>
    <s v="o-g-s"/>
    <s v="p116"/>
    <s v="recirc"/>
    <n v="235"/>
    <n v="2"/>
    <n v="2015"/>
    <n v="2015"/>
    <n v="2015"/>
    <n v="2015"/>
    <x v="1"/>
    <s v="1972-1"/>
    <b v="1"/>
    <n v="12346"/>
    <s v="Utilities"/>
    <n v="6265"/>
    <s v="OH"/>
    <n v="1972"/>
    <s v="FirstEnergy R E Burg"/>
    <m/>
    <s v="CTO"/>
    <n v="6265"/>
    <n v="3024"/>
    <n v="3024"/>
    <n v="1"/>
    <n v="6526"/>
    <n v="2864"/>
    <s v="A1   "/>
    <n v="1"/>
    <s v="ET"/>
    <n v="3"/>
    <n v="0"/>
    <n v="9"/>
    <n v="11"/>
    <n v="11"/>
    <n v="6"/>
    <n v="3"/>
    <n v="3"/>
    <n v="1"/>
    <n v="2.5"/>
    <n v="2"/>
    <n v="0"/>
    <n v="0"/>
    <n v="0"/>
    <n v="0"/>
    <n v="1972"/>
    <n v="5"/>
    <n v="9"/>
    <n v="0"/>
    <n v="0"/>
    <n v="0"/>
    <n v="0"/>
    <n v="0"/>
    <n v="0"/>
    <n v="0"/>
    <n v="0"/>
    <n v="0"/>
    <n v="1E-3"/>
    <n v="1E-3"/>
    <n v="1E-3"/>
    <n v="1E-3"/>
    <n v="1E-3"/>
    <n v="1E-3"/>
    <n v="1E-3"/>
    <n v="5.0000000000000001E-3"/>
    <n v="1E-3"/>
    <n v="1E-3"/>
    <n v="0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760999999999996"/>
    <n v="39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6"/>
    <s v="recirc"/>
    <n v="235"/>
    <n v="2"/>
    <n v="2015"/>
    <n v="2015"/>
    <n v="2015"/>
    <n v="2015"/>
    <x v="1"/>
    <s v="1972-1"/>
    <b v="1"/>
    <n v="12346"/>
    <s v="Utilities"/>
    <n v="6266"/>
    <s v="OH"/>
    <n v="1972"/>
    <s v="FirstEnergy R E Burg"/>
    <m/>
    <s v="CTO"/>
    <n v="6266"/>
    <n v="3024"/>
    <n v="3024"/>
    <n v="1"/>
    <n v="6526"/>
    <n v="2864"/>
    <s v="B1   "/>
    <n v="1"/>
    <s v="ET"/>
    <n v="3"/>
    <n v="0"/>
    <n v="9"/>
    <n v="11"/>
    <n v="11"/>
    <n v="6"/>
    <n v="3"/>
    <n v="3"/>
    <n v="1"/>
    <n v="2.5"/>
    <n v="2"/>
    <n v="0"/>
    <n v="0"/>
    <n v="0"/>
    <n v="0"/>
    <n v="1972"/>
    <n v="5"/>
    <n v="9"/>
    <n v="0"/>
    <n v="0"/>
    <n v="0"/>
    <n v="0"/>
    <n v="0"/>
    <n v="0"/>
    <n v="0"/>
    <n v="0"/>
    <n v="0"/>
    <n v="1E-3"/>
    <n v="1E-3"/>
    <n v="1E-3"/>
    <n v="1E-3"/>
    <n v="1E-3"/>
    <n v="1E-3"/>
    <n v="1E-3"/>
    <n v="5.0000000000000001E-3"/>
    <n v="1E-3"/>
    <n v="1E-3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760999999999996"/>
    <n v="39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6"/>
    <s v="recirc"/>
    <n v="235"/>
    <n v="3"/>
    <n v="2015"/>
    <n v="2015"/>
    <n v="2015"/>
    <n v="2015"/>
    <x v="1"/>
    <s v="1972-1"/>
    <b v="1"/>
    <n v="12346"/>
    <s v="Utilities"/>
    <n v="6267"/>
    <s v="OH"/>
    <n v="1972"/>
    <s v="FirstEnergy R E Burg"/>
    <m/>
    <s v="CTO"/>
    <n v="6267"/>
    <n v="3024"/>
    <n v="3024"/>
    <n v="1"/>
    <n v="6526"/>
    <n v="2864"/>
    <s v="B2   "/>
    <n v="1"/>
    <s v="ET"/>
    <n v="3"/>
    <n v="0"/>
    <n v="9"/>
    <n v="11"/>
    <n v="11"/>
    <n v="6"/>
    <n v="3"/>
    <n v="3"/>
    <n v="1"/>
    <n v="2.5"/>
    <n v="3"/>
    <n v="0"/>
    <n v="0"/>
    <n v="0"/>
    <n v="0"/>
    <n v="1972"/>
    <n v="5"/>
    <n v="9"/>
    <n v="0"/>
    <n v="0"/>
    <n v="0"/>
    <n v="0"/>
    <n v="0"/>
    <n v="0"/>
    <n v="0"/>
    <n v="0"/>
    <n v="0"/>
    <n v="1E-3"/>
    <n v="1E-3"/>
    <n v="1E-3"/>
    <n v="1E-3"/>
    <n v="1E-3"/>
    <n v="1E-3"/>
    <n v="1E-3"/>
    <n v="5.0000000000000001E-3"/>
    <n v="1E-3"/>
    <n v="1E-3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760999999999996"/>
    <n v="39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5768960326656467E-5"/>
    <n v="6.0163391269436176E-5"/>
    <n v="1.1895683135836139E-3"/>
    <x v="2"/>
    <s v="CoalOldUns"/>
    <s v="p112"/>
    <s v="once"/>
    <n v="235"/>
    <n v="8"/>
    <n v="2019"/>
    <n v="2019"/>
    <n v="2019"/>
    <n v="2019"/>
    <x v="15"/>
    <s v="1954-1"/>
    <b v="1"/>
    <n v="21242"/>
    <s v="Utilities"/>
    <n v="6339"/>
    <s v="OH"/>
    <n v="1954"/>
    <s v="Dover               "/>
    <m/>
    <s v="CSU"/>
    <n v="6339"/>
    <n v="3072"/>
    <n v="3072"/>
    <n v="1"/>
    <n v="5336"/>
    <n v="2914"/>
    <n v="3"/>
    <n v="1"/>
    <s v="H1"/>
    <n v="2"/>
    <n v="0"/>
    <n v="1"/>
    <n v="11"/>
    <n v="11"/>
    <n v="6"/>
    <n v="3"/>
    <n v="3"/>
    <n v="1"/>
    <n v="8"/>
    <n v="8"/>
    <n v="0"/>
    <n v="0"/>
    <n v="0"/>
    <n v="0"/>
    <n v="1954"/>
    <n v="1"/>
    <n v="12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1.6819999999999999"/>
    <n v="33.256999999999998"/>
    <n v="8.7360000000000007"/>
    <n v="1"/>
    <n v="0.67400000000000004"/>
    <n v="0"/>
    <n v="0"/>
    <n v="0"/>
    <n v="0"/>
    <n v="0"/>
    <n v="0"/>
    <n v="0"/>
    <n v="0"/>
    <n v="0"/>
    <n v="0.35"/>
    <n v="0"/>
    <n v="0"/>
    <n v="0"/>
    <n v="0.9"/>
    <s v="N "/>
    <s v="N "/>
    <n v="81.468000000000004"/>
    <n v="40.520000000000003"/>
    <n v="0"/>
    <n v="0"/>
    <n v="0"/>
    <n v="0"/>
    <n v="0"/>
    <n v="0"/>
    <n v="0"/>
    <n v="0"/>
    <n v="0"/>
    <n v="0"/>
    <n v="0"/>
    <n v="339.04700000000003"/>
    <n v="173.27799999999999"/>
    <n v="4"/>
    <n v="25.181999999999999"/>
    <n v="185.4"/>
    <n v="212.8"/>
    <n v="1430"/>
    <b v="0"/>
  </r>
  <r>
    <n v="6.7961024620647286E-5"/>
    <n v="1.1431044341192872E-4"/>
    <n v="2.2601797958088665E-3"/>
    <x v="2"/>
    <s v="CoalOldUns"/>
    <s v="p112"/>
    <s v="once"/>
    <n v="235"/>
    <n v="15.2"/>
    <n v="2033"/>
    <n v="2033"/>
    <n v="2033"/>
    <n v="2033"/>
    <x v="25"/>
    <s v="1968-1"/>
    <b v="1"/>
    <n v="16883"/>
    <s v="Utilities"/>
    <n v="6340"/>
    <s v="OH"/>
    <n v="1968"/>
    <s v="Dover               "/>
    <m/>
    <s v="CSU"/>
    <n v="6340"/>
    <n v="3073"/>
    <n v="3073"/>
    <n v="1"/>
    <n v="5336"/>
    <n v="2914"/>
    <n v="4"/>
    <n v="1"/>
    <s v="B1"/>
    <n v="2"/>
    <n v="0"/>
    <n v="1"/>
    <n v="11"/>
    <n v="11"/>
    <n v="6"/>
    <n v="3"/>
    <n v="3"/>
    <n v="1"/>
    <n v="19.5"/>
    <n v="15.2"/>
    <n v="0"/>
    <n v="0"/>
    <n v="0"/>
    <n v="0"/>
    <n v="1968"/>
    <n v="6"/>
    <n v="12"/>
    <n v="0"/>
    <n v="0"/>
    <n v="0"/>
    <n v="0"/>
    <n v="0"/>
    <n v="0"/>
    <n v="0"/>
    <n v="0"/>
    <n v="0"/>
    <n v="0.6"/>
    <n v="0.499"/>
    <n v="0.49199999999999999"/>
    <n v="0.437"/>
    <n v="0"/>
    <n v="8.4000000000000005E-2"/>
    <n v="0.42199999999999999"/>
    <n v="0.48699999999999999"/>
    <n v="0.49199999999999999"/>
    <n v="0.47799999999999998"/>
    <n v="0.50700000000000001"/>
    <n v="0.44900000000000001"/>
    <n v="0.46300000000000002"/>
    <s v="B1"/>
    <s v="DS"/>
    <s v="WD"/>
    <n v="0.99"/>
    <n v="0.01"/>
    <n v="0"/>
    <n v="1.6819999999999999"/>
    <n v="33.256999999999998"/>
    <n v="8.7360000000000007"/>
    <n v="1"/>
    <n v="0.26"/>
    <n v="0"/>
    <n v="0"/>
    <n v="0"/>
    <n v="0"/>
    <n v="0"/>
    <n v="0"/>
    <n v="0"/>
    <n v="0"/>
    <n v="0"/>
    <n v="0.35"/>
    <n v="0"/>
    <n v="0"/>
    <n v="0"/>
    <n v="0.9"/>
    <s v="N "/>
    <s v="B "/>
    <n v="81.468000000000004"/>
    <n v="40.520000000000003"/>
    <n v="0"/>
    <n v="0"/>
    <n v="0"/>
    <n v="0"/>
    <n v="0"/>
    <n v="0"/>
    <n v="0"/>
    <n v="0"/>
    <n v="0"/>
    <n v="0"/>
    <n v="0"/>
    <n v="248.21600000000001"/>
    <n v="173.27799999999999"/>
    <n v="3"/>
    <n v="2.9180000000000001"/>
    <n v="30.4"/>
    <n v="212.8"/>
    <n v="460"/>
    <b v="0"/>
  </r>
  <r>
    <n v="0"/>
    <n v="0"/>
    <n v="0"/>
    <x v="4"/>
    <s v="o-g-s"/>
    <s v="p112"/>
    <s v="recirc"/>
    <n v="235"/>
    <n v="2.4"/>
    <n v="2016"/>
    <n v="2016"/>
    <n v="2016"/>
    <n v="2016"/>
    <x v="0"/>
    <s v="1966-1"/>
    <b v="1"/>
    <n v="10745"/>
    <s v="Utilities"/>
    <n v="6341"/>
    <s v="OH"/>
    <n v="1966"/>
    <s v="Dover               "/>
    <m/>
    <s v="CTO"/>
    <n v="6341"/>
    <n v="3074"/>
    <n v="3074"/>
    <n v="1"/>
    <n v="5336"/>
    <n v="2914"/>
    <n v="5"/>
    <n v="1"/>
    <s v="ET"/>
    <n v="2"/>
    <n v="0"/>
    <n v="9"/>
    <n v="11"/>
    <n v="11"/>
    <n v="6"/>
    <n v="3"/>
    <n v="3"/>
    <n v="1"/>
    <n v="2.6"/>
    <n v="2.4"/>
    <n v="0"/>
    <n v="0"/>
    <n v="0"/>
    <n v="0"/>
    <n v="1966"/>
    <n v="6"/>
    <n v="12"/>
    <n v="0"/>
    <n v="0"/>
    <n v="0"/>
    <n v="0"/>
    <n v="0"/>
    <n v="0"/>
    <n v="0"/>
    <n v="0"/>
    <n v="0"/>
    <n v="2E-3"/>
    <n v="2E-3"/>
    <n v="2E-3"/>
    <n v="2E-3"/>
    <n v="1E-3"/>
    <n v="2E-3"/>
    <n v="2E-3"/>
    <n v="2E-3"/>
    <n v="2E-3"/>
    <n v="1E-3"/>
    <n v="1E-3"/>
    <n v="2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68000000000004"/>
    <n v="40.5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62E-4"/>
    <n v="8.8056993802219526E-5"/>
    <n v="2.8980881411544636E-3"/>
    <x v="4"/>
    <s v="o-g-s"/>
    <s v="p112"/>
    <s v="recirc"/>
    <n v="235"/>
    <n v="23"/>
    <n v="2021"/>
    <n v="2021"/>
    <n v="2021"/>
    <n v="2021"/>
    <x v="17"/>
    <s v="1971-1"/>
    <b v="1"/>
    <n v="15117"/>
    <s v="Utilities"/>
    <n v="6366"/>
    <s v="OH"/>
    <n v="1971"/>
    <s v="Orrville            "/>
    <m/>
    <s v="STG"/>
    <n v="6366"/>
    <n v="3084"/>
    <n v="3084"/>
    <n v="1"/>
    <n v="14194"/>
    <n v="2935"/>
    <n v="11"/>
    <n v="1"/>
    <s v="ST"/>
    <n v="2"/>
    <n v="0"/>
    <n v="3"/>
    <n v="11"/>
    <n v="11"/>
    <n v="6"/>
    <n v="3"/>
    <n v="3"/>
    <n v="1"/>
    <n v="25"/>
    <n v="23"/>
    <n v="0"/>
    <n v="0"/>
    <n v="0"/>
    <n v="0"/>
    <n v="1971"/>
    <n v="1"/>
    <n v="12"/>
    <n v="0"/>
    <n v="0"/>
    <n v="0"/>
    <n v="0"/>
    <n v="0"/>
    <n v="0"/>
    <n v="0"/>
    <n v="0"/>
    <n v="0"/>
    <n v="0.36299999999999999"/>
    <n v="0.41099999999999998"/>
    <n v="0.51600000000000001"/>
    <n v="0.33900000000000002"/>
    <n v="0.26400000000000001"/>
    <n v="0.29799999999999999"/>
    <n v="0.312"/>
    <n v="0.46899999999999997"/>
    <n v="0.40600000000000003"/>
    <n v="0.32200000000000001"/>
    <n v="0.16200000000000001"/>
    <n v="0.28799999999999998"/>
    <n v="0.47199999999999998"/>
    <s v="GF"/>
    <n v="0"/>
    <n v="0"/>
    <n v="1"/>
    <n v="0"/>
    <n v="0"/>
    <n v="0.33900000000000002"/>
    <n v="11.157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E "/>
    <n v="81.766000000000005"/>
    <n v="40.850999999999999"/>
    <n v="0"/>
    <n v="0"/>
    <n v="0"/>
    <n v="0"/>
    <n v="0"/>
    <n v="0"/>
    <n v="0"/>
    <n v="0"/>
    <n v="0"/>
    <n v="0"/>
    <n v="0"/>
    <n v="227.542"/>
    <n v="378.51499999999999"/>
    <n v="1"/>
    <n v="0"/>
    <n v="0"/>
    <n v="0"/>
    <n v="0"/>
    <b v="0"/>
  </r>
  <r>
    <n v="0"/>
    <n v="0"/>
    <n v="0"/>
    <x v="2"/>
    <s v="CoalOldUns"/>
    <s v="p111"/>
    <s v="recirc"/>
    <n v="234"/>
    <n v="7"/>
    <n v="2018"/>
    <n v="2018"/>
    <n v="2018"/>
    <n v="2018"/>
    <x v="14"/>
    <s v="1953-1"/>
    <b v="1"/>
    <n v="14696"/>
    <s v="Utilities"/>
    <n v="6370"/>
    <s v="OH"/>
    <n v="1953"/>
    <s v="Painesville         "/>
    <m/>
    <s v="CSU"/>
    <n v="6370"/>
    <n v="3088"/>
    <n v="3088"/>
    <n v="1"/>
    <n v="14381"/>
    <n v="2936"/>
    <n v="3"/>
    <n v="1"/>
    <s v="C1"/>
    <n v="2"/>
    <n v="0"/>
    <n v="1"/>
    <n v="11"/>
    <n v="11"/>
    <n v="6"/>
    <n v="3"/>
    <n v="3"/>
    <n v="1"/>
    <n v="7.5"/>
    <n v="7"/>
    <n v="0"/>
    <n v="0"/>
    <n v="0"/>
    <n v="0"/>
    <n v="1953"/>
    <n v="1"/>
    <n v="12"/>
    <n v="0"/>
    <n v="0"/>
    <n v="0"/>
    <n v="0"/>
    <n v="0"/>
    <n v="0"/>
    <n v="0"/>
    <n v="0"/>
    <n v="0"/>
    <n v="0.6"/>
    <n v="1.4E-2"/>
    <n v="0"/>
    <n v="0"/>
    <n v="0"/>
    <n v="0"/>
    <n v="0"/>
    <n v="0"/>
    <n v="0"/>
    <n v="3.0000000000000001E-3"/>
    <n v="6.0000000000000001E-3"/>
    <n v="0"/>
    <n v="4.0000000000000001E-3"/>
    <s v="C1"/>
    <s v="DS"/>
    <s v="WD"/>
    <n v="0.99"/>
    <n v="0.01"/>
    <n v="0"/>
    <n v="0.71599999999999997"/>
    <n v="14.154999999999999"/>
    <n v="8.7360000000000007"/>
    <n v="1"/>
    <n v="0.67400000000000004"/>
    <n v="0"/>
    <n v="0"/>
    <n v="0"/>
    <n v="0"/>
    <n v="0"/>
    <n v="0"/>
    <n v="0"/>
    <n v="0"/>
    <n v="0"/>
    <n v="0.35"/>
    <n v="0"/>
    <n v="0"/>
    <n v="0"/>
    <n v="0.9"/>
    <s v="N "/>
    <s v="E "/>
    <n v="81.254000000000005"/>
    <n v="41.726999999999997"/>
    <n v="0"/>
    <n v="0"/>
    <n v="0"/>
    <n v="0"/>
    <n v="0"/>
    <n v="0"/>
    <n v="0"/>
    <n v="0"/>
    <n v="0"/>
    <n v="0"/>
    <n v="0"/>
    <n v="346.79300000000001"/>
    <n v="1316.627"/>
    <n v="1"/>
    <n v="0"/>
    <n v="0"/>
    <n v="0"/>
    <n v="0"/>
    <b v="0"/>
  </r>
  <r>
    <n v="0"/>
    <n v="0"/>
    <n v="0"/>
    <x v="2"/>
    <s v="CoalOldUns"/>
    <s v="p111"/>
    <s v="recirc"/>
    <n v="234"/>
    <n v="7"/>
    <n v="2014"/>
    <n v="2014"/>
    <n v="2014"/>
    <n v="2014"/>
    <x v="2"/>
    <s v="1949-1"/>
    <b v="1"/>
    <n v="16273"/>
    <s v="Utilities"/>
    <n v="6373"/>
    <s v="OH"/>
    <n v="1949"/>
    <s v="Painesville         "/>
    <m/>
    <s v="CSU"/>
    <n v="6373"/>
    <n v="3091"/>
    <n v="3091"/>
    <n v="1"/>
    <n v="14381"/>
    <n v="2936"/>
    <s v="ST2  "/>
    <n v="1"/>
    <s v="C1"/>
    <n v="2"/>
    <n v="0"/>
    <n v="1"/>
    <n v="11"/>
    <n v="11"/>
    <n v="6"/>
    <n v="3"/>
    <n v="3"/>
    <n v="1"/>
    <n v="7.5"/>
    <n v="7"/>
    <n v="0"/>
    <n v="0"/>
    <n v="0"/>
    <n v="0"/>
    <n v="1949"/>
    <n v="1"/>
    <n v="12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0.71599999999999997"/>
    <n v="14.154999999999999"/>
    <n v="8.7360000000000007"/>
    <n v="1"/>
    <n v="0.35399999999999998"/>
    <n v="0"/>
    <n v="0"/>
    <n v="0"/>
    <n v="0"/>
    <n v="0"/>
    <n v="0"/>
    <n v="0"/>
    <n v="0"/>
    <n v="0"/>
    <n v="0.35"/>
    <n v="0"/>
    <n v="0"/>
    <n v="0"/>
    <n v="0.9"/>
    <s v="N "/>
    <s v="E "/>
    <n v="81.254000000000005"/>
    <n v="41.726999999999997"/>
    <n v="0"/>
    <n v="0"/>
    <n v="0"/>
    <n v="0"/>
    <n v="0"/>
    <n v="0"/>
    <n v="0"/>
    <n v="0"/>
    <n v="0"/>
    <n v="0"/>
    <n v="0"/>
    <n v="346.79300000000001"/>
    <n v="883.548"/>
    <n v="1"/>
    <n v="0"/>
    <n v="0"/>
    <n v="0"/>
    <n v="0"/>
    <b v="0"/>
  </r>
  <r>
    <n v="6.9302360632896912E-5"/>
    <n v="4.9620490213154184E-5"/>
    <n v="9.8097491475865567E-4"/>
    <x v="2"/>
    <s v="CoalOldUns"/>
    <s v="p111"/>
    <s v="recirc"/>
    <n v="234"/>
    <n v="15.5"/>
    <n v="2030"/>
    <n v="2030"/>
    <n v="2030"/>
    <n v="2030"/>
    <x v="22"/>
    <s v="1965-1"/>
    <b v="1"/>
    <n v="16111"/>
    <s v="Utilities"/>
    <n v="6371"/>
    <s v="OH"/>
    <n v="1965"/>
    <s v="Painesville         "/>
    <m/>
    <s v="CSU"/>
    <n v="6371"/>
    <n v="3089"/>
    <n v="3089"/>
    <n v="1"/>
    <n v="14381"/>
    <n v="2936"/>
    <n v="5"/>
    <n v="1"/>
    <s v="C1"/>
    <n v="2"/>
    <n v="0"/>
    <n v="1"/>
    <n v="11"/>
    <n v="11"/>
    <n v="6"/>
    <n v="3"/>
    <n v="3"/>
    <n v="1"/>
    <n v="16.5"/>
    <n v="15.5"/>
    <n v="0"/>
    <n v="0"/>
    <n v="0"/>
    <n v="0"/>
    <n v="1965"/>
    <n v="1"/>
    <n v="12"/>
    <n v="0"/>
    <n v="0"/>
    <n v="0"/>
    <n v="0"/>
    <n v="0"/>
    <n v="0"/>
    <n v="0"/>
    <n v="0"/>
    <n v="0"/>
    <n v="0.6"/>
    <n v="0"/>
    <n v="0"/>
    <n v="0"/>
    <n v="0"/>
    <n v="1.9E-2"/>
    <n v="3.2000000000000001E-2"/>
    <n v="8.5999999999999993E-2"/>
    <n v="3.5999999999999997E-2"/>
    <n v="4.9000000000000002E-2"/>
    <n v="0"/>
    <n v="0"/>
    <n v="0"/>
    <s v="C1"/>
    <s v="DS"/>
    <s v="WD"/>
    <n v="0.99"/>
    <n v="0.01"/>
    <n v="0"/>
    <n v="0.71599999999999997"/>
    <n v="14.154999999999999"/>
    <n v="8.7360000000000007"/>
    <n v="1"/>
    <n v="0.35399999999999998"/>
    <n v="0"/>
    <n v="0"/>
    <n v="0"/>
    <n v="0"/>
    <n v="0"/>
    <n v="0"/>
    <n v="0"/>
    <n v="0"/>
    <n v="0"/>
    <n v="0.35"/>
    <n v="0"/>
    <n v="0"/>
    <n v="0"/>
    <n v="0.9"/>
    <s v="N "/>
    <s v="E "/>
    <n v="81.254000000000005"/>
    <n v="41.726999999999997"/>
    <n v="0"/>
    <n v="0"/>
    <n v="0"/>
    <n v="0"/>
    <n v="0"/>
    <n v="0"/>
    <n v="0"/>
    <n v="0"/>
    <n v="0"/>
    <n v="0"/>
    <n v="0"/>
    <n v="263.161"/>
    <n v="883.548"/>
    <n v="1"/>
    <n v="0"/>
    <n v="0"/>
    <n v="0"/>
    <n v="0"/>
    <b v="0"/>
  </r>
  <r>
    <n v="7.8244600714561026E-5"/>
    <n v="5.602313411162569E-5"/>
    <n v="1.1075523231146112E-3"/>
    <x v="2"/>
    <s v="CoalOldUns"/>
    <s v="p111"/>
    <s v="recirc"/>
    <n v="234"/>
    <n v="17.5"/>
    <n v="2055"/>
    <n v="2055"/>
    <n v="2055"/>
    <n v="2055"/>
    <x v="69"/>
    <s v="1990-1"/>
    <b v="1"/>
    <n v="16811"/>
    <s v="Utilities"/>
    <n v="6372"/>
    <s v="OH"/>
    <n v="1990"/>
    <s v="Painesville         "/>
    <m/>
    <s v="CSU"/>
    <n v="6372"/>
    <n v="3090"/>
    <n v="3090"/>
    <n v="1"/>
    <n v="14381"/>
    <n v="2936"/>
    <n v="7"/>
    <n v="1"/>
    <s v="C1"/>
    <n v="2"/>
    <n v="0"/>
    <n v="1"/>
    <n v="11"/>
    <n v="11"/>
    <n v="6"/>
    <n v="3"/>
    <n v="3"/>
    <n v="1"/>
    <n v="22"/>
    <n v="17.5"/>
    <n v="0"/>
    <n v="0"/>
    <n v="0"/>
    <n v="0"/>
    <n v="1990"/>
    <n v="2"/>
    <n v="12"/>
    <n v="0"/>
    <n v="0"/>
    <n v="0"/>
    <n v="0"/>
    <n v="0"/>
    <n v="0"/>
    <n v="0"/>
    <n v="0"/>
    <n v="0"/>
    <n v="0.6"/>
    <n v="3.4000000000000002E-2"/>
    <n v="0"/>
    <n v="0"/>
    <n v="6.0000000000000001E-3"/>
    <n v="3.7999999999999999E-2"/>
    <n v="8.8999999999999996E-2"/>
    <n v="0.21099999999999999"/>
    <n v="0.1"/>
    <n v="6.8000000000000005E-2"/>
    <n v="2.5999999999999999E-2"/>
    <n v="3.3000000000000002E-2"/>
    <n v="8.0000000000000002E-3"/>
    <s v="C1"/>
    <s v="DS"/>
    <s v="WD"/>
    <n v="0.99"/>
    <n v="0.01"/>
    <n v="0"/>
    <n v="0.71599999999999997"/>
    <n v="14.154999999999999"/>
    <n v="8.7360000000000007"/>
    <n v="1"/>
    <n v="0.35399999999999998"/>
    <n v="0"/>
    <n v="0"/>
    <n v="0"/>
    <n v="0"/>
    <n v="0"/>
    <n v="0"/>
    <n v="0"/>
    <n v="0"/>
    <n v="0"/>
    <n v="0.35"/>
    <n v="0"/>
    <n v="0"/>
    <n v="0"/>
    <n v="0.9"/>
    <s v="N "/>
    <s v="E "/>
    <n v="81.254000000000005"/>
    <n v="41.726999999999997"/>
    <n v="0"/>
    <n v="0"/>
    <n v="0"/>
    <n v="0"/>
    <n v="0"/>
    <n v="0"/>
    <n v="0"/>
    <n v="0"/>
    <n v="0"/>
    <n v="0"/>
    <n v="0"/>
    <n v="237.95400000000001"/>
    <n v="1316.627"/>
    <n v="1"/>
    <n v="0"/>
    <n v="0"/>
    <n v="0"/>
    <n v="0"/>
    <b v="0"/>
  </r>
  <r>
    <n v="2.0328663440296924E-5"/>
    <n v="5.5720866489853869E-5"/>
    <n v="2.5004256031565215E-5"/>
    <x v="4"/>
    <s v="o-g-s"/>
    <s v="p111"/>
    <s v="recirc"/>
    <n v="234"/>
    <n v="1.8"/>
    <n v="2060"/>
    <n v="2060"/>
    <n v="2060"/>
    <n v="2060"/>
    <x v="41"/>
    <s v="2010-1"/>
    <b v="1"/>
    <n v="10745"/>
    <s v="Utilities"/>
    <n v="6374"/>
    <s v="OH"/>
    <n v="2010"/>
    <s v="Painesville         "/>
    <m/>
    <s v="CTO"/>
    <n v="6374"/>
    <n v="3092"/>
    <n v="3092"/>
    <n v="1"/>
    <n v="14381"/>
    <n v="2936"/>
    <s v="WPCP1"/>
    <n v="1"/>
    <s v="ET"/>
    <n v="2"/>
    <n v="0"/>
    <n v="9"/>
    <n v="11"/>
    <n v="11"/>
    <n v="6"/>
    <n v="3"/>
    <n v="3"/>
    <n v="1"/>
    <n v="2"/>
    <n v="1.8"/>
    <n v="0"/>
    <n v="0"/>
    <n v="0"/>
    <n v="0"/>
    <n v="2010"/>
    <n v="2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2E-3"/>
    <n v="4.0000000000000001E-3"/>
    <n v="5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254000000000005"/>
    <n v="41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26"/>
    <s v="once"/>
    <n v="326"/>
    <n v="141"/>
    <n v="2014"/>
    <n v="2014"/>
    <n v="2014"/>
    <n v="2014"/>
    <x v="2"/>
    <s v="1958-1"/>
    <b v="1"/>
    <n v="10524"/>
    <s v="Utilities"/>
    <n v="6684"/>
    <s v="PA"/>
    <n v="1958"/>
    <s v="Portland            "/>
    <m/>
    <s v="CSU"/>
    <n v="6684"/>
    <n v="3216"/>
    <n v="3216"/>
    <n v="1"/>
    <n v="17235"/>
    <n v="3113"/>
    <n v="1"/>
    <n v="1"/>
    <s v="C1"/>
    <n v="3"/>
    <n v="0"/>
    <n v="1"/>
    <n v="9"/>
    <n v="9"/>
    <n v="2"/>
    <n v="2"/>
    <n v="2"/>
    <n v="1"/>
    <n v="172"/>
    <n v="141"/>
    <n v="1716.8"/>
    <n v="6.7549999999999999"/>
    <n v="2.806"/>
    <n v="15128.6"/>
    <n v="1958"/>
    <n v="10"/>
    <n v="6"/>
    <n v="0"/>
    <n v="0"/>
    <n v="0"/>
    <n v="0"/>
    <n v="98"/>
    <n v="0"/>
    <n v="371.4"/>
    <n v="0"/>
    <n v="0"/>
    <n v="0.13900000000000001"/>
    <n v="0.45200000000000001"/>
    <n v="0.42699999999999999"/>
    <n v="0.313"/>
    <n v="0.309"/>
    <n v="0.29799999999999999"/>
    <n v="0.45200000000000001"/>
    <n v="0.59199999999999997"/>
    <n v="0.44800000000000001"/>
    <n v="0.33100000000000002"/>
    <n v="0.32500000000000001"/>
    <n v="0.24099999999999999"/>
    <n v="0.47199999999999998"/>
    <s v="C1"/>
    <s v="DS"/>
    <s v="WD"/>
    <n v="0.99"/>
    <n v="0.01"/>
    <n v="0"/>
    <n v="0.71599999999999997"/>
    <n v="14.154999999999999"/>
    <n v="8.7360000000000007"/>
    <n v="1"/>
    <n v="0.375"/>
    <n v="1"/>
    <n v="0"/>
    <n v="100.6"/>
    <n v="0.49"/>
    <n v="0.05"/>
    <n v="0.71799999999999997"/>
    <n v="23.3"/>
    <n v="0.47"/>
    <n v="0.6"/>
    <n v="0.35"/>
    <n v="203.3"/>
    <n v="0.56000000000000005"/>
    <n v="2.08"/>
    <n v="0.9"/>
    <s v="N "/>
    <s v="E "/>
    <n v="75.078999999999994"/>
    <n v="40.909999999999997"/>
    <n v="0"/>
    <n v="0"/>
    <n v="0"/>
    <n v="0"/>
    <n v="0"/>
    <n v="0"/>
    <n v="0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26"/>
    <s v="once"/>
    <n v="326"/>
    <n v="194"/>
    <n v="2014"/>
    <n v="2014"/>
    <n v="2014"/>
    <n v="2014"/>
    <x v="2"/>
    <s v="1962-1"/>
    <b v="1"/>
    <n v="10019"/>
    <s v="Utilities"/>
    <n v="6685"/>
    <s v="PA"/>
    <n v="1962"/>
    <s v="Portland            "/>
    <m/>
    <s v="CSU"/>
    <n v="6685"/>
    <n v="3217"/>
    <n v="3217"/>
    <n v="1"/>
    <n v="17235"/>
    <n v="3113"/>
    <n v="2"/>
    <n v="1"/>
    <s v="C1"/>
    <n v="3"/>
    <n v="0"/>
    <n v="1"/>
    <n v="9"/>
    <n v="9"/>
    <n v="2"/>
    <n v="2"/>
    <n v="2"/>
    <n v="1"/>
    <n v="255"/>
    <n v="194"/>
    <n v="1512.7"/>
    <n v="6.88"/>
    <n v="2.806"/>
    <n v="13991.3"/>
    <n v="1962"/>
    <n v="9"/>
    <n v="6"/>
    <n v="0"/>
    <n v="0"/>
    <n v="0"/>
    <n v="0"/>
    <n v="98"/>
    <n v="0"/>
    <n v="339.8"/>
    <n v="0"/>
    <n v="0"/>
    <n v="0.6"/>
    <n v="0.61199999999999999"/>
    <n v="0.64500000000000002"/>
    <n v="0.36499999999999999"/>
    <n v="0.36099999999999999"/>
    <n v="0.316"/>
    <n v="0.502"/>
    <n v="0.61399999999999999"/>
    <n v="0.53400000000000003"/>
    <n v="0.313"/>
    <n v="0.311"/>
    <n v="0.35699999999999998"/>
    <n v="0.47399999999999998"/>
    <s v="C1"/>
    <s v="DS"/>
    <s v="WD"/>
    <n v="0.99"/>
    <n v="0.01"/>
    <n v="0"/>
    <n v="0.71599999999999997"/>
    <n v="14.154999999999999"/>
    <n v="8.7360000000000007"/>
    <n v="1"/>
    <n v="0.375"/>
    <n v="1"/>
    <n v="0"/>
    <n v="65.2"/>
    <n v="0.32"/>
    <n v="0.05"/>
    <n v="0.71799999999999997"/>
    <n v="19.5"/>
    <n v="0.36"/>
    <n v="0.6"/>
    <n v="0.35"/>
    <n v="179.4"/>
    <n v="0.49"/>
    <n v="1.63"/>
    <n v="0.9"/>
    <s v="N "/>
    <s v="E "/>
    <n v="75.078999999999994"/>
    <n v="40.909999999999997"/>
    <n v="0"/>
    <n v="0"/>
    <n v="0"/>
    <n v="0"/>
    <n v="96.8"/>
    <n v="0.74199999999999999"/>
    <n v="7.0999999999999994E-2"/>
    <n v="0"/>
    <n v="0"/>
    <n v="0"/>
    <n v="0"/>
    <n v="9999"/>
    <n v="9999"/>
    <n v="3"/>
    <n v="7.2370000000000001"/>
    <n v="45.6"/>
    <n v="516.70000000000005"/>
    <n v="350"/>
    <b v="1"/>
  </r>
  <r>
    <n v="0"/>
    <n v="0"/>
    <n v="0"/>
    <x v="2"/>
    <s v="CoalOldUns"/>
    <s v="p122"/>
    <s v="once"/>
    <n v="327"/>
    <n v="144"/>
    <n v="2011"/>
    <n v="2011"/>
    <n v="2011"/>
    <n v="2011"/>
    <x v="7"/>
    <s v="1954-1"/>
    <b v="1"/>
    <n v="12129"/>
    <s v="Utilities"/>
    <n v="6860"/>
    <s v="PA"/>
    <n v="1954"/>
    <s v="Cromby Generating St"/>
    <m/>
    <s v="CSU"/>
    <n v="6860"/>
    <n v="3303"/>
    <n v="3303"/>
    <n v="1"/>
    <n v="6035"/>
    <n v="3159"/>
    <n v="1"/>
    <n v="1"/>
    <s v="H1"/>
    <n v="3"/>
    <n v="0"/>
    <n v="1"/>
    <n v="9"/>
    <n v="9"/>
    <n v="2"/>
    <n v="2"/>
    <n v="2"/>
    <n v="1"/>
    <n v="187.5"/>
    <n v="147"/>
    <n v="1891.4"/>
    <n v="6.7619999999999996"/>
    <n v="2.806"/>
    <n v="18647.900000000001"/>
    <n v="1954"/>
    <n v="7"/>
    <n v="5"/>
    <n v="0"/>
    <n v="0"/>
    <n v="0"/>
    <n v="1"/>
    <n v="98"/>
    <n v="0"/>
    <n v="390.8"/>
    <n v="0"/>
    <n v="0"/>
    <n v="0.6"/>
    <n v="0.64900000000000002"/>
    <n v="0.54100000000000004"/>
    <n v="0.37"/>
    <n v="7.4999999999999997E-2"/>
    <n v="0.42799999999999999"/>
    <n v="0.48499999999999999"/>
    <n v="0.56499999999999995"/>
    <n v="0.47899999999999998"/>
    <n v="0.19900000000000001"/>
    <n v="0.16900000000000001"/>
    <n v="0.20499999999999999"/>
    <n v="0.48199999999999998"/>
    <s v="H1"/>
    <s v="DS"/>
    <s v="WD"/>
    <n v="0.99"/>
    <n v="0.01"/>
    <n v="0"/>
    <n v="0.71599999999999997"/>
    <n v="14.154999999999999"/>
    <n v="8.7360000000000007"/>
    <n v="1"/>
    <n v="0.29299999999999998"/>
    <n v="0"/>
    <n v="0"/>
    <n v="97.7"/>
    <n v="0.48"/>
    <n v="0.05"/>
    <n v="0.71799999999999997"/>
    <n v="0"/>
    <n v="0"/>
    <n v="0"/>
    <n v="0"/>
    <n v="187.7"/>
    <n v="0.55000000000000004"/>
    <n v="1.0900000000000001"/>
    <n v="0.85"/>
    <s v="N "/>
    <s v="N "/>
    <n v="75.528999999999996"/>
    <n v="40.152999999999999"/>
    <n v="0"/>
    <n v="0"/>
    <n v="0"/>
    <n v="0"/>
    <n v="105.5"/>
    <n v="0.96899999999999997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4"/>
    <s v="o-g-s"/>
    <s v="p122"/>
    <s v="once"/>
    <n v="327"/>
    <n v="201"/>
    <n v="2011"/>
    <n v="2011"/>
    <n v="2011"/>
    <n v="2011"/>
    <x v="7"/>
    <s v="1955-1"/>
    <b v="1"/>
    <n v="12454"/>
    <s v="Utilities"/>
    <n v="6861"/>
    <s v="PA"/>
    <n v="1955"/>
    <s v="Cromby Generating St"/>
    <m/>
    <s v="STX"/>
    <n v="6861"/>
    <n v="3304"/>
    <n v="3304"/>
    <n v="1"/>
    <n v="6035"/>
    <n v="3159"/>
    <n v="2"/>
    <n v="1"/>
    <s v="ST"/>
    <n v="3"/>
    <n v="0"/>
    <n v="3"/>
    <n v="9"/>
    <n v="9"/>
    <n v="2"/>
    <n v="2"/>
    <n v="2"/>
    <n v="1"/>
    <n v="230"/>
    <n v="211"/>
    <n v="0"/>
    <n v="0"/>
    <n v="0"/>
    <n v="0"/>
    <n v="1955"/>
    <n v="9"/>
    <n v="12"/>
    <n v="0"/>
    <n v="0"/>
    <n v="0"/>
    <n v="1"/>
    <n v="0"/>
    <n v="0"/>
    <n v="0"/>
    <n v="0"/>
    <n v="0"/>
    <n v="0"/>
    <n v="6.8000000000000005E-2"/>
    <n v="1.0999999999999999E-2"/>
    <n v="3.0000000000000001E-3"/>
    <n v="3.4000000000000002E-2"/>
    <n v="3.9E-2"/>
    <n v="9.9000000000000005E-2"/>
    <n v="0.16700000000000001"/>
    <n v="0.16400000000000001"/>
    <n v="4.9000000000000002E-2"/>
    <n v="0"/>
    <n v="0"/>
    <n v="5.0000000000000001E-3"/>
    <s v="GF"/>
    <s v="RL"/>
    <n v="0"/>
    <n v="0.84"/>
    <n v="0.80400000000000005"/>
    <n v="0"/>
    <n v="0.871"/>
    <n v="28.706"/>
    <n v="28.015000000000001"/>
    <n v="1"/>
    <n v="0.16700000000000001"/>
    <n v="0"/>
    <n v="0"/>
    <n v="62.1"/>
    <n v="0.31"/>
    <n v="0.05"/>
    <n v="0"/>
    <n v="0"/>
    <n v="0"/>
    <n v="0"/>
    <n v="0"/>
    <n v="0"/>
    <n v="0.48"/>
    <n v="0"/>
    <n v="0.85"/>
    <s v="N "/>
    <s v="N "/>
    <n v="75.528999999999996"/>
    <n v="40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2"/>
    <s v="once"/>
    <n v="327"/>
    <n v="2.7"/>
    <n v="2011"/>
    <n v="2011"/>
    <n v="2011"/>
    <n v="2011"/>
    <x v="7"/>
    <s v="1967-1"/>
    <b v="1"/>
    <n v="25000"/>
    <s v="Utilities"/>
    <n v="6862"/>
    <s v="PA"/>
    <n v="1967"/>
    <s v="Cromby Generating St"/>
    <m/>
    <s v="CTO"/>
    <n v="6862"/>
    <n v="3305"/>
    <n v="3305"/>
    <n v="1"/>
    <n v="6035"/>
    <n v="3159"/>
    <s v="ICI  "/>
    <n v="1"/>
    <s v="ET"/>
    <n v="3"/>
    <n v="0"/>
    <n v="9"/>
    <n v="9"/>
    <n v="9"/>
    <n v="2"/>
    <n v="2"/>
    <n v="2"/>
    <n v="1"/>
    <n v="2.7"/>
    <n v="2.7"/>
    <n v="0"/>
    <n v="0"/>
    <n v="0"/>
    <n v="0"/>
    <n v="1967"/>
    <n v="5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DS"/>
    <n v="0"/>
    <n v="0"/>
    <n v="1"/>
    <n v="0"/>
    <n v="0"/>
    <n v="0.57299999999999995"/>
    <n v="0.307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75.528999999999996"/>
    <n v="40.1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96"/>
    <s v="recirc"/>
    <n v="297"/>
    <n v="105"/>
    <n v="2012"/>
    <n v="2012"/>
    <n v="2012"/>
    <n v="2012"/>
    <x v="3"/>
    <s v="1962-1"/>
    <b v="1"/>
    <n v="10429"/>
    <s v="Utilities"/>
    <n v="7028"/>
    <s v="SC"/>
    <n v="1962"/>
    <s v="Canadys Steam       "/>
    <m/>
    <s v="CSU"/>
    <n v="7028"/>
    <n v="3383"/>
    <n v="3383"/>
    <n v="1"/>
    <n v="17539"/>
    <n v="3280"/>
    <n v="1"/>
    <n v="1"/>
    <s v="C1"/>
    <n v="1"/>
    <n v="0"/>
    <n v="1"/>
    <n v="16"/>
    <n v="16"/>
    <n v="4"/>
    <n v="5"/>
    <n v="6"/>
    <n v="1"/>
    <n v="136"/>
    <n v="90"/>
    <n v="1437.1"/>
    <n v="6.67"/>
    <n v="2.806"/>
    <n v="15000.6"/>
    <n v="1962"/>
    <n v="4"/>
    <n v="12"/>
    <n v="0"/>
    <n v="0"/>
    <n v="0"/>
    <n v="0"/>
    <n v="98"/>
    <n v="0"/>
    <n v="440"/>
    <n v="0"/>
    <n v="0"/>
    <n v="0.6"/>
    <n v="0.54"/>
    <n v="0.39300000000000002"/>
    <n v="0.39700000000000002"/>
    <n v="0.57599999999999996"/>
    <n v="0.35299999999999998"/>
    <n v="0.70799999999999996"/>
    <n v="0.61499999999999999"/>
    <n v="0.67200000000000004"/>
    <n v="0.48699999999999999"/>
    <n v="0.35799999999999998"/>
    <n v="0.378"/>
    <n v="0.105"/>
    <s v="C1"/>
    <s v="DS"/>
    <s v="WD"/>
    <n v="0.99"/>
    <n v="0.01"/>
    <n v="0"/>
    <n v="0.71599999999999997"/>
    <n v="14.154999999999999"/>
    <n v="8.7360000000000007"/>
    <n v="1"/>
    <n v="0.375"/>
    <n v="1"/>
    <n v="0"/>
    <n v="150.1"/>
    <n v="0.74"/>
    <n v="0.05"/>
    <n v="0.71799999999999997"/>
    <n v="45.7"/>
    <n v="0.75"/>
    <n v="0.6"/>
    <n v="0.35"/>
    <n v="164.1"/>
    <n v="0.65"/>
    <n v="0.73"/>
    <n v="0.9"/>
    <s v="N "/>
    <s v="E "/>
    <n v="80.623000000000005"/>
    <n v="33.064999999999998"/>
    <n v="0"/>
    <n v="0"/>
    <n v="0"/>
    <n v="0"/>
    <n v="112"/>
    <n v="1.1930000000000001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96"/>
    <s v="recirc"/>
    <n v="297"/>
    <n v="115"/>
    <n v="2013"/>
    <n v="2013"/>
    <n v="2013"/>
    <n v="2013"/>
    <x v="5"/>
    <s v="1964-1"/>
    <b v="1"/>
    <n v="10976"/>
    <s v="Utilities"/>
    <n v="7029"/>
    <s v="SC"/>
    <n v="1964"/>
    <s v="Canadys Steam       "/>
    <m/>
    <s v="CSU"/>
    <n v="7029"/>
    <n v="3384"/>
    <n v="3384"/>
    <n v="1"/>
    <n v="17539"/>
    <n v="3280"/>
    <n v="2"/>
    <n v="1"/>
    <s v="H1"/>
    <n v="1"/>
    <n v="0"/>
    <n v="1"/>
    <n v="16"/>
    <n v="16"/>
    <n v="4"/>
    <n v="5"/>
    <n v="6"/>
    <n v="1"/>
    <n v="136"/>
    <n v="115"/>
    <n v="1452"/>
    <n v="6.694"/>
    <n v="2.806"/>
    <n v="16147.4"/>
    <n v="1964"/>
    <n v="5"/>
    <n v="11"/>
    <n v="0"/>
    <n v="0"/>
    <n v="0"/>
    <n v="0"/>
    <n v="98"/>
    <n v="0"/>
    <n v="412.5"/>
    <n v="0"/>
    <n v="0"/>
    <n v="0.6"/>
    <n v="0.65200000000000002"/>
    <n v="0.26600000000000001"/>
    <n v="0.57599999999999996"/>
    <n v="0.66700000000000004"/>
    <n v="0.124"/>
    <n v="0.29799999999999999"/>
    <n v="0.52200000000000002"/>
    <n v="0.622"/>
    <n v="0.29899999999999999"/>
    <n v="0.56899999999999995"/>
    <n v="0.64500000000000002"/>
    <n v="0.13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132.6"/>
    <n v="0.65"/>
    <n v="0.05"/>
    <n v="0.71799999999999997"/>
    <n v="43.1"/>
    <n v="0.7"/>
    <n v="0.85"/>
    <n v="0.35"/>
    <n v="0"/>
    <n v="0.62"/>
    <n v="0"/>
    <n v="0.9"/>
    <s v="N "/>
    <s v="N "/>
    <n v="80.623000000000005"/>
    <n v="33.064999999999998"/>
    <n v="0"/>
    <n v="0"/>
    <n v="0"/>
    <n v="0"/>
    <n v="110.1"/>
    <n v="1.1220000000000001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96"/>
    <s v="recirc"/>
    <n v="297"/>
    <n v="180"/>
    <n v="2013"/>
    <n v="2013"/>
    <n v="2013"/>
    <n v="2013"/>
    <x v="5"/>
    <s v="1967-1"/>
    <b v="1"/>
    <n v="10976"/>
    <s v="Utilities"/>
    <n v="7030"/>
    <s v="SC"/>
    <n v="1967"/>
    <s v="Canadys Steam       "/>
    <m/>
    <s v="CSU"/>
    <n v="7030"/>
    <n v="3385"/>
    <n v="3385"/>
    <n v="1"/>
    <n v="17539"/>
    <n v="3280"/>
    <n v="3"/>
    <n v="1"/>
    <s v="H1"/>
    <n v="1"/>
    <n v="0"/>
    <n v="1"/>
    <n v="16"/>
    <n v="16"/>
    <n v="4"/>
    <n v="5"/>
    <n v="6"/>
    <n v="1"/>
    <n v="217.6"/>
    <n v="180"/>
    <n v="1276.2"/>
    <n v="6.8470000000000004"/>
    <n v="2.806"/>
    <n v="16002.4"/>
    <n v="1967"/>
    <n v="6"/>
    <n v="11"/>
    <n v="0"/>
    <n v="0"/>
    <n v="0"/>
    <n v="0"/>
    <n v="98"/>
    <n v="0"/>
    <n v="363.2"/>
    <n v="0"/>
    <n v="0"/>
    <n v="0.6"/>
    <n v="0.31900000000000001"/>
    <n v="0.61499999999999999"/>
    <n v="0.73499999999999999"/>
    <n v="0.11899999999999999"/>
    <n v="0.84"/>
    <n v="0.34799999999999998"/>
    <n v="0.82"/>
    <n v="0.82099999999999995"/>
    <n v="0.90300000000000002"/>
    <n v="0.22"/>
    <n v="0.48899999999999999"/>
    <n v="0.11600000000000001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72.2"/>
    <n v="0.35"/>
    <n v="0.05"/>
    <n v="0.71799999999999997"/>
    <n v="35.700000000000003"/>
    <n v="0.52"/>
    <n v="0.85"/>
    <n v="0.35"/>
    <n v="0"/>
    <n v="0.5"/>
    <n v="0"/>
    <n v="0.9"/>
    <s v="N "/>
    <s v="N "/>
    <n v="80.623000000000005"/>
    <n v="33.064999999999998"/>
    <n v="0"/>
    <n v="0"/>
    <n v="0"/>
    <n v="0"/>
    <n v="101.1"/>
    <n v="0.84499999999999997"/>
    <n v="7.0999999999999994E-2"/>
    <n v="0"/>
    <n v="0"/>
    <n v="0"/>
    <n v="0"/>
    <n v="9999"/>
    <n v="9999"/>
    <n v="2"/>
    <n v="0.27600000000000002"/>
    <n v="0"/>
    <n v="0"/>
    <n v="90"/>
    <b v="1"/>
  </r>
  <r>
    <n v="0"/>
    <n v="0"/>
    <n v="0"/>
    <x v="2"/>
    <s v="CoalOldUns"/>
    <s v="p118"/>
    <s v="recirc"/>
    <n v="243"/>
    <n v="230"/>
    <n v="2015"/>
    <n v="2015"/>
    <n v="2015"/>
    <n v="2015"/>
    <x v="1"/>
    <s v="1961-1"/>
    <b v="1"/>
    <n v="10470"/>
    <s v="Utilities"/>
    <n v="7768"/>
    <s v="VA"/>
    <n v="1961"/>
    <s v="Clinch River        "/>
    <m/>
    <s v="CSU"/>
    <n v="7768"/>
    <n v="3700"/>
    <n v="3700"/>
    <n v="1"/>
    <n v="733"/>
    <n v="3775"/>
    <n v="3"/>
    <n v="1"/>
    <s v="C1"/>
    <n v="1"/>
    <n v="0"/>
    <n v="1"/>
    <n v="15"/>
    <n v="11"/>
    <n v="4"/>
    <n v="5"/>
    <n v="6"/>
    <n v="1"/>
    <n v="237.5"/>
    <n v="235"/>
    <n v="1188.5999999999999"/>
    <n v="6.9660000000000002"/>
    <n v="2.806"/>
    <n v="14839"/>
    <n v="1961"/>
    <n v="12"/>
    <n v="6"/>
    <n v="0"/>
    <n v="0"/>
    <n v="0"/>
    <n v="0"/>
    <n v="98"/>
    <n v="0"/>
    <n v="354.1"/>
    <n v="0"/>
    <n v="0"/>
    <n v="0.6"/>
    <n v="0.317"/>
    <n v="0.29099999999999998"/>
    <n v="0.28799999999999998"/>
    <n v="0.22800000000000001"/>
    <n v="0.26900000000000002"/>
    <n v="0.33500000000000002"/>
    <n v="0.36499999999999999"/>
    <n v="0.33200000000000002"/>
    <n v="0.23699999999999999"/>
    <n v="0.34100000000000003"/>
    <n v="0.19400000000000001"/>
    <n v="0.27500000000000002"/>
    <s v="C1"/>
    <s v="DS"/>
    <s v="WD"/>
    <n v="0.99"/>
    <n v="0.01"/>
    <n v="0"/>
    <n v="0.52200000000000002"/>
    <n v="10.329000000000001"/>
    <n v="8.7360000000000007"/>
    <n v="1"/>
    <n v="0.375"/>
    <n v="1"/>
    <n v="1"/>
    <n v="51.7"/>
    <n v="0.25"/>
    <n v="0.05"/>
    <n v="0.71799999999999997"/>
    <n v="33.200000000000003"/>
    <n v="0.45"/>
    <n v="0.61"/>
    <n v="0.35"/>
    <n v="186.7"/>
    <n v="0.46"/>
    <n v="1.48"/>
    <n v="0.9"/>
    <s v="N "/>
    <s v="E "/>
    <n v="82.2"/>
    <n v="36.933"/>
    <n v="0"/>
    <n v="0"/>
    <n v="0"/>
    <n v="0"/>
    <n v="96.5"/>
    <n v="0.73399999999999999"/>
    <n v="7.0999999999999994E-2"/>
    <n v="32.5"/>
    <n v="0"/>
    <n v="0"/>
    <n v="0"/>
    <n v="103.48099999999999"/>
    <n v="294.98399999999998"/>
    <n v="4"/>
    <n v="44.838000000000001"/>
    <n v="325.2"/>
    <n v="516.70000000000005"/>
    <n v="1320"/>
    <b v="1"/>
  </r>
  <r>
    <n v="2.5975514395934957E-3"/>
    <n v="8.8056993802219507E-4"/>
    <n v="2.8980881411544632E-2"/>
    <x v="4"/>
    <s v="o-g-s"/>
    <s v="p118"/>
    <s v="recirc"/>
    <n v="243"/>
    <n v="230"/>
    <n v="2033"/>
    <n v="2033"/>
    <n v="2033"/>
    <n v="2033"/>
    <x v="25"/>
    <s v="1958-1"/>
    <b v="1"/>
    <n v="11448"/>
    <s v="Utilities"/>
    <n v="7766"/>
    <s v="VA"/>
    <n v="1958"/>
    <s v="Clinch River        "/>
    <m/>
    <s v="STG"/>
    <n v="7766"/>
    <n v="3699"/>
    <n v="3699"/>
    <n v="1"/>
    <n v="733"/>
    <n v="3775"/>
    <n v="1"/>
    <n v="1"/>
    <s v="ST"/>
    <n v="1"/>
    <n v="0"/>
    <n v="3"/>
    <n v="15"/>
    <n v="11"/>
    <n v="4"/>
    <n v="5"/>
    <n v="6"/>
    <n v="1"/>
    <n v="237.5"/>
    <n v="235"/>
    <n v="0"/>
    <n v="0"/>
    <n v="0"/>
    <n v="0"/>
    <n v="1958"/>
    <n v="9"/>
    <n v="12"/>
    <n v="0"/>
    <n v="0"/>
    <n v="0"/>
    <n v="0"/>
    <n v="0"/>
    <n v="0"/>
    <n v="0"/>
    <n v="0"/>
    <n v="0"/>
    <n v="0.10299999999999999"/>
    <n v="9.4E-2"/>
    <n v="0.14099999999999999"/>
    <n v="0.14799999999999999"/>
    <n v="9.0999999999999998E-2"/>
    <n v="9.0999999999999998E-2"/>
    <n v="0.108"/>
    <n v="0.17699999999999999"/>
    <n v="0.185"/>
    <n v="0.17699999999999999"/>
    <n v="0.113"/>
    <n v="6.9000000000000006E-2"/>
    <n v="5.2999999999999999E-2"/>
    <s v="GF"/>
    <n v="0"/>
    <n v="0"/>
    <n v="1"/>
    <n v="0"/>
    <n v="0"/>
    <n v="0.33900000000000002"/>
    <n v="11.157"/>
    <n v="4.7510000000000003"/>
    <n v="1"/>
    <n v="0.46600000000000003"/>
    <n v="1"/>
    <n v="1"/>
    <n v="51.7"/>
    <n v="0.25"/>
    <n v="0.05"/>
    <n v="0"/>
    <n v="0"/>
    <n v="0"/>
    <n v="0.82"/>
    <n v="0.35"/>
    <n v="0"/>
    <n v="0.46"/>
    <n v="0"/>
    <n v="0.9"/>
    <s v="N "/>
    <s v="N "/>
    <n v="82.2"/>
    <n v="36.933"/>
    <n v="0"/>
    <n v="0"/>
    <n v="0"/>
    <n v="0"/>
    <n v="0"/>
    <n v="0"/>
    <n v="0"/>
    <n v="0"/>
    <n v="0"/>
    <n v="0"/>
    <n v="0"/>
    <n v="103.48099999999999"/>
    <n v="295.80099999999999"/>
    <n v="4"/>
    <n v="44.838000000000001"/>
    <n v="325.2"/>
    <n v="516.70000000000005"/>
    <n v="1320"/>
    <b v="0"/>
  </r>
  <r>
    <n v="2.5975514395934957E-3"/>
    <n v="8.8056993802219507E-4"/>
    <n v="2.8980881411544632E-2"/>
    <x v="4"/>
    <s v="o-g-s"/>
    <s v="p118"/>
    <s v="recirc"/>
    <n v="243"/>
    <n v="230"/>
    <n v="2033"/>
    <n v="2033"/>
    <n v="2033"/>
    <n v="2033"/>
    <x v="25"/>
    <s v="1958-1"/>
    <b v="1"/>
    <n v="11381"/>
    <s v="Utilities"/>
    <n v="7767"/>
    <s v="VA"/>
    <n v="1958"/>
    <s v="Clinch River        "/>
    <m/>
    <s v="STG"/>
    <n v="7767"/>
    <n v="3699"/>
    <n v="3699"/>
    <n v="2"/>
    <n v="733"/>
    <n v="3775"/>
    <n v="2"/>
    <n v="1"/>
    <s v="ST"/>
    <n v="1"/>
    <n v="0"/>
    <n v="3"/>
    <n v="15"/>
    <n v="11"/>
    <n v="4"/>
    <n v="5"/>
    <n v="6"/>
    <n v="1"/>
    <n v="237.5"/>
    <n v="235"/>
    <n v="0"/>
    <n v="0"/>
    <n v="0"/>
    <n v="0"/>
    <n v="1958"/>
    <n v="12"/>
    <n v="12"/>
    <n v="0"/>
    <n v="0"/>
    <n v="0"/>
    <n v="0"/>
    <n v="0"/>
    <n v="0"/>
    <n v="0"/>
    <n v="0"/>
    <n v="0"/>
    <n v="9.6000000000000002E-2"/>
    <n v="0.10299999999999999"/>
    <n v="0.105"/>
    <n v="2.5999999999999999E-2"/>
    <n v="7.0000000000000007E-2"/>
    <n v="0.14099999999999999"/>
    <n v="0.104"/>
    <n v="0.121"/>
    <n v="0.156"/>
    <n v="0.113"/>
    <n v="5.2999999999999999E-2"/>
    <n v="0.123"/>
    <n v="7.3999999999999996E-2"/>
    <s v="GF"/>
    <n v="0"/>
    <n v="0"/>
    <n v="1"/>
    <n v="0"/>
    <n v="0"/>
    <n v="0.33900000000000002"/>
    <n v="11.157"/>
    <n v="4.7510000000000003"/>
    <n v="1"/>
    <n v="0.46300000000000002"/>
    <n v="1"/>
    <n v="1"/>
    <n v="51.7"/>
    <n v="0.25"/>
    <n v="0.05"/>
    <n v="0"/>
    <n v="0"/>
    <n v="0"/>
    <n v="0.82"/>
    <n v="0.35"/>
    <n v="0"/>
    <n v="0.46"/>
    <n v="0"/>
    <n v="0.9"/>
    <s v="N "/>
    <s v="N "/>
    <n v="82.2"/>
    <n v="36.933"/>
    <n v="0"/>
    <n v="0"/>
    <n v="0"/>
    <n v="0"/>
    <n v="0"/>
    <n v="0"/>
    <n v="0"/>
    <n v="0"/>
    <n v="0"/>
    <n v="0"/>
    <n v="0"/>
    <n v="103.48099999999999"/>
    <n v="294.98399999999998"/>
    <n v="4"/>
    <n v="44.838000000000001"/>
    <n v="325.2"/>
    <n v="516.70000000000005"/>
    <n v="1320"/>
    <b v="0"/>
  </r>
  <r>
    <n v="0"/>
    <n v="0"/>
    <n v="0"/>
    <x v="2"/>
    <s v="CoalOldUns"/>
    <s v="p118"/>
    <s v="once"/>
    <n v="243"/>
    <n v="90"/>
    <n v="2015"/>
    <n v="2015"/>
    <n v="2015"/>
    <n v="2015"/>
    <x v="1"/>
    <s v="1944-1"/>
    <b v="1"/>
    <n v="11012"/>
    <s v="Utilities"/>
    <n v="7769"/>
    <s v="VA"/>
    <n v="1944"/>
    <s v="Glen Lyn            "/>
    <m/>
    <s v="CSU"/>
    <n v="7769"/>
    <n v="3701"/>
    <n v="3701"/>
    <n v="1"/>
    <n v="733"/>
    <n v="3776"/>
    <n v="5"/>
    <n v="1"/>
    <s v="C1"/>
    <n v="1"/>
    <n v="0"/>
    <n v="1"/>
    <n v="11"/>
    <n v="11"/>
    <n v="4"/>
    <n v="5"/>
    <n v="6"/>
    <n v="1"/>
    <n v="100"/>
    <n v="95"/>
    <n v="1842.7"/>
    <n v="6.6349999999999998"/>
    <n v="2.806"/>
    <n v="16281.7"/>
    <n v="1944"/>
    <n v="6"/>
    <n v="6"/>
    <n v="0"/>
    <n v="0"/>
    <n v="0"/>
    <n v="0"/>
    <n v="98"/>
    <n v="0"/>
    <n v="470.2"/>
    <n v="0"/>
    <n v="0"/>
    <n v="0.6"/>
    <n v="0.122"/>
    <n v="0.154"/>
    <n v="0.11"/>
    <n v="0.10199999999999999"/>
    <n v="6.4000000000000001E-2"/>
    <n v="0.154"/>
    <n v="0.152"/>
    <n v="6.6000000000000003E-2"/>
    <n v="0.38400000000000001"/>
    <n v="2.5999999999999999E-2"/>
    <n v="2.9000000000000001E-2"/>
    <n v="4.5999999999999999E-2"/>
    <s v="C1"/>
    <s v="DS"/>
    <s v="WD"/>
    <n v="0.99"/>
    <n v="0.01"/>
    <n v="0"/>
    <n v="0.71599999999999997"/>
    <n v="14.154999999999999"/>
    <n v="8.7360000000000007"/>
    <n v="1"/>
    <n v="0.375"/>
    <n v="1"/>
    <n v="0"/>
    <n v="185.1"/>
    <n v="0.91"/>
    <n v="0.05"/>
    <n v="0.71799999999999997"/>
    <n v="49.9"/>
    <n v="0.85"/>
    <n v="0.64"/>
    <n v="0.35"/>
    <n v="301.8"/>
    <n v="0.71"/>
    <n v="4.3899999999999997"/>
    <n v="0.9"/>
    <s v="N "/>
    <s v="E "/>
    <n v="80.863"/>
    <n v="37.371000000000002"/>
    <n v="0"/>
    <n v="0"/>
    <n v="0"/>
    <n v="0"/>
    <n v="115.3"/>
    <n v="1.327"/>
    <n v="7.0999999999999994E-2"/>
    <n v="32.5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18"/>
    <s v="once"/>
    <n v="243"/>
    <n v="235"/>
    <n v="2015"/>
    <n v="2015"/>
    <n v="2015"/>
    <n v="2015"/>
    <x v="1"/>
    <s v="1957-1"/>
    <b v="1"/>
    <n v="10460"/>
    <s v="Utilities"/>
    <n v="7770"/>
    <s v="VA"/>
    <n v="1957"/>
    <s v="Glen Lyn            "/>
    <m/>
    <s v="CSU"/>
    <n v="7770"/>
    <n v="3702"/>
    <n v="3702"/>
    <n v="1"/>
    <n v="733"/>
    <n v="3776"/>
    <n v="6"/>
    <n v="1"/>
    <s v="C1"/>
    <n v="1"/>
    <n v="0"/>
    <n v="1"/>
    <n v="11"/>
    <n v="11"/>
    <n v="4"/>
    <n v="5"/>
    <n v="6"/>
    <n v="1"/>
    <n v="237.5"/>
    <n v="240"/>
    <n v="1347.2"/>
    <n v="6.9770000000000003"/>
    <n v="2.806"/>
    <n v="14808.6"/>
    <n v="1957"/>
    <n v="5"/>
    <n v="6"/>
    <n v="0"/>
    <n v="0"/>
    <n v="0"/>
    <n v="0"/>
    <n v="98"/>
    <n v="0"/>
    <n v="357.5"/>
    <n v="0"/>
    <n v="0"/>
    <n v="0.6"/>
    <n v="0.3"/>
    <n v="0.38300000000000001"/>
    <n v="0.223"/>
    <n v="0.121"/>
    <n v="3.7999999999999999E-2"/>
    <n v="0.221"/>
    <n v="0.31"/>
    <n v="0.33100000000000002"/>
    <n v="7.5999999999999998E-2"/>
    <n v="0.05"/>
    <n v="6.8000000000000005E-2"/>
    <n v="0.16400000000000001"/>
    <s v="C1"/>
    <s v="DS"/>
    <s v="WD"/>
    <n v="0.99"/>
    <n v="0.01"/>
    <n v="0"/>
    <n v="0.71599999999999997"/>
    <n v="14.154999999999999"/>
    <n v="8.7360000000000007"/>
    <n v="1"/>
    <n v="0.375"/>
    <n v="1"/>
    <n v="0"/>
    <n v="50.2"/>
    <n v="0.25"/>
    <n v="0.05"/>
    <n v="0.71799999999999997"/>
    <n v="33.5"/>
    <n v="0.45"/>
    <n v="0.63"/>
    <n v="0.35"/>
    <n v="218.4"/>
    <n v="0.45"/>
    <n v="2.29"/>
    <n v="0.9"/>
    <s v="N "/>
    <s v="E "/>
    <n v="80.863"/>
    <n v="37.371000000000002"/>
    <n v="0"/>
    <n v="0"/>
    <n v="0"/>
    <n v="0"/>
    <n v="96.1"/>
    <n v="0.72599999999999998"/>
    <n v="7.0999999999999994E-2"/>
    <n v="32.5"/>
    <n v="0"/>
    <n v="0"/>
    <n v="0"/>
    <n v="9999"/>
    <n v="9999"/>
    <n v="4"/>
    <n v="44.838000000000001"/>
    <n v="325.2"/>
    <n v="516.70000000000005"/>
    <n v="1320"/>
    <b v="1"/>
  </r>
  <r>
    <n v="0"/>
    <n v="0"/>
    <n v="0"/>
    <x v="2"/>
    <s v="CoalOldUns"/>
    <s v="p117"/>
    <s v="once"/>
    <n v="246"/>
    <n v="200"/>
    <n v="2014"/>
    <n v="2014"/>
    <n v="2014"/>
    <n v="2014"/>
    <x v="2"/>
    <s v="1953-1"/>
    <b v="1"/>
    <n v="10248"/>
    <s v="Utilities"/>
    <n v="8089"/>
    <s v="WV"/>
    <n v="1953"/>
    <s v="Kanawha River       "/>
    <m/>
    <s v="CSU"/>
    <n v="8089"/>
    <n v="3802"/>
    <n v="3802"/>
    <n v="1"/>
    <n v="733"/>
    <n v="3936"/>
    <n v="1"/>
    <n v="1"/>
    <s v="C1"/>
    <n v="1"/>
    <n v="0"/>
    <n v="1"/>
    <n v="11"/>
    <n v="11"/>
    <n v="3"/>
    <n v="5"/>
    <n v="6"/>
    <n v="1"/>
    <n v="219.6"/>
    <n v="200"/>
    <n v="1553.8"/>
    <n v="6.8949999999999996"/>
    <n v="2.806"/>
    <n v="14443.6"/>
    <n v="1953"/>
    <n v="7"/>
    <n v="12"/>
    <n v="0"/>
    <n v="0"/>
    <n v="1"/>
    <n v="0"/>
    <n v="98"/>
    <n v="0"/>
    <n v="344.1"/>
    <n v="0"/>
    <n v="0"/>
    <n v="0.6"/>
    <n v="0.443"/>
    <n v="0.35"/>
    <n v="0.36799999999999999"/>
    <n v="0.52400000000000002"/>
    <n v="0.40500000000000003"/>
    <n v="0.45200000000000001"/>
    <n v="0.52500000000000002"/>
    <n v="0.60199999999999998"/>
    <n v="0.48699999999999999"/>
    <n v="0.35699999999999998"/>
    <n v="0.33500000000000002"/>
    <n v="0.34599999999999997"/>
    <s v="C1"/>
    <s v="DS"/>
    <s v="WD"/>
    <n v="0.99"/>
    <n v="0.01"/>
    <n v="0"/>
    <n v="0.71599999999999997"/>
    <n v="14.154999999999999"/>
    <n v="8.7360000000000007"/>
    <n v="1"/>
    <n v="0.375"/>
    <n v="1"/>
    <n v="0"/>
    <n v="62.5"/>
    <n v="0.31"/>
    <n v="0.05"/>
    <n v="0.71799999999999997"/>
    <n v="19"/>
    <n v="0.35"/>
    <n v="0.59"/>
    <n v="0.35"/>
    <n v="154"/>
    <n v="0.48"/>
    <n v="0.86"/>
    <n v="0.9"/>
    <s v="N "/>
    <s v="E "/>
    <n v="81.421000000000006"/>
    <n v="38.206000000000003"/>
    <n v="0"/>
    <n v="0"/>
    <n v="0"/>
    <n v="0"/>
    <n v="99.1"/>
    <n v="0.79500000000000004"/>
    <n v="7.0999999999999994E-2"/>
    <n v="32.5"/>
    <n v="0"/>
    <n v="0"/>
    <n v="0"/>
    <n v="9999"/>
    <n v="9999"/>
    <n v="4"/>
    <n v="44.838000000000001"/>
    <n v="325.2"/>
    <n v="516.70000000000005"/>
    <n v="1320"/>
    <b v="1"/>
  </r>
  <r>
    <n v="0"/>
    <n v="0"/>
    <n v="0"/>
    <x v="2"/>
    <s v="CoalOldUns"/>
    <s v="p117"/>
    <s v="once"/>
    <n v="246"/>
    <n v="200"/>
    <n v="2014"/>
    <n v="2014"/>
    <n v="2014"/>
    <n v="2014"/>
    <x v="2"/>
    <s v="1953-1"/>
    <b v="1"/>
    <n v="10295"/>
    <s v="Utilities"/>
    <n v="8090"/>
    <s v="WV"/>
    <n v="1953"/>
    <s v="Kanawha River       "/>
    <m/>
    <s v="CSU"/>
    <n v="8090"/>
    <n v="3803"/>
    <n v="3803"/>
    <n v="1"/>
    <n v="733"/>
    <n v="3936"/>
    <n v="2"/>
    <n v="1"/>
    <s v="C1"/>
    <n v="1"/>
    <n v="0"/>
    <n v="1"/>
    <n v="11"/>
    <n v="11"/>
    <n v="3"/>
    <n v="5"/>
    <n v="6"/>
    <n v="1"/>
    <n v="219.6"/>
    <n v="200"/>
    <n v="1558.3"/>
    <n v="6.8949999999999996"/>
    <n v="2.806"/>
    <n v="14539.4"/>
    <n v="1953"/>
    <n v="12"/>
    <n v="12"/>
    <n v="0"/>
    <n v="0"/>
    <n v="1"/>
    <n v="0"/>
    <n v="98"/>
    <n v="0"/>
    <n v="344.9"/>
    <n v="0"/>
    <n v="0"/>
    <n v="0.6"/>
    <n v="0.64400000000000002"/>
    <n v="0.58799999999999997"/>
    <n v="0.58899999999999997"/>
    <n v="0.45600000000000002"/>
    <n v="0.23699999999999999"/>
    <n v="0.377"/>
    <n v="0.627"/>
    <n v="0.61799999999999999"/>
    <n v="0.42299999999999999"/>
    <n v="0.26700000000000002"/>
    <n v="0.39"/>
    <n v="0.36099999999999999"/>
    <s v="C1"/>
    <s v="DS"/>
    <s v="WD"/>
    <n v="0.99"/>
    <n v="0.01"/>
    <n v="0"/>
    <n v="0.71599999999999997"/>
    <n v="14.154999999999999"/>
    <n v="8.7360000000000007"/>
    <n v="1"/>
    <n v="0.375"/>
    <n v="1"/>
    <n v="0"/>
    <n v="62.5"/>
    <n v="0.31"/>
    <n v="0.05"/>
    <n v="0.71799999999999997"/>
    <n v="19.100000000000001"/>
    <n v="0.35"/>
    <n v="0.59"/>
    <n v="0.35"/>
    <n v="148.4"/>
    <n v="0.48"/>
    <n v="0.79"/>
    <n v="0.9"/>
    <s v="N "/>
    <s v="E "/>
    <n v="81.421000000000006"/>
    <n v="38.206000000000003"/>
    <n v="0"/>
    <n v="0"/>
    <n v="0"/>
    <n v="0"/>
    <n v="99.1"/>
    <n v="0.79500000000000004"/>
    <n v="7.0999999999999994E-2"/>
    <n v="32.5"/>
    <n v="0"/>
    <n v="0"/>
    <n v="0"/>
    <n v="9999"/>
    <n v="9999"/>
    <n v="4"/>
    <n v="44.838000000000001"/>
    <n v="325.2"/>
    <n v="516.70000000000005"/>
    <n v="1320"/>
    <b v="1"/>
  </r>
  <r>
    <n v="0"/>
    <n v="0"/>
    <n v="0"/>
    <x v="2"/>
    <s v="CoalOldUns"/>
    <s v="p117"/>
    <s v="once"/>
    <n v="246"/>
    <n v="145"/>
    <n v="2015"/>
    <n v="2015"/>
    <n v="2015"/>
    <n v="2015"/>
    <x v="1"/>
    <s v="1950-1"/>
    <b v="1"/>
    <n v="10610"/>
    <s v="Utilities"/>
    <n v="8091"/>
    <s v="WV"/>
    <n v="1950"/>
    <s v="Philip Sporn        "/>
    <m/>
    <s v="CSU"/>
    <n v="8091"/>
    <n v="3804"/>
    <n v="3804"/>
    <n v="1"/>
    <n v="733"/>
    <n v="3938"/>
    <n v="1"/>
    <n v="1"/>
    <s v="C1"/>
    <n v="1"/>
    <n v="0"/>
    <n v="1"/>
    <n v="11"/>
    <n v="11"/>
    <n v="3"/>
    <n v="5"/>
    <n v="6"/>
    <n v="1"/>
    <n v="152.5"/>
    <n v="150"/>
    <n v="1564"/>
    <n v="6.7649999999999997"/>
    <n v="2.806"/>
    <n v="15301.2"/>
    <n v="1950"/>
    <n v="1"/>
    <n v="6"/>
    <n v="0"/>
    <n v="0"/>
    <n v="0"/>
    <n v="0"/>
    <n v="98"/>
    <n v="0"/>
    <n v="380.5"/>
    <n v="0"/>
    <n v="0"/>
    <n v="0.6"/>
    <n v="0.55500000000000005"/>
    <n v="0.44800000000000001"/>
    <n v="0.33800000000000002"/>
    <n v="0.25900000000000001"/>
    <n v="0.40300000000000002"/>
    <n v="0.41499999999999998"/>
    <n v="0.49399999999999999"/>
    <n v="0.51800000000000002"/>
    <n v="0.19"/>
    <n v="0.29399999999999998"/>
    <n v="0.21299999999999999"/>
    <n v="0.28199999999999997"/>
    <s v="C1"/>
    <s v="DS"/>
    <s v="WD"/>
    <n v="0.99"/>
    <n v="0.01"/>
    <n v="0"/>
    <n v="1.3129999999999999"/>
    <n v="25.956"/>
    <n v="8.7360000000000007"/>
    <n v="1"/>
    <n v="0.375"/>
    <n v="1"/>
    <n v="0"/>
    <n v="96.8"/>
    <n v="0.48"/>
    <n v="0.05"/>
    <n v="0.71799999999999997"/>
    <n v="22.9"/>
    <n v="0.46"/>
    <n v="0.6"/>
    <n v="0.35"/>
    <n v="179.4"/>
    <n v="0.55000000000000004"/>
    <n v="1.08"/>
    <n v="0.9"/>
    <s v="N "/>
    <s v="E "/>
    <n v="81.923000000000002"/>
    <n v="38.966999999999999"/>
    <n v="0"/>
    <n v="0"/>
    <n v="0"/>
    <n v="0"/>
    <n v="105.3"/>
    <n v="0.96499999999999997"/>
    <n v="7.0999999999999994E-2"/>
    <n v="32.5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17"/>
    <s v="once"/>
    <n v="246"/>
    <n v="145"/>
    <n v="2014"/>
    <n v="2014"/>
    <n v="2014"/>
    <n v="2014"/>
    <x v="2"/>
    <s v="1950-1"/>
    <b v="1"/>
    <n v="10493"/>
    <s v="Utilities"/>
    <n v="8092"/>
    <s v="WV"/>
    <n v="1950"/>
    <s v="Philip Sporn        "/>
    <m/>
    <s v="CSU"/>
    <n v="8092"/>
    <n v="3805"/>
    <n v="3805"/>
    <n v="1"/>
    <n v="14006"/>
    <n v="3938"/>
    <n v="2"/>
    <n v="1"/>
    <s v="C1"/>
    <n v="1"/>
    <n v="0"/>
    <n v="1"/>
    <n v="11"/>
    <n v="11"/>
    <n v="3"/>
    <n v="5"/>
    <n v="6"/>
    <n v="1"/>
    <n v="152.5"/>
    <n v="150"/>
    <n v="1551.7"/>
    <n v="6.7649999999999997"/>
    <n v="2.806"/>
    <n v="15055.6"/>
    <n v="1950"/>
    <n v="7"/>
    <n v="12"/>
    <n v="0"/>
    <n v="0"/>
    <n v="0"/>
    <n v="0"/>
    <n v="98"/>
    <n v="0"/>
    <n v="379.7"/>
    <n v="0"/>
    <n v="0"/>
    <n v="0.6"/>
    <n v="0.42599999999999999"/>
    <n v="0.39500000000000002"/>
    <n v="0.247"/>
    <n v="0.439"/>
    <n v="0.36899999999999999"/>
    <n v="0.39200000000000002"/>
    <n v="0.34100000000000003"/>
    <n v="0.45500000000000002"/>
    <n v="0.29399999999999998"/>
    <n v="0.30199999999999999"/>
    <n v="0.52100000000000002"/>
    <n v="0.44600000000000001"/>
    <s v="C1"/>
    <s v="DS"/>
    <s v="WD"/>
    <n v="0.99"/>
    <n v="0.01"/>
    <n v="0"/>
    <n v="1.3129999999999999"/>
    <n v="25.956"/>
    <n v="8.7360000000000007"/>
    <n v="1"/>
    <n v="0.375"/>
    <n v="1"/>
    <n v="0"/>
    <n v="96.8"/>
    <n v="0.48"/>
    <n v="0.05"/>
    <n v="0.71799999999999997"/>
    <n v="22.9"/>
    <n v="0.46"/>
    <n v="0.6"/>
    <n v="0.35"/>
    <n v="155.5"/>
    <n v="0.55000000000000004"/>
    <n v="0.75"/>
    <n v="0.9"/>
    <s v="N "/>
    <s v="E "/>
    <n v="81.923000000000002"/>
    <n v="38.966999999999999"/>
    <n v="0"/>
    <n v="0"/>
    <n v="0"/>
    <n v="0"/>
    <n v="105.3"/>
    <n v="0.96499999999999997"/>
    <n v="7.0999999999999994E-2"/>
    <n v="32.5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17"/>
    <s v="once"/>
    <n v="246"/>
    <n v="145"/>
    <n v="2015"/>
    <n v="2015"/>
    <n v="2015"/>
    <n v="2015"/>
    <x v="1"/>
    <s v="1951-1"/>
    <b v="1"/>
    <n v="10477"/>
    <s v="Utilities"/>
    <n v="8093"/>
    <s v="WV"/>
    <n v="1951"/>
    <s v="Philip Sporn        "/>
    <m/>
    <s v="CSU"/>
    <n v="8093"/>
    <n v="3806"/>
    <n v="3806"/>
    <n v="1"/>
    <n v="733"/>
    <n v="3938"/>
    <n v="3"/>
    <n v="1"/>
    <s v="C1"/>
    <n v="1"/>
    <n v="0"/>
    <n v="1"/>
    <n v="11"/>
    <n v="11"/>
    <n v="3"/>
    <n v="5"/>
    <n v="6"/>
    <n v="1"/>
    <n v="152.5"/>
    <n v="150"/>
    <n v="1550"/>
    <n v="6.7649999999999997"/>
    <n v="2.806"/>
    <n v="15022.2"/>
    <n v="1951"/>
    <n v="8"/>
    <n v="6"/>
    <n v="0"/>
    <n v="0"/>
    <n v="0"/>
    <n v="0"/>
    <n v="98"/>
    <n v="0"/>
    <n v="379.7"/>
    <n v="0"/>
    <n v="0"/>
    <n v="0.6"/>
    <n v="0.57899999999999996"/>
    <n v="0.56599999999999995"/>
    <n v="0.39200000000000002"/>
    <n v="0.32500000000000001"/>
    <n v="0.27"/>
    <n v="0.40400000000000003"/>
    <n v="0.57699999999999996"/>
    <n v="0.46400000000000002"/>
    <n v="0.47399999999999998"/>
    <n v="0.3"/>
    <n v="0.26100000000000001"/>
    <n v="0.45100000000000001"/>
    <s v="C1"/>
    <s v="DS"/>
    <s v="WD"/>
    <n v="0.99"/>
    <n v="0.01"/>
    <n v="0"/>
    <n v="1.3129999999999999"/>
    <n v="25.956"/>
    <n v="8.7360000000000007"/>
    <n v="1"/>
    <n v="0.375"/>
    <n v="1"/>
    <n v="1"/>
    <n v="96.8"/>
    <n v="0.48"/>
    <n v="0.05"/>
    <n v="0.71799999999999997"/>
    <n v="22.9"/>
    <n v="0.46"/>
    <n v="0.6"/>
    <n v="0.35"/>
    <n v="175.4"/>
    <n v="0.55000000000000004"/>
    <n v="1.02"/>
    <n v="0.9"/>
    <s v="N "/>
    <s v="E "/>
    <n v="81.923000000000002"/>
    <n v="38.966999999999999"/>
    <n v="0"/>
    <n v="0"/>
    <n v="0"/>
    <n v="0"/>
    <n v="105.3"/>
    <n v="0.96499999999999997"/>
    <n v="7.0999999999999994E-2"/>
    <n v="32.5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17"/>
    <s v="once"/>
    <n v="246"/>
    <n v="145"/>
    <n v="2014"/>
    <n v="2014"/>
    <n v="2014"/>
    <n v="2014"/>
    <x v="2"/>
    <s v="1952-1"/>
    <b v="1"/>
    <n v="10432"/>
    <s v="Utilities"/>
    <n v="8094"/>
    <s v="WV"/>
    <n v="1952"/>
    <s v="Philip Sporn        "/>
    <m/>
    <s v="CSU"/>
    <n v="8094"/>
    <n v="3807"/>
    <n v="3807"/>
    <n v="1"/>
    <n v="14006"/>
    <n v="3938"/>
    <n v="4"/>
    <n v="1"/>
    <s v="C1"/>
    <n v="1"/>
    <n v="0"/>
    <n v="1"/>
    <n v="11"/>
    <n v="11"/>
    <n v="3"/>
    <n v="5"/>
    <n v="6"/>
    <n v="1"/>
    <n v="152.5"/>
    <n v="150"/>
    <n v="1545.3"/>
    <n v="6.7649999999999997"/>
    <n v="2.806"/>
    <n v="14928.3"/>
    <n v="1952"/>
    <n v="2"/>
    <n v="12"/>
    <n v="0"/>
    <n v="0"/>
    <n v="0"/>
    <n v="0"/>
    <n v="98"/>
    <n v="0"/>
    <n v="379.2"/>
    <n v="0"/>
    <n v="0"/>
    <n v="0.6"/>
    <n v="0.498"/>
    <n v="0.34"/>
    <n v="0.32"/>
    <n v="0.14699999999999999"/>
    <n v="0.27900000000000003"/>
    <n v="0.34899999999999998"/>
    <n v="0.49"/>
    <n v="0.313"/>
    <n v="0.191"/>
    <n v="0.115"/>
    <n v="0.19"/>
    <n v="0.23699999999999999"/>
    <s v="C1"/>
    <s v="DS"/>
    <s v="WD"/>
    <n v="0.99"/>
    <n v="0.01"/>
    <n v="0"/>
    <n v="1.3129999999999999"/>
    <n v="25.956"/>
    <n v="8.7360000000000007"/>
    <n v="1"/>
    <n v="0.375"/>
    <n v="1"/>
    <n v="1"/>
    <n v="96.8"/>
    <n v="0.48"/>
    <n v="0.05"/>
    <n v="0.71799999999999997"/>
    <n v="22.9"/>
    <n v="0.46"/>
    <n v="0.6"/>
    <n v="0.35"/>
    <n v="196.6"/>
    <n v="0.55000000000000004"/>
    <n v="1.45"/>
    <n v="0.9"/>
    <s v="N "/>
    <s v="E "/>
    <n v="81.923000000000002"/>
    <n v="38.966999999999999"/>
    <n v="0"/>
    <n v="0"/>
    <n v="0"/>
    <n v="0"/>
    <n v="105.3"/>
    <n v="0.96499999999999997"/>
    <n v="7.0999999999999994E-2"/>
    <n v="32.5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17"/>
    <s v="once"/>
    <n v="246"/>
    <n v="440"/>
    <n v="2012"/>
    <n v="2012"/>
    <n v="2012"/>
    <n v="2012"/>
    <x v="3"/>
    <s v="1960-1"/>
    <b v="1"/>
    <n v="10864"/>
    <s v="Utilities"/>
    <n v="8095"/>
    <s v="WV"/>
    <n v="1960"/>
    <s v="Philip Sporn        "/>
    <m/>
    <s v="CSU"/>
    <n v="8095"/>
    <n v="3808"/>
    <n v="3808"/>
    <n v="1"/>
    <n v="14006"/>
    <n v="3938"/>
    <n v="5"/>
    <n v="1"/>
    <s v="H1"/>
    <n v="1"/>
    <n v="0"/>
    <n v="1"/>
    <n v="11"/>
    <n v="11"/>
    <n v="3"/>
    <n v="5"/>
    <n v="6"/>
    <n v="1"/>
    <n v="495.5"/>
    <n v="450"/>
    <n v="1155.4000000000001"/>
    <n v="7.4619999999999997"/>
    <n v="2.806"/>
    <n v="15198.6"/>
    <n v="1960"/>
    <n v="12"/>
    <n v="2"/>
    <n v="0"/>
    <n v="0"/>
    <n v="0"/>
    <n v="0"/>
    <n v="98"/>
    <n v="0"/>
    <n v="267.2"/>
    <n v="0"/>
    <n v="0"/>
    <n v="0.6"/>
    <n v="0.39500000000000002"/>
    <n v="0.21"/>
    <n v="0.28599999999999998"/>
    <n v="0.125"/>
    <n v="0.17"/>
    <n v="0.154"/>
    <n v="1.4999999999999999E-2"/>
    <n v="0.30499999999999999"/>
    <n v="0.22900000000000001"/>
    <n v="0"/>
    <n v="0.182"/>
    <n v="0.16400000000000001"/>
    <s v="H1"/>
    <s v="DS"/>
    <s v="WD"/>
    <n v="0.99"/>
    <n v="0.01"/>
    <n v="0"/>
    <n v="1.3129999999999999"/>
    <n v="25.956"/>
    <n v="8.7360000000000007"/>
    <n v="1"/>
    <n v="0.42499999999999999"/>
    <n v="0"/>
    <n v="0"/>
    <n v="21.4"/>
    <n v="0.11"/>
    <n v="0.05"/>
    <n v="0.71799999999999997"/>
    <n v="12.2"/>
    <n v="0.19"/>
    <n v="0.63"/>
    <n v="0.35"/>
    <n v="0"/>
    <n v="0.38"/>
    <n v="0"/>
    <n v="0.9"/>
    <s v="N "/>
    <s v="N "/>
    <n v="81.923000000000002"/>
    <n v="38.966999999999999"/>
    <n v="0"/>
    <n v="0"/>
    <n v="0"/>
    <n v="0"/>
    <n v="85.3"/>
    <n v="0.53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16"/>
    <s v="once"/>
    <n v="250"/>
    <n v="73"/>
    <n v="2012"/>
    <n v="2012"/>
    <n v="2012"/>
    <n v="2012"/>
    <x v="3"/>
    <s v="1952-1"/>
    <b v="1"/>
    <n v="12569"/>
    <s v="Utilities"/>
    <n v="8096"/>
    <s v="WV"/>
    <n v="1952"/>
    <s v="FirstEnergy Albright"/>
    <m/>
    <s v="CSU"/>
    <n v="8096"/>
    <n v="3809"/>
    <n v="3809"/>
    <n v="1"/>
    <n v="12796"/>
    <n v="3942"/>
    <n v="1"/>
    <n v="1"/>
    <s v="C1"/>
    <n v="1"/>
    <n v="0"/>
    <n v="1"/>
    <n v="11"/>
    <n v="11"/>
    <n v="3"/>
    <n v="5"/>
    <n v="6"/>
    <n v="1"/>
    <n v="69"/>
    <n v="76"/>
    <n v="2156.4"/>
    <n v="6.5949999999999998"/>
    <n v="2.806"/>
    <n v="19891"/>
    <n v="1952"/>
    <n v="12"/>
    <n v="9"/>
    <n v="0"/>
    <n v="0"/>
    <n v="0"/>
    <n v="0"/>
    <n v="98"/>
    <n v="0"/>
    <n v="491.8"/>
    <n v="0"/>
    <n v="0"/>
    <n v="0.6"/>
    <n v="0.19500000000000001"/>
    <n v="0.159"/>
    <n v="0.16500000000000001"/>
    <n v="0.111"/>
    <n v="6.8000000000000005E-2"/>
    <n v="0.19500000000000001"/>
    <n v="0.24299999999999999"/>
    <n v="0.08"/>
    <n v="1.4E-2"/>
    <n v="4.2999999999999997E-2"/>
    <n v="8.9999999999999993E-3"/>
    <n v="0.10199999999999999"/>
    <s v="C1"/>
    <s v="DS"/>
    <s v="WD"/>
    <n v="0.99"/>
    <n v="0.01"/>
    <n v="0"/>
    <n v="0.71599999999999997"/>
    <n v="14.154999999999999"/>
    <n v="8.7360000000000007"/>
    <n v="1"/>
    <n v="0.375"/>
    <n v="1"/>
    <n v="0"/>
    <n v="246"/>
    <n v="1.21"/>
    <n v="0.05"/>
    <n v="0.71799999999999997"/>
    <n v="34.799999999999997"/>
    <n v="0.81"/>
    <n v="0.69"/>
    <n v="0.35"/>
    <n v="316.89999999999998"/>
    <n v="0.8"/>
    <n v="3.55"/>
    <n v="0.9"/>
    <s v="N "/>
    <s v="E "/>
    <n v="79.637"/>
    <n v="39.488999999999997"/>
    <n v="0"/>
    <n v="0"/>
    <n v="0"/>
    <n v="0"/>
    <n v="120"/>
    <n v="1.5429999999999999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16"/>
    <s v="once"/>
    <n v="250"/>
    <n v="73"/>
    <n v="2012"/>
    <n v="2012"/>
    <n v="2012"/>
    <n v="2012"/>
    <x v="3"/>
    <s v="1952-1"/>
    <b v="1"/>
    <n v="12500"/>
    <s v="Utilities"/>
    <n v="8097"/>
    <s v="WV"/>
    <n v="1952"/>
    <s v="FirstEnergy Albright"/>
    <m/>
    <s v="CSU"/>
    <n v="8097"/>
    <n v="3810"/>
    <n v="3810"/>
    <n v="1"/>
    <n v="12796"/>
    <n v="3942"/>
    <n v="2"/>
    <n v="1"/>
    <s v="C1"/>
    <n v="1"/>
    <n v="0"/>
    <n v="1"/>
    <n v="11"/>
    <n v="11"/>
    <n v="3"/>
    <n v="5"/>
    <n v="6"/>
    <n v="1"/>
    <n v="69"/>
    <n v="76"/>
    <n v="2147.6"/>
    <n v="6.5949999999999998"/>
    <n v="2.806"/>
    <n v="19726.099999999999"/>
    <n v="1952"/>
    <n v="10"/>
    <n v="9"/>
    <n v="0"/>
    <n v="0"/>
    <n v="0"/>
    <n v="0"/>
    <n v="98"/>
    <n v="0"/>
    <n v="494.2"/>
    <n v="0"/>
    <n v="0"/>
    <n v="0.6"/>
    <n v="0.20399999999999999"/>
    <n v="0.21199999999999999"/>
    <n v="0.22600000000000001"/>
    <n v="0.14299999999999999"/>
    <n v="9.0999999999999998E-2"/>
    <n v="0.17399999999999999"/>
    <n v="0.27100000000000002"/>
    <n v="0.13300000000000001"/>
    <n v="3.4000000000000002E-2"/>
    <n v="3.7999999999999999E-2"/>
    <n v="0.01"/>
    <n v="0.26200000000000001"/>
    <s v="C1"/>
    <s v="DS"/>
    <s v="WD"/>
    <n v="0.99"/>
    <n v="0.01"/>
    <n v="0"/>
    <n v="0.71599999999999997"/>
    <n v="14.154999999999999"/>
    <n v="8.7360000000000007"/>
    <n v="1"/>
    <n v="0.375"/>
    <n v="1"/>
    <n v="0"/>
    <n v="246"/>
    <n v="1.21"/>
    <n v="0.05"/>
    <n v="0.71799999999999997"/>
    <n v="34.9"/>
    <n v="0.81"/>
    <n v="0.7"/>
    <n v="0.35"/>
    <n v="270.7"/>
    <n v="0.8"/>
    <n v="1.91"/>
    <n v="0.9"/>
    <s v="N "/>
    <s v="E "/>
    <n v="79.637"/>
    <n v="39.488999999999997"/>
    <n v="0"/>
    <n v="0"/>
    <n v="0"/>
    <n v="0"/>
    <n v="120"/>
    <n v="1.5429999999999999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16"/>
    <s v="once"/>
    <n v="250"/>
    <n v="137"/>
    <n v="2012"/>
    <n v="2012"/>
    <n v="2012"/>
    <n v="2012"/>
    <x v="3"/>
    <s v="1954-1"/>
    <b v="1"/>
    <n v="11806"/>
    <s v="Utilities"/>
    <n v="8098"/>
    <s v="WV"/>
    <n v="1954"/>
    <s v="FirstEnergy Albright"/>
    <m/>
    <s v="CSU"/>
    <n v="8098"/>
    <n v="3811"/>
    <n v="3811"/>
    <n v="1"/>
    <n v="12796"/>
    <n v="3942"/>
    <n v="3"/>
    <n v="1"/>
    <s v="C1"/>
    <n v="1"/>
    <n v="0"/>
    <n v="1"/>
    <n v="11"/>
    <n v="11"/>
    <n v="3"/>
    <n v="5"/>
    <n v="6"/>
    <n v="1"/>
    <n v="140.19999999999999"/>
    <n v="140"/>
    <n v="1717.4"/>
    <n v="6.7460000000000004"/>
    <n v="2.806"/>
    <n v="17931.2"/>
    <n v="1954"/>
    <n v="10"/>
    <n v="9"/>
    <n v="0"/>
    <n v="0"/>
    <n v="0"/>
    <n v="0"/>
    <n v="98"/>
    <n v="0"/>
    <n v="409.9"/>
    <n v="0"/>
    <n v="0"/>
    <n v="0.6"/>
    <n v="0.67900000000000005"/>
    <n v="0.505"/>
    <n v="0.34399999999999997"/>
    <n v="0.23499999999999999"/>
    <n v="0.12"/>
    <n v="0.32"/>
    <n v="0.46"/>
    <n v="0.35599999999999998"/>
    <n v="0.13200000000000001"/>
    <n v="4.2999999999999997E-2"/>
    <n v="0.11899999999999999"/>
    <n v="0.32400000000000001"/>
    <s v="C1"/>
    <s v="DS"/>
    <s v="WD"/>
    <n v="0.99"/>
    <n v="0.01"/>
    <n v="0"/>
    <n v="0.71599999999999997"/>
    <n v="14.154999999999999"/>
    <n v="8.7360000000000007"/>
    <n v="1"/>
    <n v="0.375"/>
    <n v="1"/>
    <n v="0"/>
    <n v="104.6"/>
    <n v="0.51"/>
    <n v="0.05"/>
    <n v="0.71799999999999997"/>
    <n v="24.4"/>
    <n v="0.48"/>
    <n v="0.69"/>
    <n v="0.35"/>
    <n v="199.8"/>
    <n v="0.56000000000000005"/>
    <n v="1.1100000000000001"/>
    <n v="0.9"/>
    <s v="N "/>
    <s v="E "/>
    <n v="79.637"/>
    <n v="39.488999999999997"/>
    <n v="0"/>
    <n v="0"/>
    <n v="0"/>
    <n v="0"/>
    <n v="106.5"/>
    <n v="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16"/>
    <s v="once"/>
    <n v="249"/>
    <n v="37"/>
    <n v="2012"/>
    <n v="2012"/>
    <n v="2012"/>
    <n v="2012"/>
    <x v="3"/>
    <s v="1943-1"/>
    <b v="1"/>
    <n v="17037"/>
    <s v="Utilities"/>
    <n v="8106"/>
    <s v="WV"/>
    <n v="1943"/>
    <s v="FirstEnergy Rivesvil"/>
    <m/>
    <s v="CSU"/>
    <n v="8106"/>
    <n v="3819"/>
    <n v="3819"/>
    <n v="1"/>
    <n v="12796"/>
    <n v="3945"/>
    <n v="5"/>
    <n v="1"/>
    <s v="C1"/>
    <n v="1"/>
    <n v="0"/>
    <n v="1"/>
    <n v="11"/>
    <n v="11"/>
    <n v="3"/>
    <n v="5"/>
    <n v="6"/>
    <n v="1"/>
    <n v="35"/>
    <n v="39"/>
    <n v="3317.8"/>
    <n v="6.5090000000000003"/>
    <n v="2.806"/>
    <n v="32102.799999999999"/>
    <n v="1943"/>
    <n v="6"/>
    <n v="9"/>
    <n v="0"/>
    <n v="0"/>
    <n v="0"/>
    <n v="0"/>
    <n v="98"/>
    <n v="0"/>
    <n v="539.70000000000005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0.71599999999999997"/>
    <n v="14.154999999999999"/>
    <n v="8.7360000000000007"/>
    <n v="1"/>
    <n v="0.375"/>
    <n v="0"/>
    <n v="0"/>
    <n v="619.4"/>
    <n v="3.05"/>
    <n v="0.05"/>
    <n v="0.71799999999999997"/>
    <n v="48.3"/>
    <n v="1.42"/>
    <n v="0.55000000000000004"/>
    <n v="0.35"/>
    <n v="0"/>
    <n v="1.29"/>
    <n v="0"/>
    <n v="0.9"/>
    <s v="N "/>
    <s v="E "/>
    <n v="80.113"/>
    <n v="39.530999999999999"/>
    <n v="0"/>
    <n v="0"/>
    <n v="0"/>
    <n v="0"/>
    <n v="136.5"/>
    <n v="2.625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16"/>
    <s v="once"/>
    <n v="249"/>
    <n v="88"/>
    <n v="2012"/>
    <n v="2012"/>
    <n v="2012"/>
    <n v="2012"/>
    <x v="3"/>
    <s v="1951-1"/>
    <b v="1"/>
    <n v="13982"/>
    <s v="Utilities"/>
    <n v="8107"/>
    <s v="WV"/>
    <n v="1951"/>
    <s v="FirstEnergy Rivesvil"/>
    <m/>
    <s v="CSU"/>
    <n v="8107"/>
    <n v="3820"/>
    <n v="3820"/>
    <n v="1"/>
    <n v="12796"/>
    <n v="3945"/>
    <n v="6"/>
    <n v="1"/>
    <s v="C1"/>
    <n v="1"/>
    <n v="0"/>
    <n v="1"/>
    <n v="11"/>
    <n v="11"/>
    <n v="3"/>
    <n v="5"/>
    <n v="6"/>
    <n v="1"/>
    <n v="74.7"/>
    <n v="91"/>
    <n v="2214.6999999999998"/>
    <n v="6.63"/>
    <n v="2.806"/>
    <n v="23342.799999999999"/>
    <n v="1951"/>
    <n v="9"/>
    <n v="9"/>
    <n v="0"/>
    <n v="0"/>
    <n v="0"/>
    <n v="0"/>
    <n v="98"/>
    <n v="0"/>
    <n v="487.1"/>
    <n v="0"/>
    <n v="0"/>
    <n v="0.6"/>
    <n v="9.5000000000000001E-2"/>
    <n v="6.9000000000000006E-2"/>
    <n v="7.3999999999999996E-2"/>
    <n v="5.6000000000000001E-2"/>
    <n v="5.0000000000000001E-3"/>
    <n v="2.5999999999999999E-2"/>
    <n v="1.0999999999999999E-2"/>
    <n v="3.4000000000000002E-2"/>
    <n v="1.9E-2"/>
    <n v="1E-3"/>
    <n v="7.0000000000000001E-3"/>
    <n v="5.0000000000000001E-3"/>
    <s v="C1"/>
    <s v="DS"/>
    <s v="WD"/>
    <n v="0.99"/>
    <n v="0.01"/>
    <n v="0"/>
    <n v="0.71599999999999997"/>
    <n v="14.154999999999999"/>
    <n v="8.7360000000000007"/>
    <n v="1"/>
    <n v="0.375"/>
    <n v="0"/>
    <n v="0"/>
    <n v="190.8"/>
    <n v="0.94"/>
    <n v="0.05"/>
    <n v="0.71799999999999997"/>
    <n v="32"/>
    <n v="0.7"/>
    <n v="0.76"/>
    <n v="0.35"/>
    <n v="463.7"/>
    <n v="0.71"/>
    <n v="12.99"/>
    <n v="0.9"/>
    <s v="N "/>
    <s v="E "/>
    <n v="80.113"/>
    <n v="39.530999999999999"/>
    <n v="0"/>
    <n v="0"/>
    <n v="0"/>
    <n v="0"/>
    <n v="115.8"/>
    <n v="1.348000000000000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16"/>
    <s v="once"/>
    <n v="249"/>
    <n v="54"/>
    <n v="2012"/>
    <n v="2012"/>
    <n v="2012"/>
    <n v="2012"/>
    <x v="3"/>
    <s v="1949-1"/>
    <b v="1"/>
    <n v="14433"/>
    <s v="Utilities"/>
    <n v="8108"/>
    <s v="WV"/>
    <n v="1949"/>
    <s v="FirstEnergy Willow I"/>
    <m/>
    <s v="CSU"/>
    <n v="8108"/>
    <n v="3821"/>
    <n v="3821"/>
    <n v="1"/>
    <n v="12796"/>
    <n v="3946"/>
    <n v="1"/>
    <n v="1"/>
    <s v="C1"/>
    <n v="1"/>
    <n v="0"/>
    <n v="1"/>
    <n v="11"/>
    <n v="11"/>
    <n v="3"/>
    <n v="5"/>
    <n v="6"/>
    <n v="1"/>
    <n v="50"/>
    <n v="55"/>
    <n v="2612.1"/>
    <n v="6.55"/>
    <n v="2.806"/>
    <n v="24659.5"/>
    <n v="1949"/>
    <n v="2"/>
    <n v="9"/>
    <n v="0"/>
    <n v="0"/>
    <n v="0"/>
    <n v="0"/>
    <n v="98"/>
    <n v="0"/>
    <n v="565.5"/>
    <n v="0"/>
    <n v="0"/>
    <n v="0.6"/>
    <n v="0.219"/>
    <n v="0.14099999999999999"/>
    <n v="0.14799999999999999"/>
    <n v="0.123"/>
    <n v="1.4999999999999999E-2"/>
    <n v="0.188"/>
    <n v="0.28299999999999997"/>
    <n v="0.11799999999999999"/>
    <n v="5.7000000000000002E-2"/>
    <n v="0"/>
    <n v="2.5999999999999999E-2"/>
    <n v="0.14899999999999999"/>
    <s v="C1"/>
    <s v="DS"/>
    <s v="WD"/>
    <n v="0.99"/>
    <n v="0.01"/>
    <n v="0"/>
    <n v="0.71599999999999997"/>
    <n v="14.154999999999999"/>
    <n v="8.7360000000000007"/>
    <n v="1"/>
    <n v="0.375"/>
    <n v="1"/>
    <n v="0"/>
    <n v="370.6"/>
    <n v="1.82"/>
    <n v="0.05"/>
    <n v="0.71799999999999997"/>
    <n v="42.4"/>
    <n v="1.06"/>
    <n v="0.78"/>
    <n v="0.35"/>
    <n v="332.4"/>
    <n v="0.98"/>
    <n v="2.4300000000000002"/>
    <n v="0.9"/>
    <s v="N "/>
    <s v="E "/>
    <n v="81.3"/>
    <n v="39.366999999999997"/>
    <n v="0"/>
    <n v="0"/>
    <n v="0"/>
    <n v="0"/>
    <n v="127.1"/>
    <n v="1.939000000000000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16"/>
    <s v="once"/>
    <n v="249"/>
    <n v="181"/>
    <n v="2012"/>
    <n v="2012"/>
    <n v="2012"/>
    <n v="2012"/>
    <x v="3"/>
    <s v="1960-1"/>
    <b v="1"/>
    <n v="13536"/>
    <s v="Utilities"/>
    <n v="8109"/>
    <s v="WV"/>
    <n v="1960"/>
    <s v="FirstEnergy Willow I"/>
    <m/>
    <s v="CSU"/>
    <n v="8109"/>
    <n v="3822"/>
    <n v="3822"/>
    <n v="1"/>
    <n v="12796"/>
    <n v="3946"/>
    <n v="2"/>
    <n v="1"/>
    <s v="C1"/>
    <n v="1"/>
    <n v="0"/>
    <n v="1"/>
    <n v="11"/>
    <n v="11"/>
    <n v="3"/>
    <n v="5"/>
    <n v="6"/>
    <n v="1"/>
    <n v="163.19999999999999"/>
    <n v="186"/>
    <n v="1755.4"/>
    <n v="6.85"/>
    <n v="2.806"/>
    <n v="21866.799999999999"/>
    <n v="1960"/>
    <n v="10"/>
    <n v="9"/>
    <n v="0"/>
    <n v="0"/>
    <n v="0"/>
    <n v="0"/>
    <n v="98"/>
    <n v="0"/>
    <n v="393"/>
    <n v="0"/>
    <n v="0"/>
    <n v="0.6"/>
    <n v="0.15"/>
    <n v="9.2999999999999999E-2"/>
    <n v="9.4E-2"/>
    <n v="0.11700000000000001"/>
    <n v="4.4999999999999998E-2"/>
    <n v="0.13"/>
    <n v="0.19"/>
    <n v="0.114"/>
    <n v="0.05"/>
    <n v="4.7E-2"/>
    <n v="6.8000000000000005E-2"/>
    <n v="9.1999999999999998E-2"/>
    <s v="C1"/>
    <s v="DS"/>
    <s v="WD"/>
    <n v="0.99"/>
    <n v="0.01"/>
    <n v="0"/>
    <n v="0.71599999999999997"/>
    <n v="14.154999999999999"/>
    <n v="8.7360000000000007"/>
    <n v="1"/>
    <n v="0.375"/>
    <n v="1"/>
    <n v="0"/>
    <n v="71.599999999999994"/>
    <n v="0.35"/>
    <n v="0.05"/>
    <n v="0.71799999999999997"/>
    <n v="21.3"/>
    <n v="0.39"/>
    <n v="0.75"/>
    <n v="0.35"/>
    <n v="391"/>
    <n v="0.5"/>
    <n v="10.38"/>
    <n v="0.9"/>
    <s v="N "/>
    <s v="E "/>
    <n v="81.3"/>
    <n v="39.366999999999997"/>
    <n v="0"/>
    <n v="0"/>
    <n v="0"/>
    <n v="0"/>
    <n v="101"/>
    <n v="0.84299999999999997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12"/>
    <s v="once"/>
    <n v="249"/>
    <n v="200"/>
    <n v="2014"/>
    <n v="2014"/>
    <n v="2014"/>
    <n v="2014"/>
    <x v="2"/>
    <s v="1958-1"/>
    <b v="1"/>
    <n v="11035"/>
    <s v="Utilities"/>
    <n v="8110"/>
    <s v="WV"/>
    <n v="1958"/>
    <s v="Kammer              "/>
    <m/>
    <s v="CSU"/>
    <n v="8110"/>
    <n v="3823"/>
    <n v="3823"/>
    <n v="1"/>
    <n v="58620"/>
    <n v="3947"/>
    <n v="1"/>
    <n v="1"/>
    <s v="C1"/>
    <n v="1"/>
    <n v="0"/>
    <n v="1"/>
    <n v="11"/>
    <n v="11"/>
    <n v="3"/>
    <n v="5"/>
    <n v="6"/>
    <n v="1"/>
    <n v="237.5"/>
    <n v="210"/>
    <n v="1466.3"/>
    <n v="6.8949999999999996"/>
    <n v="2.806"/>
    <n v="16083.3"/>
    <n v="1958"/>
    <n v="7"/>
    <n v="12"/>
    <n v="0"/>
    <n v="0"/>
    <n v="0"/>
    <n v="0"/>
    <n v="98"/>
    <n v="0"/>
    <n v="360.6"/>
    <n v="0"/>
    <n v="0"/>
    <n v="0.6"/>
    <n v="0.53800000000000003"/>
    <n v="0.46500000000000002"/>
    <n v="0.55600000000000005"/>
    <n v="0.41299999999999998"/>
    <n v="0.16600000000000001"/>
    <n v="0.46700000000000003"/>
    <n v="0.52600000000000002"/>
    <n v="0.246"/>
    <n v="0.28399999999999997"/>
    <n v="0.224"/>
    <n v="0.27600000000000002"/>
    <n v="0.19500000000000001"/>
    <s v="C1"/>
    <s v="DS"/>
    <s v="WD"/>
    <n v="0.99"/>
    <n v="0.01"/>
    <n v="0"/>
    <n v="0.88800000000000001"/>
    <n v="17.548999999999999"/>
    <n v="8.7360000000000007"/>
    <n v="1"/>
    <n v="0.375"/>
    <n v="1"/>
    <n v="0"/>
    <n v="62.5"/>
    <n v="0.31"/>
    <n v="0.05"/>
    <n v="0.71799999999999997"/>
    <n v="19.5"/>
    <n v="0.36"/>
    <n v="0.66"/>
    <n v="0.35"/>
    <n v="163.1"/>
    <n v="0.48"/>
    <n v="0.85"/>
    <n v="0.9"/>
    <s v="N "/>
    <s v="E "/>
    <n v="80.819000000000003"/>
    <n v="39.845999999999997"/>
    <n v="0"/>
    <n v="0"/>
    <n v="0"/>
    <n v="0"/>
    <n v="99.1"/>
    <n v="0.79500000000000004"/>
    <n v="7.0999999999999994E-2"/>
    <n v="32.5"/>
    <n v="0"/>
    <n v="0"/>
    <n v="0"/>
    <n v="9999"/>
    <n v="9999"/>
    <n v="4"/>
    <n v="44.838000000000001"/>
    <n v="325.2"/>
    <n v="516.70000000000005"/>
    <n v="1320"/>
    <b v="1"/>
  </r>
  <r>
    <n v="0"/>
    <n v="0"/>
    <n v="0"/>
    <x v="2"/>
    <s v="CoalOldUns"/>
    <s v="p112"/>
    <s v="once"/>
    <n v="249"/>
    <n v="200"/>
    <n v="2014"/>
    <n v="2014"/>
    <n v="2014"/>
    <n v="2014"/>
    <x v="2"/>
    <s v="1958-1"/>
    <b v="1"/>
    <n v="10957"/>
    <s v="Utilities"/>
    <n v="8111"/>
    <s v="WV"/>
    <n v="1958"/>
    <s v="Kammer              "/>
    <m/>
    <s v="CSU"/>
    <n v="8111"/>
    <n v="3824"/>
    <n v="3824"/>
    <n v="1"/>
    <n v="58620"/>
    <n v="3947"/>
    <n v="2"/>
    <n v="1"/>
    <s v="C1"/>
    <n v="1"/>
    <n v="0"/>
    <n v="1"/>
    <n v="11"/>
    <n v="11"/>
    <n v="3"/>
    <n v="5"/>
    <n v="6"/>
    <n v="1"/>
    <n v="237.5"/>
    <n v="210"/>
    <n v="1458.8"/>
    <n v="6.8949999999999996"/>
    <n v="2.806"/>
    <n v="15917.4"/>
    <n v="1958"/>
    <n v="11"/>
    <n v="12"/>
    <n v="0"/>
    <n v="0"/>
    <n v="0"/>
    <n v="0"/>
    <n v="98"/>
    <n v="0"/>
    <n v="359.5"/>
    <n v="0"/>
    <n v="0"/>
    <n v="0.6"/>
    <n v="0.40600000000000003"/>
    <n v="0.376"/>
    <n v="0.315"/>
    <n v="0.40400000000000003"/>
    <n v="0.39700000000000002"/>
    <n v="0.46600000000000003"/>
    <n v="0.52500000000000002"/>
    <n v="0.32300000000000001"/>
    <n v="0.158"/>
    <n v="0.217"/>
    <n v="0.22600000000000001"/>
    <n v="0.28999999999999998"/>
    <s v="C1"/>
    <s v="DS"/>
    <s v="WD"/>
    <n v="0.99"/>
    <n v="0.01"/>
    <n v="0"/>
    <n v="0.88800000000000001"/>
    <n v="17.548999999999999"/>
    <n v="8.7360000000000007"/>
    <n v="1"/>
    <n v="0.375"/>
    <n v="1"/>
    <n v="0"/>
    <n v="62.5"/>
    <n v="0.31"/>
    <n v="0.05"/>
    <n v="0.71799999999999997"/>
    <n v="19.5"/>
    <n v="0.36"/>
    <n v="0.65"/>
    <n v="0.35"/>
    <n v="164.7"/>
    <n v="0.48"/>
    <n v="0.88"/>
    <n v="0.9"/>
    <s v="N "/>
    <s v="E "/>
    <n v="80.819000000000003"/>
    <n v="39.845999999999997"/>
    <n v="0"/>
    <n v="0"/>
    <n v="0"/>
    <n v="0"/>
    <n v="99.1"/>
    <n v="0.79500000000000004"/>
    <n v="7.0999999999999994E-2"/>
    <n v="32.5"/>
    <n v="0"/>
    <n v="0"/>
    <n v="0"/>
    <n v="9999"/>
    <n v="9999"/>
    <n v="4"/>
    <n v="44.838000000000001"/>
    <n v="325.2"/>
    <n v="516.70000000000005"/>
    <n v="1320"/>
    <b v="1"/>
  </r>
  <r>
    <n v="0"/>
    <n v="0"/>
    <n v="0"/>
    <x v="2"/>
    <s v="CoalOldUns"/>
    <s v="p112"/>
    <s v="once"/>
    <n v="249"/>
    <n v="200"/>
    <n v="2014"/>
    <n v="2014"/>
    <n v="2014"/>
    <n v="2014"/>
    <x v="2"/>
    <s v="1959-1"/>
    <b v="1"/>
    <n v="11047"/>
    <s v="Utilities"/>
    <n v="8112"/>
    <s v="WV"/>
    <n v="1959"/>
    <s v="Kammer              "/>
    <m/>
    <s v="CSU"/>
    <n v="8112"/>
    <n v="3825"/>
    <n v="3825"/>
    <n v="1"/>
    <n v="58620"/>
    <n v="3947"/>
    <n v="3"/>
    <n v="1"/>
    <s v="C1"/>
    <n v="1"/>
    <n v="0"/>
    <n v="1"/>
    <n v="11"/>
    <n v="11"/>
    <n v="3"/>
    <n v="5"/>
    <n v="6"/>
    <n v="1"/>
    <n v="237.5"/>
    <n v="210"/>
    <n v="1467.5"/>
    <n v="6.8949999999999996"/>
    <n v="2.806"/>
    <n v="16108.9"/>
    <n v="1959"/>
    <n v="3"/>
    <n v="12"/>
    <n v="0"/>
    <n v="0"/>
    <n v="0"/>
    <n v="0"/>
    <n v="98"/>
    <n v="0"/>
    <n v="361.3"/>
    <n v="0"/>
    <n v="0"/>
    <n v="0.6"/>
    <n v="0.52600000000000002"/>
    <n v="0.46600000000000003"/>
    <n v="0.39100000000000001"/>
    <n v="0.30499999999999999"/>
    <n v="0.41599999999999998"/>
    <n v="0.39400000000000002"/>
    <n v="0.376"/>
    <n v="0.55800000000000005"/>
    <n v="0.436"/>
    <n v="0.27600000000000002"/>
    <n v="0.252"/>
    <n v="0.38200000000000001"/>
    <s v="C1"/>
    <s v="DS"/>
    <s v="WD"/>
    <n v="0.99"/>
    <n v="0.01"/>
    <n v="0"/>
    <n v="0.88800000000000001"/>
    <n v="17.548999999999999"/>
    <n v="8.7360000000000007"/>
    <n v="1"/>
    <n v="0.375"/>
    <n v="1"/>
    <n v="0"/>
    <n v="62.5"/>
    <n v="0.31"/>
    <n v="0.05"/>
    <n v="0.71799999999999997"/>
    <n v="19.5"/>
    <n v="0.36"/>
    <n v="0.66"/>
    <n v="0.35"/>
    <n v="155.30000000000001"/>
    <n v="0.48"/>
    <n v="0.77"/>
    <n v="0.9"/>
    <s v="N "/>
    <s v="E "/>
    <n v="80.819000000000003"/>
    <n v="39.845999999999997"/>
    <n v="0"/>
    <n v="0"/>
    <n v="0"/>
    <n v="0"/>
    <n v="99.1"/>
    <n v="0.79500000000000004"/>
    <n v="7.0999999999999994E-2"/>
    <n v="32.5"/>
    <n v="0"/>
    <n v="0"/>
    <n v="0"/>
    <n v="9999"/>
    <n v="9999"/>
    <n v="4"/>
    <n v="44.838000000000001"/>
    <n v="325.2"/>
    <n v="516.70000000000005"/>
    <n v="1320"/>
    <b v="1"/>
  </r>
  <r>
    <n v="0"/>
    <n v="0"/>
    <n v="0"/>
    <x v="2"/>
    <s v="CoalOldUns"/>
    <s v="p78"/>
    <s v="once"/>
    <n v="195"/>
    <n v="30.1"/>
    <n v="2011"/>
    <n v="2011"/>
    <n v="2011"/>
    <n v="2011"/>
    <x v="7"/>
    <s v="1953-1"/>
    <b v="1"/>
    <n v="16206"/>
    <s v="Utilities"/>
    <n v="8190"/>
    <s v="WI"/>
    <n v="1953"/>
    <s v="Blount Street       "/>
    <m/>
    <s v="CSU"/>
    <n v="8190"/>
    <n v="3859"/>
    <n v="3859"/>
    <n v="1"/>
    <n v="11479"/>
    <n v="3992"/>
    <n v="3"/>
    <n v="1"/>
    <s v="C1"/>
    <n v="1"/>
    <n v="0"/>
    <n v="1"/>
    <n v="3"/>
    <n v="3"/>
    <n v="7"/>
    <n v="3"/>
    <n v="4"/>
    <n v="1"/>
    <n v="34.5"/>
    <n v="30.1"/>
    <n v="3503.5"/>
    <n v="6.4930000000000003"/>
    <n v="2.806"/>
    <n v="29692.9"/>
    <n v="1953"/>
    <n v="9"/>
    <n v="12"/>
    <n v="0"/>
    <n v="0"/>
    <n v="1"/>
    <n v="1"/>
    <n v="98"/>
    <n v="0"/>
    <n v="352.4"/>
    <n v="0"/>
    <n v="0"/>
    <n v="0.6"/>
    <n v="1E-3"/>
    <n v="0"/>
    <n v="2E-3"/>
    <n v="0"/>
    <n v="2E-3"/>
    <n v="1E-3"/>
    <n v="2.3E-2"/>
    <n v="1.9E-2"/>
    <n v="7.0000000000000001E-3"/>
    <n v="1E-3"/>
    <n v="2E-3"/>
    <n v="0"/>
    <s v="C1"/>
    <s v="DS"/>
    <s v="WD"/>
    <n v="0.99"/>
    <n v="0.01"/>
    <n v="0"/>
    <n v="0.71599999999999997"/>
    <n v="14.154999999999999"/>
    <n v="8.7360000000000007"/>
    <n v="1"/>
    <n v="0.372"/>
    <n v="0"/>
    <n v="0"/>
    <n v="820"/>
    <n v="4.03"/>
    <n v="0.05"/>
    <n v="0.71799999999999997"/>
    <n v="0"/>
    <n v="0"/>
    <n v="0"/>
    <n v="0"/>
    <n v="469.9"/>
    <n v="1.52"/>
    <n v="6.09"/>
    <n v="0.85"/>
    <s v="N "/>
    <s v="E "/>
    <n v="89.373999999999995"/>
    <n v="43.079000000000001"/>
    <n v="0"/>
    <n v="0"/>
    <n v="0"/>
    <n v="0"/>
    <n v="142"/>
    <n v="3.1179999999999999"/>
    <n v="7.0999999999999994E-2"/>
    <n v="0"/>
    <n v="0"/>
    <n v="0"/>
    <n v="0"/>
    <n v="203.285"/>
    <n v="234.369"/>
    <n v="0"/>
    <n v="0"/>
    <n v="0"/>
    <n v="0"/>
    <n v="0"/>
    <b v="1"/>
  </r>
  <r>
    <n v="0"/>
    <n v="0"/>
    <n v="0"/>
    <x v="2"/>
    <s v="CoalOldUns"/>
    <s v="p78"/>
    <s v="once"/>
    <n v="195"/>
    <n v="12"/>
    <n v="2011"/>
    <n v="2011"/>
    <n v="2011"/>
    <n v="2011"/>
    <x v="7"/>
    <s v="1938-1"/>
    <b v="1"/>
    <n v="16972"/>
    <s v="Utilities"/>
    <n v="8191"/>
    <s v="WI"/>
    <n v="1938"/>
    <s v="Blount Street       "/>
    <m/>
    <s v="CSU"/>
    <n v="8191"/>
    <n v="3860"/>
    <n v="3860"/>
    <n v="1"/>
    <n v="11479"/>
    <n v="3992"/>
    <n v="4"/>
    <n v="1"/>
    <s v="C1"/>
    <n v="1"/>
    <n v="0"/>
    <n v="1"/>
    <n v="3"/>
    <n v="3"/>
    <n v="7"/>
    <n v="3"/>
    <n v="4"/>
    <n v="1"/>
    <n v="20"/>
    <n v="12"/>
    <n v="4722.8999999999996"/>
    <n v="6.45"/>
    <n v="2.806"/>
    <n v="32063.8"/>
    <n v="1938"/>
    <n v="10"/>
    <n v="12"/>
    <n v="0"/>
    <n v="0"/>
    <n v="1"/>
    <n v="1"/>
    <n v="98"/>
    <n v="0"/>
    <n v="465.4"/>
    <n v="0"/>
    <n v="0"/>
    <n v="0.6"/>
    <n v="0"/>
    <n v="0"/>
    <n v="4.0000000000000001E-3"/>
    <n v="0"/>
    <n v="0"/>
    <n v="0"/>
    <n v="6.0000000000000001E-3"/>
    <n v="1.2E-2"/>
    <n v="2E-3"/>
    <n v="1E-3"/>
    <n v="3.0000000000000001E-3"/>
    <n v="0"/>
    <s v="C1"/>
    <s v="DS"/>
    <s v="WD"/>
    <n v="0.99"/>
    <n v="0.01"/>
    <n v="0"/>
    <n v="0.71599999999999997"/>
    <n v="14.154999999999999"/>
    <n v="8.7360000000000007"/>
    <n v="1"/>
    <n v="0.372"/>
    <n v="0"/>
    <n v="0"/>
    <n v="2861.4"/>
    <n v="14.07"/>
    <n v="0.05"/>
    <n v="0.71799999999999997"/>
    <n v="0"/>
    <n v="0"/>
    <n v="0"/>
    <n v="0"/>
    <n v="595.4"/>
    <n v="3.37"/>
    <n v="6.4"/>
    <n v="0.85"/>
    <s v="N "/>
    <s v="E "/>
    <n v="89.373999999999995"/>
    <n v="43.079000000000001"/>
    <n v="0"/>
    <n v="0"/>
    <n v="0"/>
    <n v="0"/>
    <n v="0"/>
    <n v="0"/>
    <n v="0"/>
    <n v="0"/>
    <n v="0"/>
    <n v="0"/>
    <n v="0"/>
    <n v="246.02600000000001"/>
    <n v="235.89500000000001"/>
    <n v="0"/>
    <n v="0"/>
    <n v="0"/>
    <n v="0"/>
    <n v="0"/>
    <b v="1"/>
  </r>
  <r>
    <n v="0"/>
    <n v="0"/>
    <n v="0"/>
    <x v="2"/>
    <s v="CoalOldUns"/>
    <s v="p78"/>
    <s v="once"/>
    <n v="195"/>
    <n v="22.9"/>
    <n v="2011"/>
    <n v="2011"/>
    <n v="2011"/>
    <n v="2011"/>
    <x v="7"/>
    <s v="1948-1"/>
    <b v="1"/>
    <n v="15545"/>
    <s v="Utilities"/>
    <n v="8192"/>
    <s v="WI"/>
    <n v="1948"/>
    <s v="Blount Street       "/>
    <m/>
    <s v="CSU"/>
    <n v="8192"/>
    <n v="3861"/>
    <n v="3861"/>
    <n v="1"/>
    <n v="11479"/>
    <n v="3992"/>
    <n v="5"/>
    <n v="1"/>
    <s v="C1"/>
    <n v="1"/>
    <n v="0"/>
    <n v="1"/>
    <n v="3"/>
    <n v="3"/>
    <n v="7"/>
    <n v="3"/>
    <n v="4"/>
    <n v="1"/>
    <n v="23"/>
    <n v="22.9"/>
    <n v="3678"/>
    <n v="6.476"/>
    <n v="2.806"/>
    <n v="27843.1"/>
    <n v="1948"/>
    <n v="11"/>
    <n v="12"/>
    <n v="0"/>
    <n v="0"/>
    <n v="1"/>
    <n v="1"/>
    <n v="98"/>
    <n v="0"/>
    <n v="376.4"/>
    <n v="0"/>
    <n v="0"/>
    <n v="0.6"/>
    <n v="1.2999999999999999E-2"/>
    <n v="0"/>
    <n v="2E-3"/>
    <n v="0"/>
    <n v="0"/>
    <n v="3.1E-2"/>
    <n v="3.6999999999999998E-2"/>
    <n v="1.2999999999999999E-2"/>
    <n v="1E-3"/>
    <n v="2E-3"/>
    <n v="5.0000000000000001E-3"/>
    <n v="0"/>
    <s v="C1"/>
    <s v="DS"/>
    <s v="WD"/>
    <n v="0.99"/>
    <n v="0.01"/>
    <n v="0"/>
    <n v="0.71599999999999997"/>
    <n v="14.154999999999999"/>
    <n v="8.7360000000000007"/>
    <n v="1"/>
    <n v="0.372"/>
    <n v="0"/>
    <n v="0"/>
    <n v="1188.9000000000001"/>
    <n v="5.85"/>
    <n v="0.05"/>
    <n v="0.71799999999999997"/>
    <n v="0"/>
    <n v="0"/>
    <n v="0"/>
    <n v="0"/>
    <n v="478"/>
    <n v="1.91"/>
    <n v="5.78"/>
    <n v="0.85"/>
    <s v="N "/>
    <s v="E "/>
    <n v="89.373999999999995"/>
    <n v="43.079000000000001"/>
    <n v="0"/>
    <n v="0"/>
    <n v="0"/>
    <n v="0"/>
    <n v="0"/>
    <n v="0"/>
    <n v="0"/>
    <n v="0"/>
    <n v="0"/>
    <n v="0"/>
    <n v="0"/>
    <n v="234.28100000000001"/>
    <n v="235.89500000000001"/>
    <n v="0"/>
    <n v="0"/>
    <n v="0"/>
    <n v="0"/>
    <n v="0"/>
    <b v="1"/>
  </r>
  <r>
    <n v="0"/>
    <n v="0"/>
    <n v="0"/>
    <x v="4"/>
    <s v="o-g-s"/>
    <s v="p78"/>
    <s v="once"/>
    <n v="195"/>
    <n v="50.7"/>
    <n v="2007"/>
    <n v="2007"/>
    <n v="2007"/>
    <n v="2007"/>
    <x v="61"/>
    <s v="1957-1"/>
    <b v="0"/>
    <n v="14920"/>
    <s v="Utilities"/>
    <n v="8193"/>
    <s v="WI"/>
    <n v="1957"/>
    <s v="Blount Street       "/>
    <m/>
    <s v="STG"/>
    <n v="8193"/>
    <n v="3862"/>
    <n v="3862"/>
    <n v="1"/>
    <n v="11479"/>
    <n v="3992"/>
    <n v="6"/>
    <n v="1"/>
    <s v="ST"/>
    <n v="1"/>
    <n v="0"/>
    <n v="3"/>
    <n v="3"/>
    <n v="3"/>
    <n v="7"/>
    <n v="3"/>
    <n v="4"/>
    <n v="1"/>
    <n v="50"/>
    <n v="50.7"/>
    <n v="0"/>
    <n v="0"/>
    <n v="0"/>
    <n v="0"/>
    <n v="1957"/>
    <n v="6"/>
    <n v="12"/>
    <n v="0"/>
    <n v="0"/>
    <n v="0"/>
    <n v="0"/>
    <n v="0"/>
    <n v="0"/>
    <n v="0"/>
    <n v="0"/>
    <n v="0"/>
    <n v="4.3999999999999997E-2"/>
    <n v="0"/>
    <n v="6.0000000000000001E-3"/>
    <n v="3.0000000000000001E-3"/>
    <n v="4.4999999999999998E-2"/>
    <n v="0.114"/>
    <n v="9.1999999999999998E-2"/>
    <n v="0.13500000000000001"/>
    <n v="5.8000000000000003E-2"/>
    <n v="5.0999999999999997E-2"/>
    <n v="1.6E-2"/>
    <n v="0"/>
    <n v="0"/>
    <s v="GF"/>
    <n v="0"/>
    <n v="0"/>
    <n v="1"/>
    <n v="0"/>
    <n v="0"/>
    <n v="0.871"/>
    <n v="28.706"/>
    <n v="4.7510000000000003"/>
    <n v="1"/>
    <n v="0.38"/>
    <n v="0"/>
    <n v="0"/>
    <n v="403.7"/>
    <n v="1.99"/>
    <n v="0.05"/>
    <n v="0"/>
    <n v="0"/>
    <n v="0"/>
    <n v="0.81"/>
    <n v="0.35"/>
    <n v="0"/>
    <n v="1.02"/>
    <n v="0"/>
    <n v="0.9"/>
    <s v="N "/>
    <s v="N "/>
    <n v="89.373999999999995"/>
    <n v="43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8"/>
    <s v="once"/>
    <n v="195"/>
    <n v="52"/>
    <n v="2011"/>
    <n v="2011"/>
    <n v="2011"/>
    <n v="2011"/>
    <x v="7"/>
    <s v="1961-1"/>
    <b v="1"/>
    <n v="14834"/>
    <s v="Utilities"/>
    <n v="8194"/>
    <s v="WI"/>
    <n v="1961"/>
    <s v="Blount Street       "/>
    <m/>
    <s v="STG"/>
    <n v="8194"/>
    <n v="3862"/>
    <n v="3862"/>
    <n v="2"/>
    <n v="11479"/>
    <n v="3992"/>
    <n v="7"/>
    <n v="1"/>
    <s v="ST"/>
    <n v="1"/>
    <n v="0"/>
    <n v="3"/>
    <n v="3"/>
    <n v="3"/>
    <n v="7"/>
    <n v="3"/>
    <n v="4"/>
    <n v="1"/>
    <n v="50"/>
    <n v="52"/>
    <n v="0"/>
    <n v="0"/>
    <n v="0"/>
    <n v="0"/>
    <n v="1961"/>
    <n v="7"/>
    <n v="12"/>
    <n v="0"/>
    <n v="0"/>
    <n v="0"/>
    <n v="0"/>
    <n v="0"/>
    <n v="0"/>
    <n v="0"/>
    <n v="0"/>
    <n v="0"/>
    <n v="3.7999999999999999E-2"/>
    <n v="0"/>
    <n v="8.9999999999999993E-3"/>
    <n v="5.0000000000000001E-3"/>
    <n v="0.03"/>
    <n v="0.10199999999999999"/>
    <n v="0.09"/>
    <n v="0.122"/>
    <n v="6.5000000000000002E-2"/>
    <n v="4.4999999999999998E-2"/>
    <n v="1.4999999999999999E-2"/>
    <n v="0"/>
    <n v="2E-3"/>
    <s v="GF"/>
    <n v="0"/>
    <n v="0"/>
    <n v="1"/>
    <n v="0"/>
    <n v="0"/>
    <n v="0.871"/>
    <n v="28.706"/>
    <n v="4.7510000000000003"/>
    <n v="1"/>
    <n v="0.435"/>
    <n v="0"/>
    <n v="0"/>
    <n v="390.1"/>
    <n v="1.92"/>
    <n v="0.05"/>
    <n v="0"/>
    <n v="0"/>
    <n v="0"/>
    <n v="0.93"/>
    <n v="0.35"/>
    <n v="0"/>
    <n v="1"/>
    <n v="0"/>
    <n v="0.9"/>
    <s v="N "/>
    <s v="N "/>
    <n v="89.373999999999995"/>
    <n v="43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107955573431105E-3"/>
    <n v="1.1646409609009276E-3"/>
    <n v="2.4850295423667811E-2"/>
    <x v="2"/>
    <s v="CoalOldUns"/>
    <s v="p103"/>
    <s v="once"/>
    <n v="218"/>
    <n v="516.827"/>
    <n v="2059"/>
    <n v="2059"/>
    <n v="2059"/>
    <n v="2059"/>
    <x v="49"/>
    <s v="1984-1"/>
    <b v="1"/>
    <n v="10306"/>
    <s v="Utilities"/>
    <n v="8712"/>
    <s v="MI"/>
    <n v="1984"/>
    <s v="Belle River         "/>
    <m/>
    <s v="CSU"/>
    <n v="8712"/>
    <n v="4152"/>
    <n v="4152"/>
    <n v="1"/>
    <n v="5109"/>
    <n v="6034"/>
    <s v="ST1  "/>
    <n v="1"/>
    <s v="C1"/>
    <n v="1"/>
    <n v="0"/>
    <n v="1"/>
    <n v="10"/>
    <n v="10"/>
    <n v="7"/>
    <n v="3"/>
    <n v="4"/>
    <n v="0.81399999999999995"/>
    <n v="567.69500000000005"/>
    <n v="516.827"/>
    <n v="934.5"/>
    <n v="7.923"/>
    <n v="2.806"/>
    <n v="13732.7"/>
    <n v="1984"/>
    <n v="8"/>
    <n v="12"/>
    <n v="0"/>
    <n v="0"/>
    <n v="0"/>
    <n v="0"/>
    <n v="98"/>
    <n v="0"/>
    <n v="0"/>
    <n v="0"/>
    <n v="0"/>
    <n v="0.64500000000000002"/>
    <n v="0.70399999999999996"/>
    <n v="0.67600000000000005"/>
    <n v="0.53300000000000003"/>
    <n v="0.46100000000000002"/>
    <n v="0.498"/>
    <n v="0.68799999999999994"/>
    <n v="0.73199999999999998"/>
    <n v="0.745"/>
    <n v="0.72799999999999998"/>
    <n v="0.629"/>
    <n v="0.751"/>
    <n v="0.71899999999999997"/>
    <s v="C1"/>
    <s v="DS"/>
    <s v="WD"/>
    <n v="0.99"/>
    <n v="0.01"/>
    <n v="0"/>
    <n v="0.504"/>
    <n v="10.754"/>
    <n v="8.7360000000000007"/>
    <n v="1"/>
    <n v="0.221"/>
    <n v="1"/>
    <n v="0"/>
    <n v="13"/>
    <n v="0.06"/>
    <n v="0.05"/>
    <n v="0"/>
    <n v="0"/>
    <n v="0"/>
    <n v="0.6"/>
    <n v="0.35"/>
    <n v="0"/>
    <n v="0.35"/>
    <n v="0"/>
    <n v="0.9"/>
    <s v="N "/>
    <s v="E "/>
    <n v="82.495000000000005"/>
    <n v="42.776000000000003"/>
    <n v="0"/>
    <n v="0"/>
    <n v="0"/>
    <n v="0"/>
    <n v="0"/>
    <n v="0"/>
    <n v="0"/>
    <n v="0"/>
    <n v="0"/>
    <n v="0"/>
    <n v="0"/>
    <n v="70.974000000000004"/>
    <n v="37.1"/>
    <n v="2"/>
    <n v="0.27600000000000002"/>
    <n v="0"/>
    <n v="0"/>
    <n v="90"/>
    <b v="0"/>
  </r>
  <r>
    <n v="2.3107955573431105E-3"/>
    <n v="1.1646409609009276E-3"/>
    <n v="2.4850295423667811E-2"/>
    <x v="2"/>
    <s v="CoalOldUns"/>
    <s v="p103"/>
    <s v="once"/>
    <n v="218"/>
    <n v="516.827"/>
    <n v="2060"/>
    <n v="2060"/>
    <n v="2060"/>
    <n v="2060"/>
    <x v="41"/>
    <s v="1985-1"/>
    <b v="1"/>
    <n v="10272"/>
    <s v="Utilities"/>
    <n v="8714"/>
    <s v="MI"/>
    <n v="1985"/>
    <s v="Belle River         "/>
    <m/>
    <s v="CSU"/>
    <n v="8714"/>
    <n v="4154"/>
    <n v="4154"/>
    <n v="1"/>
    <n v="5109"/>
    <n v="6034"/>
    <s v="ST2  "/>
    <n v="1"/>
    <s v="C1"/>
    <n v="1"/>
    <n v="0"/>
    <n v="1"/>
    <n v="10"/>
    <n v="10"/>
    <n v="7"/>
    <n v="3"/>
    <n v="4"/>
    <n v="0.81399999999999995"/>
    <n v="567.69500000000005"/>
    <n v="516.827"/>
    <n v="932.3"/>
    <n v="7.923"/>
    <n v="2.806"/>
    <n v="13670.2"/>
    <n v="1985"/>
    <n v="7"/>
    <n v="12"/>
    <n v="0"/>
    <n v="0"/>
    <n v="0"/>
    <n v="0"/>
    <n v="98"/>
    <n v="0"/>
    <n v="0"/>
    <n v="0"/>
    <n v="0"/>
    <n v="0.65100000000000002"/>
    <n v="0.74299999999999999"/>
    <n v="0.64400000000000002"/>
    <n v="0.60699999999999998"/>
    <n v="0.58799999999999997"/>
    <n v="0.66400000000000003"/>
    <n v="0.73599999999999999"/>
    <n v="0.81799999999999995"/>
    <n v="0.74"/>
    <n v="0.56499999999999995"/>
    <n v="0.52700000000000002"/>
    <n v="0.441"/>
    <n v="0.622"/>
    <s v="C1"/>
    <s v="DS"/>
    <s v="WD"/>
    <n v="0.99"/>
    <n v="0.01"/>
    <n v="0"/>
    <n v="0.504"/>
    <n v="10.754"/>
    <n v="8.7360000000000007"/>
    <n v="1"/>
    <n v="0.16700000000000001"/>
    <n v="1"/>
    <n v="0"/>
    <n v="13"/>
    <n v="0.06"/>
    <n v="0.05"/>
    <n v="0"/>
    <n v="0"/>
    <n v="0"/>
    <n v="0.45"/>
    <n v="0.35"/>
    <n v="0"/>
    <n v="0.35"/>
    <n v="0"/>
    <n v="0.9"/>
    <s v="N "/>
    <s v="E "/>
    <n v="82.495000000000005"/>
    <n v="42.776000000000003"/>
    <n v="0"/>
    <n v="0"/>
    <n v="0"/>
    <n v="0"/>
    <n v="0"/>
    <n v="0"/>
    <n v="0"/>
    <n v="0"/>
    <n v="0"/>
    <n v="0"/>
    <n v="0"/>
    <n v="70.974000000000004"/>
    <n v="36.880000000000003"/>
    <n v="2"/>
    <n v="0.27600000000000002"/>
    <n v="0"/>
    <n v="0"/>
    <n v="90"/>
    <b v="0"/>
  </r>
  <r>
    <n v="5.2837013970528771E-4"/>
    <n v="2.6629855041146499E-4"/>
    <n v="5.6820924823906636E-3"/>
    <x v="2"/>
    <s v="CoalOldUns"/>
    <s v="p103"/>
    <s v="once"/>
    <n v="218"/>
    <n v="118.17400000000001"/>
    <n v="2059"/>
    <n v="2059"/>
    <n v="2059"/>
    <n v="2059"/>
    <x v="49"/>
    <s v="1984-1"/>
    <b v="1"/>
    <n v="10306"/>
    <s v="Utilities"/>
    <n v="8713"/>
    <s v="MI"/>
    <n v="1984"/>
    <s v="Belle River         "/>
    <m/>
    <s v="CSU"/>
    <n v="8713"/>
    <n v="4152"/>
    <n v="4153"/>
    <n v="1"/>
    <n v="40582"/>
    <n v="6034"/>
    <s v="ST1  "/>
    <n v="1"/>
    <s v="C1"/>
    <n v="2"/>
    <n v="0"/>
    <n v="1"/>
    <n v="10"/>
    <n v="10"/>
    <n v="7"/>
    <n v="3"/>
    <n v="4"/>
    <n v="0.186"/>
    <n v="129.80500000000001"/>
    <n v="118.17400000000001"/>
    <n v="934.5"/>
    <n v="7.923"/>
    <n v="2.806"/>
    <n v="13732.7"/>
    <n v="1984"/>
    <n v="8"/>
    <n v="12"/>
    <n v="0"/>
    <n v="0"/>
    <n v="0"/>
    <n v="0"/>
    <n v="98"/>
    <n v="0"/>
    <n v="0"/>
    <n v="0"/>
    <n v="0"/>
    <n v="0.64500000000000002"/>
    <n v="0.70399999999999996"/>
    <n v="0.67600000000000005"/>
    <n v="0.53300000000000003"/>
    <n v="0.46100000000000002"/>
    <n v="0.498"/>
    <n v="0.68799999999999994"/>
    <n v="0.73199999999999998"/>
    <n v="0.745"/>
    <n v="0.72799999999999998"/>
    <n v="0.629"/>
    <n v="0.751"/>
    <n v="0.71899999999999997"/>
    <s v="C1"/>
    <s v="DS"/>
    <s v="WD"/>
    <n v="0.99"/>
    <n v="0.01"/>
    <n v="0"/>
    <n v="0.504"/>
    <n v="10.754"/>
    <n v="8.7360000000000007"/>
    <n v="1"/>
    <n v="0.221"/>
    <n v="1"/>
    <n v="0"/>
    <n v="13"/>
    <n v="0.06"/>
    <n v="0.05"/>
    <n v="0"/>
    <n v="0"/>
    <n v="0"/>
    <n v="0.6"/>
    <n v="0.35"/>
    <n v="0"/>
    <n v="0.35"/>
    <n v="0"/>
    <n v="0.9"/>
    <s v="N "/>
    <s v="E "/>
    <n v="82.495000000000005"/>
    <n v="42.776000000000003"/>
    <n v="0"/>
    <n v="0"/>
    <n v="0"/>
    <n v="0"/>
    <n v="0"/>
    <n v="0"/>
    <n v="0"/>
    <n v="0"/>
    <n v="0"/>
    <n v="0"/>
    <n v="0"/>
    <n v="70.974000000000004"/>
    <n v="37.1"/>
    <n v="2"/>
    <n v="0.27600000000000002"/>
    <n v="0"/>
    <n v="0"/>
    <n v="90"/>
    <b v="0"/>
  </r>
  <r>
    <n v="5.2837013970528771E-4"/>
    <n v="2.6629855041146499E-4"/>
    <n v="5.6820924823906636E-3"/>
    <x v="2"/>
    <s v="CoalOldUns"/>
    <s v="p103"/>
    <s v="once"/>
    <n v="218"/>
    <n v="118.17400000000001"/>
    <n v="2060"/>
    <n v="2060"/>
    <n v="2060"/>
    <n v="2060"/>
    <x v="41"/>
    <s v="1985-1"/>
    <b v="1"/>
    <n v="10272"/>
    <s v="Utilities"/>
    <n v="8715"/>
    <s v="MI"/>
    <n v="1985"/>
    <s v="Belle River         "/>
    <m/>
    <s v="CSU"/>
    <n v="8715"/>
    <n v="4154"/>
    <n v="4155"/>
    <n v="1"/>
    <n v="40582"/>
    <n v="6034"/>
    <s v="ST2  "/>
    <n v="1"/>
    <s v="C1"/>
    <n v="2"/>
    <n v="0"/>
    <n v="1"/>
    <n v="10"/>
    <n v="10"/>
    <n v="7"/>
    <n v="3"/>
    <n v="4"/>
    <n v="0.186"/>
    <n v="129.80500000000001"/>
    <n v="118.17400000000001"/>
    <n v="932.3"/>
    <n v="7.923"/>
    <n v="2.806"/>
    <n v="13670.2"/>
    <n v="1985"/>
    <n v="7"/>
    <n v="12"/>
    <n v="0"/>
    <n v="0"/>
    <n v="0"/>
    <n v="0"/>
    <n v="98"/>
    <n v="0"/>
    <n v="0"/>
    <n v="0"/>
    <n v="0"/>
    <n v="0.65100000000000002"/>
    <n v="0.74299999999999999"/>
    <n v="0.64400000000000002"/>
    <n v="0.60699999999999998"/>
    <n v="0.58799999999999997"/>
    <n v="0.66400000000000003"/>
    <n v="0.73599999999999999"/>
    <n v="0.81799999999999995"/>
    <n v="0.74"/>
    <n v="0.56499999999999995"/>
    <n v="0.52700000000000002"/>
    <n v="0.441"/>
    <n v="0.622"/>
    <s v="C1"/>
    <s v="DS"/>
    <s v="WD"/>
    <n v="0.99"/>
    <n v="0.01"/>
    <n v="0"/>
    <n v="0.504"/>
    <n v="10.754"/>
    <n v="8.7360000000000007"/>
    <n v="1"/>
    <n v="0.16700000000000001"/>
    <n v="1"/>
    <n v="0"/>
    <n v="13"/>
    <n v="0.06"/>
    <n v="0.05"/>
    <n v="0"/>
    <n v="0"/>
    <n v="0"/>
    <n v="0.45"/>
    <n v="0.35"/>
    <n v="0"/>
    <n v="0.35"/>
    <n v="0"/>
    <n v="0.9"/>
    <s v="N "/>
    <s v="E "/>
    <n v="82.495000000000005"/>
    <n v="42.776000000000003"/>
    <n v="0"/>
    <n v="0"/>
    <n v="0"/>
    <n v="0"/>
    <n v="0"/>
    <n v="0"/>
    <n v="0"/>
    <n v="0"/>
    <n v="0"/>
    <n v="0"/>
    <n v="0"/>
    <n v="70.974000000000004"/>
    <n v="36.880000000000003"/>
    <n v="2"/>
    <n v="0.27600000000000002"/>
    <n v="0"/>
    <n v="0"/>
    <n v="90"/>
    <b v="0"/>
  </r>
  <r>
    <n v="3.388110573382821E-5"/>
    <n v="4.7552131897427892E-4"/>
    <n v="3.5710685443454931E-4"/>
    <x v="4"/>
    <s v="o-g-s"/>
    <s v="p103"/>
    <s v="recirc"/>
    <n v="218"/>
    <n v="3"/>
    <n v="2031"/>
    <n v="2031"/>
    <n v="2031"/>
    <n v="2031"/>
    <x v="23"/>
    <s v="1981-1"/>
    <b v="1"/>
    <n v="16626"/>
    <s v="Utilities"/>
    <n v="8707"/>
    <s v="MI"/>
    <n v="1981"/>
    <s v="Belle River         "/>
    <m/>
    <s v="CTO"/>
    <n v="8707"/>
    <n v="4151"/>
    <n v="4151"/>
    <n v="1"/>
    <n v="5109"/>
    <n v="6034"/>
    <n v="3"/>
    <n v="1"/>
    <s v="ET"/>
    <n v="1"/>
    <n v="0"/>
    <n v="9"/>
    <n v="10"/>
    <n v="10"/>
    <n v="7"/>
    <n v="3"/>
    <n v="4"/>
    <n v="1"/>
    <n v="2.7"/>
    <n v="3"/>
    <n v="0"/>
    <n v="0"/>
    <n v="0"/>
    <n v="0"/>
    <n v="1981"/>
    <n v="11"/>
    <n v="12"/>
    <n v="0"/>
    <n v="0"/>
    <n v="0"/>
    <n v="0"/>
    <n v="0"/>
    <n v="0"/>
    <n v="0"/>
    <n v="0"/>
    <n v="0"/>
    <n v="2E-3"/>
    <n v="0"/>
    <n v="0"/>
    <n v="0"/>
    <n v="0"/>
    <n v="0"/>
    <n v="0"/>
    <n v="6.0000000000000001E-3"/>
    <n v="4.0000000000000001E-3"/>
    <n v="3.0000000000000001E-3"/>
    <n v="0"/>
    <n v="0"/>
    <n v="0"/>
    <s v="DS"/>
    <n v="0"/>
    <n v="0"/>
    <n v="1"/>
    <n v="0"/>
    <n v="0"/>
    <n v="14.035"/>
    <n v="10.54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495000000000005"/>
    <n v="4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4.7552131897427892E-4"/>
    <n v="3.5710685443454931E-4"/>
    <x v="4"/>
    <s v="o-g-s"/>
    <s v="p103"/>
    <s v="recirc"/>
    <n v="218"/>
    <n v="3"/>
    <n v="2031"/>
    <n v="2031"/>
    <n v="2031"/>
    <n v="2031"/>
    <x v="23"/>
    <s v="1981-1"/>
    <b v="1"/>
    <n v="16640"/>
    <s v="Utilities"/>
    <n v="8708"/>
    <s v="MI"/>
    <n v="1981"/>
    <s v="Belle River         "/>
    <m/>
    <s v="CTO"/>
    <n v="8708"/>
    <n v="4151"/>
    <n v="4151"/>
    <n v="1"/>
    <n v="5109"/>
    <n v="6034"/>
    <n v="4"/>
    <n v="1"/>
    <s v="ET"/>
    <n v="1"/>
    <n v="0"/>
    <n v="9"/>
    <n v="10"/>
    <n v="10"/>
    <n v="7"/>
    <n v="3"/>
    <n v="4"/>
    <n v="1"/>
    <n v="2.7"/>
    <n v="3"/>
    <n v="0"/>
    <n v="0"/>
    <n v="0"/>
    <n v="0"/>
    <n v="1981"/>
    <n v="11"/>
    <n v="12"/>
    <n v="0"/>
    <n v="0"/>
    <n v="0"/>
    <n v="0"/>
    <n v="0"/>
    <n v="0"/>
    <n v="0"/>
    <n v="0"/>
    <n v="0"/>
    <n v="2E-3"/>
    <n v="1E-3"/>
    <n v="0"/>
    <n v="0"/>
    <n v="0"/>
    <n v="0"/>
    <n v="0"/>
    <n v="6.0000000000000001E-3"/>
    <n v="4.0000000000000001E-3"/>
    <n v="3.0000000000000001E-3"/>
    <n v="0"/>
    <n v="0"/>
    <n v="0"/>
    <s v="DS"/>
    <n v="0"/>
    <n v="0"/>
    <n v="1"/>
    <n v="0"/>
    <n v="0"/>
    <n v="14.035"/>
    <n v="10.54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495000000000005"/>
    <n v="4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4.7552131897427892E-4"/>
    <n v="3.5710685443454931E-4"/>
    <x v="4"/>
    <s v="o-g-s"/>
    <s v="p103"/>
    <s v="recirc"/>
    <n v="218"/>
    <n v="3"/>
    <n v="2031"/>
    <n v="2031"/>
    <n v="2031"/>
    <n v="2031"/>
    <x v="23"/>
    <s v="1981-1"/>
    <b v="1"/>
    <n v="16653"/>
    <s v="Utilities"/>
    <n v="8709"/>
    <s v="MI"/>
    <n v="1981"/>
    <s v="Belle River         "/>
    <m/>
    <s v="CTO"/>
    <n v="8709"/>
    <n v="4151"/>
    <n v="4151"/>
    <n v="1"/>
    <n v="5109"/>
    <n v="6034"/>
    <n v="5"/>
    <n v="1"/>
    <s v="ET"/>
    <n v="1"/>
    <n v="0"/>
    <n v="9"/>
    <n v="10"/>
    <n v="10"/>
    <n v="7"/>
    <n v="3"/>
    <n v="4"/>
    <n v="1"/>
    <n v="2.7"/>
    <n v="3"/>
    <n v="0"/>
    <n v="0"/>
    <n v="0"/>
    <n v="0"/>
    <n v="1981"/>
    <n v="11"/>
    <n v="12"/>
    <n v="0"/>
    <n v="0"/>
    <n v="0"/>
    <n v="0"/>
    <n v="0"/>
    <n v="0"/>
    <n v="0"/>
    <n v="0"/>
    <n v="0"/>
    <n v="2E-3"/>
    <n v="1E-3"/>
    <n v="0"/>
    <n v="0"/>
    <n v="0"/>
    <n v="0"/>
    <n v="0"/>
    <n v="6.0000000000000001E-3"/>
    <n v="4.0000000000000001E-3"/>
    <n v="3.0000000000000001E-3"/>
    <n v="0"/>
    <n v="0"/>
    <n v="0"/>
    <s v="DS"/>
    <n v="0"/>
    <n v="0"/>
    <n v="1"/>
    <n v="0"/>
    <n v="0"/>
    <n v="14.035"/>
    <n v="10.54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495000000000005"/>
    <n v="4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4.7552131897427892E-4"/>
    <n v="3.5710685443454931E-4"/>
    <x v="4"/>
    <s v="o-g-s"/>
    <s v="p103"/>
    <s v="recirc"/>
    <n v="218"/>
    <n v="3"/>
    <n v="2031"/>
    <n v="2031"/>
    <n v="2031"/>
    <n v="2031"/>
    <x v="23"/>
    <s v="1981-1"/>
    <b v="1"/>
    <n v="16528"/>
    <s v="Utilities"/>
    <n v="8711"/>
    <s v="MI"/>
    <n v="1981"/>
    <s v="Belle River         "/>
    <m/>
    <s v="CTO"/>
    <n v="8711"/>
    <n v="4151"/>
    <n v="4151"/>
    <n v="1"/>
    <n v="5109"/>
    <n v="6034"/>
    <s v="IC2  "/>
    <n v="1"/>
    <s v="ET"/>
    <n v="1"/>
    <n v="0"/>
    <n v="9"/>
    <n v="10"/>
    <n v="10"/>
    <n v="7"/>
    <n v="3"/>
    <n v="4"/>
    <n v="1"/>
    <n v="2.7"/>
    <n v="3"/>
    <n v="0"/>
    <n v="0"/>
    <n v="0"/>
    <n v="0"/>
    <n v="1981"/>
    <n v="11"/>
    <n v="12"/>
    <n v="0"/>
    <n v="0"/>
    <n v="0"/>
    <n v="0"/>
    <n v="0"/>
    <n v="0"/>
    <n v="0"/>
    <n v="0"/>
    <n v="0"/>
    <n v="2E-3"/>
    <n v="1E-3"/>
    <n v="0"/>
    <n v="0"/>
    <n v="0"/>
    <n v="0"/>
    <n v="0"/>
    <n v="6.0000000000000001E-3"/>
    <n v="4.0000000000000001E-3"/>
    <n v="3.0000000000000001E-3"/>
    <n v="0"/>
    <n v="0"/>
    <n v="0"/>
    <s v="DS"/>
    <n v="0"/>
    <n v="0"/>
    <n v="1"/>
    <n v="0"/>
    <n v="0"/>
    <n v="14.035"/>
    <n v="10.54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495000000000005"/>
    <n v="4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3.1701421264951926E-4"/>
    <n v="2.3807123628969952E-4"/>
    <x v="4"/>
    <s v="o-g-s"/>
    <s v="p103"/>
    <s v="recirc"/>
    <n v="218"/>
    <n v="2"/>
    <n v="2031"/>
    <n v="2031"/>
    <n v="2031"/>
    <n v="2031"/>
    <x v="23"/>
    <s v="1981-1"/>
    <b v="1"/>
    <n v="17253"/>
    <s v="Utilities"/>
    <n v="8710"/>
    <s v="MI"/>
    <n v="1981"/>
    <s v="Belle River         "/>
    <m/>
    <s v="CTO"/>
    <n v="8710"/>
    <n v="4151"/>
    <n v="4151"/>
    <n v="1"/>
    <n v="5109"/>
    <n v="6034"/>
    <s v="IC1  "/>
    <n v="1"/>
    <s v="ET"/>
    <n v="1"/>
    <n v="0"/>
    <n v="9"/>
    <n v="10"/>
    <n v="10"/>
    <n v="7"/>
    <n v="3"/>
    <n v="4"/>
    <n v="1"/>
    <n v="2.7"/>
    <n v="2"/>
    <n v="0"/>
    <n v="0"/>
    <n v="0"/>
    <n v="0"/>
    <n v="1981"/>
    <n v="11"/>
    <n v="12"/>
    <n v="0"/>
    <n v="0"/>
    <n v="0"/>
    <n v="0"/>
    <n v="0"/>
    <n v="0"/>
    <n v="0"/>
    <n v="0"/>
    <n v="0"/>
    <n v="2E-3"/>
    <n v="1E-3"/>
    <n v="0"/>
    <n v="0"/>
    <n v="0"/>
    <n v="0"/>
    <n v="0"/>
    <n v="6.0000000000000001E-3"/>
    <n v="4.0000000000000001E-3"/>
    <n v="3.0000000000000001E-3"/>
    <n v="0"/>
    <n v="0"/>
    <n v="0"/>
    <s v="DS"/>
    <n v="0"/>
    <n v="0"/>
    <n v="1"/>
    <n v="0"/>
    <n v="0"/>
    <n v="14.035"/>
    <n v="10.54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495000000000005"/>
    <n v="42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3294827153319E-3"/>
    <n v="1.3558224411819135E-3"/>
    <n v="3.1974812571206788E-2"/>
    <x v="2"/>
    <s v="CoalOldUns"/>
    <s v="p40"/>
    <s v="once"/>
    <n v="117"/>
    <n v="665"/>
    <n v="2054"/>
    <n v="2054"/>
    <n v="2054"/>
    <n v="2054"/>
    <x v="73"/>
    <s v="1979-1"/>
    <b v="1"/>
    <n v="10075"/>
    <s v="Utilities"/>
    <n v="8932"/>
    <s v="NE"/>
    <n v="1979"/>
    <s v="Gerald Gentleman    "/>
    <m/>
    <s v="CSU"/>
    <n v="8932"/>
    <n v="4304"/>
    <n v="4304"/>
    <n v="1"/>
    <n v="13337"/>
    <n v="6077"/>
    <n v="1"/>
    <n v="1"/>
    <s v="B1"/>
    <n v="2"/>
    <n v="0"/>
    <n v="1"/>
    <n v="22"/>
    <n v="4"/>
    <n v="11"/>
    <n v="4"/>
    <n v="5"/>
    <n v="1"/>
    <n v="681.3"/>
    <n v="665"/>
    <n v="898.3"/>
    <n v="7.9939999999999998"/>
    <n v="2.806"/>
    <n v="13256.4"/>
    <n v="1979"/>
    <n v="4"/>
    <n v="12"/>
    <n v="0"/>
    <n v="0"/>
    <n v="0"/>
    <n v="1"/>
    <n v="98"/>
    <n v="0"/>
    <n v="238"/>
    <n v="0"/>
    <n v="0"/>
    <n v="0.73299999999999998"/>
    <n v="0.82499999999999996"/>
    <n v="0.81499999999999995"/>
    <n v="0.74299999999999999"/>
    <n v="0.48299999999999998"/>
    <n v="0.52400000000000002"/>
    <n v="0.81799999999999995"/>
    <n v="0.877"/>
    <n v="0.88900000000000001"/>
    <n v="0.73899999999999999"/>
    <n v="0.73399999999999999"/>
    <n v="0.77"/>
    <n v="0.81699999999999995"/>
    <s v="B1"/>
    <s v="DS"/>
    <s v="WD"/>
    <n v="0.99"/>
    <n v="0.01"/>
    <n v="0"/>
    <n v="0.45600000000000002"/>
    <n v="10.754"/>
    <n v="8.7360000000000007"/>
    <n v="1"/>
    <n v="0.20799999999999999"/>
    <n v="1"/>
    <n v="0"/>
    <n v="12.2"/>
    <n v="0.06"/>
    <n v="0.05"/>
    <n v="0.72399999999999998"/>
    <n v="9.3000000000000007"/>
    <n v="0.14000000000000001"/>
    <n v="0.55000000000000004"/>
    <n v="0.35"/>
    <n v="102.3"/>
    <n v="0.35"/>
    <n v="0.49"/>
    <n v="0.9"/>
    <s v="N "/>
    <s v="B "/>
    <n v="101.14100000000001"/>
    <n v="41.081000000000003"/>
    <n v="0.7"/>
    <n v="17.399999999999999"/>
    <n v="0.26"/>
    <n v="3.1619999999999999"/>
    <n v="78.5"/>
    <n v="0.443"/>
    <n v="7.0999999999999994E-2"/>
    <n v="0"/>
    <n v="0"/>
    <n v="0"/>
    <n v="0"/>
    <n v="71.56"/>
    <n v="32.497999999999998"/>
    <n v="3"/>
    <n v="12.404999999999999"/>
    <n v="60.8"/>
    <n v="911.9"/>
    <n v="300"/>
    <b v="0"/>
  </r>
  <r>
    <n v="3.1297840285824411E-3"/>
    <n v="1.4271815170335933E-3"/>
    <n v="3.3657697443375573E-2"/>
    <x v="2"/>
    <s v="CoalOldUns"/>
    <s v="p40"/>
    <s v="once"/>
    <n v="117"/>
    <n v="700"/>
    <n v="2057"/>
    <n v="2057"/>
    <n v="2057"/>
    <n v="2057"/>
    <x v="50"/>
    <s v="1982-1"/>
    <b v="1"/>
    <n v="10115"/>
    <s v="Utilities"/>
    <n v="8933"/>
    <s v="NE"/>
    <n v="1982"/>
    <s v="Gerald Gentleman    "/>
    <m/>
    <s v="CSU"/>
    <n v="8933"/>
    <n v="4305"/>
    <n v="4305"/>
    <n v="1"/>
    <n v="13337"/>
    <n v="6077"/>
    <n v="2"/>
    <n v="1"/>
    <s v="B1"/>
    <n v="2"/>
    <n v="0"/>
    <n v="1"/>
    <n v="22"/>
    <n v="4"/>
    <n v="11"/>
    <n v="4"/>
    <n v="5"/>
    <n v="1"/>
    <n v="681.3"/>
    <n v="700"/>
    <n v="887.6"/>
    <n v="8.0760000000000005"/>
    <n v="2.806"/>
    <n v="13265"/>
    <n v="1982"/>
    <n v="1"/>
    <n v="12"/>
    <n v="0"/>
    <n v="0"/>
    <n v="0"/>
    <n v="1"/>
    <n v="98"/>
    <n v="0"/>
    <n v="234.7"/>
    <n v="0"/>
    <n v="0"/>
    <n v="0.69899999999999995"/>
    <n v="0.80200000000000005"/>
    <n v="0.80200000000000005"/>
    <n v="0.63800000000000001"/>
    <n v="0.497"/>
    <n v="0.41599999999999998"/>
    <n v="0.56699999999999995"/>
    <n v="0.81100000000000005"/>
    <n v="0.83699999999999997"/>
    <n v="0.70099999999999996"/>
    <n v="0.71099999999999997"/>
    <n v="0.69299999999999995"/>
    <n v="0.77400000000000002"/>
    <s v="B1"/>
    <s v="DS"/>
    <s v="WD"/>
    <n v="0.99"/>
    <n v="0.01"/>
    <n v="0"/>
    <n v="0.45600000000000002"/>
    <n v="10.754"/>
    <n v="8.7360000000000007"/>
    <n v="1"/>
    <n v="0.31900000000000001"/>
    <n v="1"/>
    <n v="0"/>
    <n v="11.4"/>
    <n v="0.06"/>
    <n v="0.05"/>
    <n v="0.72399999999999998"/>
    <n v="9.3000000000000007"/>
    <n v="0.13"/>
    <n v="0.51"/>
    <n v="0.35"/>
    <n v="102"/>
    <n v="0.35"/>
    <n v="0.62"/>
    <n v="0.9"/>
    <s v="N "/>
    <s v="B "/>
    <n v="101.14100000000001"/>
    <n v="41.081000000000003"/>
    <n v="0.7"/>
    <n v="16.7"/>
    <n v="0.249"/>
    <n v="3.165"/>
    <n v="77.8"/>
    <n v="0.435"/>
    <n v="7.0999999999999994E-2"/>
    <n v="0"/>
    <n v="0"/>
    <n v="0"/>
    <n v="0"/>
    <n v="71.56"/>
    <n v="32.738"/>
    <n v="3"/>
    <n v="12.404999999999999"/>
    <n v="60.8"/>
    <n v="911.9"/>
    <n v="300"/>
    <b v="0"/>
  </r>
  <r>
    <n v="2.360751381559327E-3"/>
    <n v="1.284248751568274E-3"/>
    <n v="2.5387520357289001E-2"/>
    <x v="2"/>
    <s v="CoalOldUns"/>
    <s v="p57"/>
    <s v="recirc"/>
    <n v="151"/>
    <n v="528"/>
    <n v="2052"/>
    <n v="2052"/>
    <n v="2052"/>
    <n v="2052"/>
    <x v="57"/>
    <s v="1977-1"/>
    <b v="1"/>
    <n v="10891"/>
    <s v="Utilities"/>
    <n v="9122"/>
    <s v="TX"/>
    <n v="1977"/>
    <s v="Welsh               "/>
    <m/>
    <s v="CSU"/>
    <n v="9122"/>
    <n v="4443"/>
    <n v="4443"/>
    <n v="1"/>
    <n v="17698"/>
    <n v="6139"/>
    <n v="1"/>
    <n v="1"/>
    <s v="B1"/>
    <n v="1"/>
    <n v="0"/>
    <n v="1"/>
    <n v="18"/>
    <n v="18"/>
    <n v="12"/>
    <n v="7"/>
    <n v="11"/>
    <n v="1"/>
    <n v="558"/>
    <n v="528"/>
    <n v="941.4"/>
    <n v="7.67"/>
    <n v="2.806"/>
    <n v="15059.8"/>
    <n v="1977"/>
    <n v="3"/>
    <n v="12"/>
    <n v="0"/>
    <n v="0"/>
    <n v="0"/>
    <n v="0"/>
    <n v="98"/>
    <n v="0"/>
    <n v="257"/>
    <n v="0"/>
    <n v="0"/>
    <n v="0.6"/>
    <n v="0.68100000000000005"/>
    <n v="0.46"/>
    <n v="0.501"/>
    <n v="0.54200000000000004"/>
    <n v="0.57499999999999996"/>
    <n v="0.67400000000000004"/>
    <n v="0.72199999999999998"/>
    <n v="0.68600000000000005"/>
    <n v="0.59399999999999997"/>
    <n v="0.44800000000000001"/>
    <n v="0.53700000000000003"/>
    <n v="0.58199999999999996"/>
    <s v="B1"/>
    <s v="DS"/>
    <s v="WD"/>
    <n v="0.99"/>
    <n v="0.01"/>
    <n v="0"/>
    <n v="0.54400000000000004"/>
    <n v="10.754"/>
    <n v="8.7360000000000007"/>
    <n v="1"/>
    <n v="0.16700000000000001"/>
    <n v="1"/>
    <n v="0"/>
    <n v="16.7"/>
    <n v="0.08"/>
    <n v="0.05"/>
    <n v="0.72399999999999998"/>
    <n v="10.6"/>
    <n v="0.16"/>
    <n v="0.48"/>
    <n v="0.35"/>
    <n v="110.6"/>
    <n v="0.37"/>
    <n v="0.45"/>
    <n v="0.9"/>
    <s v="N "/>
    <s v="B "/>
    <n v="94.84"/>
    <n v="33.055"/>
    <n v="0.7"/>
    <n v="19"/>
    <n v="0.30299999999999999"/>
    <n v="2.6850000000000001"/>
    <n v="86.8"/>
    <n v="0.50800000000000001"/>
    <n v="7.0999999999999994E-2"/>
    <n v="0"/>
    <n v="0"/>
    <n v="0"/>
    <n v="0"/>
    <n v="76.739999999999995"/>
    <n v="32.161000000000001"/>
    <n v="3"/>
    <n v="12.404999999999999"/>
    <n v="60.8"/>
    <n v="911.9"/>
    <n v="300"/>
    <b v="0"/>
  </r>
  <r>
    <n v="0"/>
    <n v="0"/>
    <n v="0"/>
    <x v="2"/>
    <s v="CoalOldUns"/>
    <s v="p57"/>
    <s v="recirc"/>
    <n v="151"/>
    <n v="528"/>
    <n v="2014"/>
    <n v="2014"/>
    <n v="2014"/>
    <n v="2014"/>
    <x v="2"/>
    <s v="1980-1"/>
    <b v="1"/>
    <n v="10478"/>
    <s v="Utilities"/>
    <n v="9123"/>
    <s v="TX"/>
    <n v="1980"/>
    <s v="Welsh               "/>
    <m/>
    <s v="CSU"/>
    <n v="9123"/>
    <n v="4444"/>
    <n v="4444"/>
    <n v="1"/>
    <n v="17698"/>
    <n v="6139"/>
    <n v="2"/>
    <n v="1"/>
    <s v="C1"/>
    <n v="1"/>
    <n v="0"/>
    <n v="1"/>
    <n v="18"/>
    <n v="18"/>
    <n v="12"/>
    <n v="7"/>
    <n v="11"/>
    <n v="1"/>
    <n v="558"/>
    <n v="528"/>
    <n v="915.7"/>
    <n v="7.67"/>
    <n v="2.806"/>
    <n v="14263.2"/>
    <n v="1980"/>
    <n v="4"/>
    <n v="12"/>
    <n v="0"/>
    <n v="0"/>
    <n v="0"/>
    <n v="0"/>
    <n v="98"/>
    <n v="0"/>
    <n v="254.6"/>
    <n v="0"/>
    <n v="0"/>
    <n v="0.6"/>
    <n v="0.86699999999999999"/>
    <n v="0.66300000000000003"/>
    <n v="0.82"/>
    <n v="0.54300000000000004"/>
    <n v="0.84599999999999997"/>
    <n v="0.85"/>
    <n v="0.89800000000000002"/>
    <n v="0.88800000000000001"/>
    <n v="0.59299999999999997"/>
    <n v="0.54400000000000004"/>
    <n v="0.76800000000000002"/>
    <n v="0.88700000000000001"/>
    <s v="C1"/>
    <s v="DS"/>
    <s v="WD"/>
    <n v="0.99"/>
    <n v="0.01"/>
    <n v="0"/>
    <n v="0.54400000000000004"/>
    <n v="10.754"/>
    <n v="8.7360000000000007"/>
    <n v="1"/>
    <n v="0.375"/>
    <n v="1"/>
    <n v="0"/>
    <n v="16.7"/>
    <n v="0.08"/>
    <n v="0.05"/>
    <n v="0.72399999999999998"/>
    <n v="11.2"/>
    <n v="0.17"/>
    <n v="0.63"/>
    <n v="0.35"/>
    <n v="108.6"/>
    <n v="0.37"/>
    <n v="0.68"/>
    <n v="0.9"/>
    <s v="N "/>
    <s v="E "/>
    <n v="94.84"/>
    <n v="33.055"/>
    <n v="0"/>
    <n v="0"/>
    <n v="0"/>
    <n v="0"/>
    <n v="77"/>
    <n v="0.46600000000000003"/>
    <n v="7.0999999999999994E-2"/>
    <n v="0"/>
    <n v="0"/>
    <n v="0"/>
    <n v="0"/>
    <n v="76.739999999999995"/>
    <n v="32.161000000000001"/>
    <n v="3"/>
    <n v="12.404999999999999"/>
    <n v="60.8"/>
    <n v="911.9"/>
    <n v="300"/>
    <b v="1"/>
  </r>
  <r>
    <n v="2.360751381559327E-3"/>
    <n v="1.284248751568274E-3"/>
    <n v="2.5387520357289001E-2"/>
    <x v="2"/>
    <s v="CoalOldUns"/>
    <s v="p57"/>
    <s v="recirc"/>
    <n v="151"/>
    <n v="528"/>
    <n v="2057"/>
    <n v="2057"/>
    <n v="2057"/>
    <n v="2057"/>
    <x v="50"/>
    <s v="1982-1"/>
    <b v="1"/>
    <n v="10825"/>
    <s v="Utilities"/>
    <n v="9124"/>
    <s v="TX"/>
    <n v="1982"/>
    <s v="Welsh               "/>
    <m/>
    <s v="CSU"/>
    <n v="9124"/>
    <n v="4445"/>
    <n v="4445"/>
    <n v="1"/>
    <n v="17698"/>
    <n v="6139"/>
    <n v="3"/>
    <n v="1"/>
    <s v="B1"/>
    <n v="1"/>
    <n v="0"/>
    <n v="1"/>
    <n v="18"/>
    <n v="18"/>
    <n v="12"/>
    <n v="7"/>
    <n v="11"/>
    <n v="1"/>
    <n v="558"/>
    <n v="528"/>
    <n v="937.3"/>
    <n v="7.67"/>
    <n v="2.806"/>
    <n v="14931.3"/>
    <n v="1982"/>
    <n v="3"/>
    <n v="12"/>
    <n v="0"/>
    <n v="0"/>
    <n v="0"/>
    <n v="0"/>
    <n v="98"/>
    <n v="0"/>
    <n v="257.5"/>
    <n v="0"/>
    <n v="0"/>
    <n v="0.6"/>
    <n v="0.61499999999999999"/>
    <n v="0.55900000000000005"/>
    <n v="0.40899999999999997"/>
    <n v="0.55600000000000005"/>
    <n v="0.54200000000000004"/>
    <n v="0.65"/>
    <n v="0.72899999999999998"/>
    <n v="0.72799999999999998"/>
    <n v="0.55800000000000005"/>
    <n v="0.34200000000000003"/>
    <n v="0.54400000000000004"/>
    <n v="0.64100000000000001"/>
    <s v="B1"/>
    <s v="DS"/>
    <s v="WD"/>
    <n v="0.99"/>
    <n v="0.01"/>
    <n v="0"/>
    <n v="0.54400000000000004"/>
    <n v="10.754"/>
    <n v="8.7360000000000007"/>
    <n v="1"/>
    <n v="0.189"/>
    <n v="1"/>
    <n v="0"/>
    <n v="16.7"/>
    <n v="0.08"/>
    <n v="0.05"/>
    <n v="0.72399999999999998"/>
    <n v="10.7"/>
    <n v="0.16"/>
    <n v="0.54"/>
    <n v="0.35"/>
    <n v="116.7"/>
    <n v="0.37"/>
    <n v="0.53"/>
    <n v="0.9"/>
    <s v="N "/>
    <s v="B "/>
    <n v="94.84"/>
    <n v="33.055"/>
    <n v="0.7"/>
    <n v="19.100000000000001"/>
    <n v="0.30399999999999999"/>
    <n v="2.6960000000000002"/>
    <n v="87.1"/>
    <n v="0.50900000000000001"/>
    <n v="7.0999999999999994E-2"/>
    <n v="0"/>
    <n v="0"/>
    <n v="0"/>
    <n v="0"/>
    <n v="76.739999999999995"/>
    <n v="32.143999999999998"/>
    <n v="3"/>
    <n v="12.404999999999999"/>
    <n v="60.8"/>
    <n v="911.9"/>
    <n v="300"/>
    <b v="0"/>
  </r>
  <r>
    <n v="6.6060798603293674E-4"/>
    <n v="5.8661989159724788E-4"/>
    <n v="1.1593009546892007E-2"/>
    <x v="2"/>
    <s v="CoalOldUns"/>
    <s v="p58"/>
    <s v="pond"/>
    <n v="162"/>
    <n v="147.75"/>
    <n v="2057"/>
    <n v="2057"/>
    <n v="2057"/>
    <n v="2057"/>
    <x v="50"/>
    <s v="1982-1"/>
    <b v="1"/>
    <n v="10592"/>
    <s v="Utilities"/>
    <n v="9283"/>
    <s v="LA"/>
    <n v="1982"/>
    <s v="Brame Energy Center "/>
    <m/>
    <s v="CSU"/>
    <n v="9283"/>
    <n v="4557"/>
    <n v="4557"/>
    <n v="1"/>
    <n v="3265"/>
    <n v="6190"/>
    <n v="2"/>
    <n v="1"/>
    <s v="B1"/>
    <n v="1"/>
    <n v="0"/>
    <n v="1"/>
    <n v="18"/>
    <n v="18"/>
    <n v="12"/>
    <n v="7"/>
    <n v="11"/>
    <n v="0.3"/>
    <n v="167.4"/>
    <n v="147.9"/>
    <n v="941.5"/>
    <n v="7.5860000000000003"/>
    <n v="2.806"/>
    <n v="14553.8"/>
    <n v="1982"/>
    <n v="8"/>
    <n v="12"/>
    <n v="0"/>
    <n v="0"/>
    <n v="0"/>
    <n v="1"/>
    <n v="98"/>
    <n v="0"/>
    <n v="254.1"/>
    <n v="0"/>
    <n v="0"/>
    <n v="0.6"/>
    <n v="0.55200000000000005"/>
    <n v="0.58299999999999996"/>
    <n v="0.38600000000000001"/>
    <n v="0.218"/>
    <n v="0.28299999999999997"/>
    <n v="0.55800000000000005"/>
    <n v="0.625"/>
    <n v="0.66900000000000004"/>
    <n v="0.67200000000000004"/>
    <n v="0.41599999999999998"/>
    <n v="0.44900000000000001"/>
    <n v="0.629"/>
    <s v="B1"/>
    <s v="DS"/>
    <s v="WD"/>
    <n v="0.99"/>
    <n v="0.01"/>
    <n v="0"/>
    <n v="0.88800000000000001"/>
    <n v="17.548999999999999"/>
    <n v="8.7360000000000007"/>
    <n v="1"/>
    <n v="0.42299999999999999"/>
    <n v="1"/>
    <n v="1"/>
    <n v="18.399999999999999"/>
    <n v="0.09"/>
    <n v="0.05"/>
    <n v="0.72399999999999998"/>
    <n v="11.6"/>
    <n v="0.18"/>
    <n v="0.68"/>
    <n v="0.35"/>
    <n v="116.5"/>
    <n v="0.37"/>
    <n v="0.83"/>
    <n v="0.9"/>
    <s v="N "/>
    <s v="B "/>
    <n v="92.716999999999999"/>
    <n v="31.395"/>
    <n v="0.7"/>
    <n v="19.600000000000001"/>
    <n v="0.31900000000000001"/>
    <n v="2.5070000000000001"/>
    <n v="83.2"/>
    <n v="0.503"/>
    <n v="7.0999999999999994E-2"/>
    <n v="0"/>
    <n v="0"/>
    <n v="0"/>
    <n v="0"/>
    <n v="76.739999999999995"/>
    <n v="38.392000000000003"/>
    <n v="4"/>
    <n v="65.507999999999996"/>
    <n v="474.2"/>
    <n v="911.9"/>
    <n v="1270"/>
    <b v="0"/>
  </r>
  <r>
    <n v="4.4040532402195781E-4"/>
    <n v="3.9107992773149852E-4"/>
    <n v="7.7286730312613374E-3"/>
    <x v="2"/>
    <s v="CoalOldUns"/>
    <s v="p58"/>
    <s v="pond"/>
    <n v="162"/>
    <n v="98.5"/>
    <n v="2047"/>
    <n v="2047"/>
    <n v="2047"/>
    <n v="2047"/>
    <x v="8"/>
    <s v="1982-1"/>
    <b v="1"/>
    <n v="10592"/>
    <s v="Utilities"/>
    <n v="9284"/>
    <s v="LA"/>
    <n v="1982"/>
    <s v="Brame Energy Center "/>
    <m/>
    <s v="CSU"/>
    <n v="9284"/>
    <n v="4557"/>
    <n v="4558"/>
    <n v="1"/>
    <n v="26253"/>
    <n v="6190"/>
    <n v="2"/>
    <n v="1"/>
    <s v="B1"/>
    <n v="2"/>
    <n v="0"/>
    <n v="1"/>
    <n v="18"/>
    <n v="18"/>
    <n v="12"/>
    <n v="7"/>
    <n v="11"/>
    <n v="0.2"/>
    <n v="111.6"/>
    <n v="98.6"/>
    <n v="941.5"/>
    <n v="7.5860000000000003"/>
    <n v="2.806"/>
    <n v="14553.8"/>
    <n v="1982"/>
    <n v="8"/>
    <n v="12"/>
    <n v="0"/>
    <n v="0"/>
    <n v="0"/>
    <n v="1"/>
    <n v="98"/>
    <n v="0"/>
    <n v="254.1"/>
    <n v="0"/>
    <n v="0"/>
    <n v="0.6"/>
    <n v="0.55200000000000005"/>
    <n v="0.58299999999999996"/>
    <n v="0.38600000000000001"/>
    <n v="0.218"/>
    <n v="0.28299999999999997"/>
    <n v="0.55800000000000005"/>
    <n v="0.625"/>
    <n v="0.66900000000000004"/>
    <n v="0.67200000000000004"/>
    <n v="0.41599999999999998"/>
    <n v="0.44900000000000001"/>
    <n v="0.629"/>
    <s v="B1"/>
    <s v="DS"/>
    <s v="WD"/>
    <n v="0.99"/>
    <n v="0.01"/>
    <n v="0"/>
    <n v="0.88800000000000001"/>
    <n v="17.548999999999999"/>
    <n v="8.7360000000000007"/>
    <n v="1"/>
    <n v="0.42299999999999999"/>
    <n v="1"/>
    <n v="1"/>
    <n v="18.399999999999999"/>
    <n v="0.09"/>
    <n v="0.05"/>
    <n v="0.72399999999999998"/>
    <n v="11.6"/>
    <n v="0.18"/>
    <n v="0.68"/>
    <n v="0.35"/>
    <n v="116.5"/>
    <n v="0.37"/>
    <n v="0.83"/>
    <n v="0.9"/>
    <s v="N "/>
    <s v="B "/>
    <n v="92.716999999999999"/>
    <n v="31.395"/>
    <n v="0.7"/>
    <n v="19.600000000000001"/>
    <n v="0.31900000000000001"/>
    <n v="2.5070000000000001"/>
    <n v="83.2"/>
    <n v="0.503"/>
    <n v="7.0999999999999994E-2"/>
    <n v="0"/>
    <n v="0"/>
    <n v="0"/>
    <n v="0"/>
    <n v="76.739999999999995"/>
    <n v="38.392000000000003"/>
    <n v="4"/>
    <n v="65.507999999999996"/>
    <n v="474.2"/>
    <n v="911.9"/>
    <n v="1270"/>
    <b v="0"/>
  </r>
  <r>
    <n v="1.1010133100548944E-3"/>
    <n v="9.7769981932874618E-4"/>
    <n v="1.9321682578153341E-2"/>
    <x v="2"/>
    <s v="CoalOldUns"/>
    <s v="p58"/>
    <s v="pond"/>
    <n v="162"/>
    <n v="246.25"/>
    <n v="2057"/>
    <n v="2057"/>
    <n v="2057"/>
    <n v="2057"/>
    <x v="50"/>
    <s v="1982-1"/>
    <b v="1"/>
    <n v="10592"/>
    <s v="Utilities"/>
    <n v="9285"/>
    <s v="LA"/>
    <n v="1982"/>
    <s v="Brame Energy Center "/>
    <m/>
    <s v="CSU"/>
    <n v="9285"/>
    <n v="4557"/>
    <n v="4559"/>
    <n v="1"/>
    <n v="50111"/>
    <n v="6190"/>
    <n v="2"/>
    <n v="1"/>
    <s v="B1"/>
    <n v="1"/>
    <n v="0"/>
    <n v="1"/>
    <n v="18"/>
    <n v="18"/>
    <n v="12"/>
    <n v="7"/>
    <n v="11"/>
    <n v="0.5"/>
    <n v="279"/>
    <n v="246.5"/>
    <n v="941.5"/>
    <n v="7.5860000000000003"/>
    <n v="2.806"/>
    <n v="14553.8"/>
    <n v="1982"/>
    <n v="8"/>
    <n v="12"/>
    <n v="0"/>
    <n v="0"/>
    <n v="0"/>
    <n v="1"/>
    <n v="98"/>
    <n v="0"/>
    <n v="254.1"/>
    <n v="0"/>
    <n v="0"/>
    <n v="0.6"/>
    <n v="0.55200000000000005"/>
    <n v="0.58299999999999996"/>
    <n v="0.38600000000000001"/>
    <n v="0.218"/>
    <n v="0.28299999999999997"/>
    <n v="0.55800000000000005"/>
    <n v="0.625"/>
    <n v="0.66900000000000004"/>
    <n v="0.67200000000000004"/>
    <n v="0.41599999999999998"/>
    <n v="0.44900000000000001"/>
    <n v="0.629"/>
    <s v="B1"/>
    <s v="DS"/>
    <s v="WD"/>
    <n v="0.99"/>
    <n v="0.01"/>
    <n v="0"/>
    <n v="0.88800000000000001"/>
    <n v="17.548999999999999"/>
    <n v="8.7360000000000007"/>
    <n v="1"/>
    <n v="0.42299999999999999"/>
    <n v="1"/>
    <n v="1"/>
    <n v="18.399999999999999"/>
    <n v="0.09"/>
    <n v="0.05"/>
    <n v="0.72399999999999998"/>
    <n v="11.6"/>
    <n v="0.18"/>
    <n v="0.68"/>
    <n v="0.35"/>
    <n v="116.5"/>
    <n v="0.37"/>
    <n v="0.83"/>
    <n v="0.9"/>
    <s v="N "/>
    <s v="B "/>
    <n v="92.716999999999999"/>
    <n v="31.395"/>
    <n v="0.7"/>
    <n v="19.600000000000001"/>
    <n v="0.31900000000000001"/>
    <n v="2.5070000000000001"/>
    <n v="83.2"/>
    <n v="0.503"/>
    <n v="7.0999999999999994E-2"/>
    <n v="0"/>
    <n v="0"/>
    <n v="0"/>
    <n v="0"/>
    <n v="76.739999999999995"/>
    <n v="38.392000000000003"/>
    <n v="4"/>
    <n v="65.507999999999996"/>
    <n v="474.2"/>
    <n v="911.9"/>
    <n v="1270"/>
    <b v="0"/>
  </r>
  <r>
    <n v="0"/>
    <n v="0"/>
    <n v="0"/>
    <x v="2"/>
    <s v="CoalOldUns"/>
    <s v="p96"/>
    <s v="recirc"/>
    <n v="297"/>
    <n v="9.4"/>
    <n v="2012"/>
    <n v="2012"/>
    <n v="2012"/>
    <n v="2012"/>
    <x v="3"/>
    <s v="1952-1"/>
    <b v="1"/>
    <n v="25000"/>
    <s v="Utilities"/>
    <n v="10529"/>
    <s v="SC"/>
    <n v="1952"/>
    <s v="US DOE Savannah Rive"/>
    <m/>
    <s v="CSU"/>
    <n v="10529"/>
    <n v="5130"/>
    <n v="5130"/>
    <n v="1"/>
    <n v="56190"/>
    <n v="7652"/>
    <s v="HP-1 "/>
    <n v="1"/>
    <s v="H1"/>
    <n v="4"/>
    <n v="0"/>
    <n v="1"/>
    <n v="16"/>
    <n v="16"/>
    <n v="4"/>
    <n v="5"/>
    <n v="6"/>
    <n v="1"/>
    <n v="9.4"/>
    <n v="9.4"/>
    <n v="0"/>
    <n v="0"/>
    <n v="0"/>
    <n v="0"/>
    <n v="1952"/>
    <n v="1"/>
    <n v="4"/>
    <n v="0"/>
    <n v="0"/>
    <n v="0"/>
    <n v="0"/>
    <n v="0"/>
    <n v="0"/>
    <n v="0"/>
    <n v="0"/>
    <n v="0"/>
    <n v="0.6"/>
    <n v="1"/>
    <n v="1"/>
    <n v="0.94799999999999995"/>
    <n v="0.94799999999999995"/>
    <n v="1"/>
    <n v="1"/>
    <n v="1"/>
    <n v="1"/>
    <n v="1"/>
    <n v="1"/>
    <n v="1"/>
    <n v="1"/>
    <s v="H1"/>
    <s v="DS"/>
    <s v="WD"/>
    <n v="0.99"/>
    <n v="0.01"/>
    <n v="0"/>
    <n v="1.6819999999999999"/>
    <n v="33.256999999999998"/>
    <n v="8.7360000000000007"/>
    <n v="0"/>
    <n v="0.42499999999999999"/>
    <n v="0"/>
    <n v="0"/>
    <n v="0"/>
    <n v="0"/>
    <n v="0"/>
    <n v="0"/>
    <n v="0"/>
    <n v="0"/>
    <n v="0"/>
    <n v="0.35"/>
    <n v="0"/>
    <n v="0"/>
    <n v="0"/>
    <n v="0.9"/>
    <s v="N "/>
    <s v="N "/>
    <n v="81.683000000000007"/>
    <n v="33.290999999999997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6"/>
    <s v="recirc"/>
    <n v="297"/>
    <n v="9.4"/>
    <n v="2012"/>
    <n v="2012"/>
    <n v="2012"/>
    <n v="2012"/>
    <x v="3"/>
    <s v="1952-1"/>
    <b v="1"/>
    <n v="24634"/>
    <s v="Utilities"/>
    <n v="10530"/>
    <s v="SC"/>
    <n v="1952"/>
    <s v="US DOE Savannah Rive"/>
    <m/>
    <s v="CSU"/>
    <n v="10530"/>
    <n v="5131"/>
    <n v="5131"/>
    <n v="1"/>
    <n v="56190"/>
    <n v="7652"/>
    <s v="HP-2 "/>
    <n v="1"/>
    <s v="H1"/>
    <n v="4"/>
    <n v="0"/>
    <n v="1"/>
    <n v="16"/>
    <n v="16"/>
    <n v="4"/>
    <n v="5"/>
    <n v="6"/>
    <n v="1"/>
    <n v="9.4"/>
    <n v="9.4"/>
    <n v="0"/>
    <n v="0"/>
    <n v="0"/>
    <n v="0"/>
    <n v="1952"/>
    <n v="1"/>
    <n v="4"/>
    <n v="0"/>
    <n v="0"/>
    <n v="0"/>
    <n v="0"/>
    <n v="0"/>
    <n v="0"/>
    <n v="0"/>
    <n v="0"/>
    <n v="0"/>
    <n v="0.6"/>
    <n v="0"/>
    <n v="0.255"/>
    <n v="0.107"/>
    <n v="0.41499999999999998"/>
    <n v="0.193"/>
    <n v="0"/>
    <n v="0"/>
    <n v="0"/>
    <n v="0"/>
    <n v="0.45900000000000002"/>
    <n v="0.47899999999999998"/>
    <n v="0"/>
    <s v="H1"/>
    <s v="DS"/>
    <s v="WD"/>
    <n v="0.99"/>
    <n v="0.01"/>
    <n v="0"/>
    <n v="1.6819999999999999"/>
    <n v="33.256999999999998"/>
    <n v="8.7360000000000007"/>
    <n v="0"/>
    <n v="0.42499999999999999"/>
    <n v="0"/>
    <n v="0"/>
    <n v="0"/>
    <n v="0"/>
    <n v="0"/>
    <n v="0"/>
    <n v="0"/>
    <n v="0"/>
    <n v="0"/>
    <n v="0.35"/>
    <n v="0"/>
    <n v="0"/>
    <n v="0"/>
    <n v="0.9"/>
    <s v="N "/>
    <s v="N "/>
    <n v="81.683000000000007"/>
    <n v="33.290999999999997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6"/>
    <s v="recirc"/>
    <n v="297"/>
    <n v="9.4"/>
    <n v="2012"/>
    <n v="2012"/>
    <n v="2012"/>
    <n v="2012"/>
    <x v="3"/>
    <s v="1952-1"/>
    <b v="1"/>
    <n v="24634"/>
    <s v="Utilities"/>
    <n v="10531"/>
    <s v="SC"/>
    <n v="1952"/>
    <s v="US DOE Savannah Rive"/>
    <m/>
    <s v="CSU"/>
    <n v="10531"/>
    <n v="5132"/>
    <n v="5132"/>
    <n v="1"/>
    <n v="56190"/>
    <n v="7652"/>
    <s v="HP-3 "/>
    <n v="1"/>
    <s v="H1"/>
    <n v="4"/>
    <n v="0"/>
    <n v="1"/>
    <n v="16"/>
    <n v="16"/>
    <n v="4"/>
    <n v="5"/>
    <n v="6"/>
    <n v="1"/>
    <n v="9.4"/>
    <n v="9.4"/>
    <n v="0"/>
    <n v="0"/>
    <n v="0"/>
    <n v="0"/>
    <n v="1952"/>
    <n v="1"/>
    <n v="4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1.6819999999999999"/>
    <n v="33.256999999999998"/>
    <n v="8.7360000000000007"/>
    <n v="0"/>
    <n v="0.42499999999999999"/>
    <n v="0"/>
    <n v="0"/>
    <n v="0"/>
    <n v="0"/>
    <n v="0"/>
    <n v="0"/>
    <n v="0"/>
    <n v="0"/>
    <n v="0"/>
    <n v="0.35"/>
    <n v="0"/>
    <n v="0"/>
    <n v="0"/>
    <n v="0.9"/>
    <s v="N "/>
    <s v="N "/>
    <n v="81.683000000000007"/>
    <n v="33.290999999999997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6"/>
    <s v="recirc"/>
    <n v="297"/>
    <n v="12.5"/>
    <n v="2012"/>
    <n v="2012"/>
    <n v="2012"/>
    <n v="2012"/>
    <x v="3"/>
    <s v="1952-1"/>
    <b v="1"/>
    <n v="25000"/>
    <s v="Utilities"/>
    <n v="10532"/>
    <s v="SC"/>
    <n v="1952"/>
    <s v="US DOE Savannah Rive"/>
    <m/>
    <s v="CSU"/>
    <n v="10532"/>
    <n v="5133"/>
    <n v="5133"/>
    <n v="1"/>
    <n v="56190"/>
    <n v="7652"/>
    <s v="LP-1 "/>
    <n v="1"/>
    <s v="H1"/>
    <n v="4"/>
    <n v="0"/>
    <n v="1"/>
    <n v="16"/>
    <n v="16"/>
    <n v="4"/>
    <n v="5"/>
    <n v="6"/>
    <n v="1"/>
    <n v="12.5"/>
    <n v="12.5"/>
    <n v="0"/>
    <n v="0"/>
    <n v="0"/>
    <n v="0"/>
    <n v="1952"/>
    <n v="1"/>
    <n v="4"/>
    <n v="0"/>
    <n v="0"/>
    <n v="0"/>
    <n v="0"/>
    <n v="0"/>
    <n v="0"/>
    <n v="0"/>
    <n v="0"/>
    <n v="0"/>
    <n v="0.6"/>
    <n v="0.31"/>
    <n v="0.26300000000000001"/>
    <n v="0.27"/>
    <n v="0.35599999999999998"/>
    <n v="0.34399999999999997"/>
    <n v="7.2999999999999995E-2"/>
    <n v="0"/>
    <n v="0"/>
    <n v="3.7999999999999999E-2"/>
    <n v="0.08"/>
    <n v="0.19900000000000001"/>
    <n v="0.20699999999999999"/>
    <s v="H1"/>
    <s v="DS"/>
    <s v="WD"/>
    <n v="0.99"/>
    <n v="0.01"/>
    <n v="0"/>
    <n v="1.6819999999999999"/>
    <n v="33.256999999999998"/>
    <n v="8.7360000000000007"/>
    <n v="0"/>
    <n v="0.42499999999999999"/>
    <n v="0"/>
    <n v="0"/>
    <n v="0"/>
    <n v="0"/>
    <n v="0"/>
    <n v="0"/>
    <n v="0"/>
    <n v="0"/>
    <n v="0"/>
    <n v="0.35"/>
    <n v="0"/>
    <n v="0"/>
    <n v="0"/>
    <n v="0.9"/>
    <s v="N "/>
    <s v="N "/>
    <n v="81.683000000000007"/>
    <n v="33.290999999999997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6"/>
    <s v="recirc"/>
    <n v="297"/>
    <n v="12.5"/>
    <n v="2012"/>
    <n v="2012"/>
    <n v="2012"/>
    <n v="2012"/>
    <x v="3"/>
    <s v="1952-1"/>
    <b v="1"/>
    <n v="25000"/>
    <s v="Utilities"/>
    <n v="10533"/>
    <s v="SC"/>
    <n v="1952"/>
    <s v="US DOE Savannah Rive"/>
    <m/>
    <s v="CSU"/>
    <n v="10533"/>
    <n v="5134"/>
    <n v="5134"/>
    <n v="1"/>
    <n v="56190"/>
    <n v="7652"/>
    <s v="LP-2 "/>
    <n v="1"/>
    <s v="H1"/>
    <n v="4"/>
    <n v="0"/>
    <n v="1"/>
    <n v="16"/>
    <n v="16"/>
    <n v="4"/>
    <n v="5"/>
    <n v="6"/>
    <n v="1"/>
    <n v="12.5"/>
    <n v="12.5"/>
    <n v="0"/>
    <n v="0"/>
    <n v="0"/>
    <n v="0"/>
    <n v="1952"/>
    <n v="1"/>
    <n v="4"/>
    <n v="0"/>
    <n v="0"/>
    <n v="0"/>
    <n v="0"/>
    <n v="0"/>
    <n v="0"/>
    <n v="0"/>
    <n v="0"/>
    <n v="0"/>
    <n v="0.6"/>
    <n v="0.318"/>
    <n v="0.19400000000000001"/>
    <n v="0.106"/>
    <n v="0.312"/>
    <n v="0.222"/>
    <n v="0.34"/>
    <n v="0.32100000000000001"/>
    <n v="0.216"/>
    <n v="0.20300000000000001"/>
    <n v="0.17199999999999999"/>
    <n v="2.5999999999999999E-2"/>
    <n v="0.19700000000000001"/>
    <s v="H1"/>
    <s v="DS"/>
    <s v="WD"/>
    <n v="0.99"/>
    <n v="0.01"/>
    <n v="0"/>
    <n v="1.6819999999999999"/>
    <n v="33.256999999999998"/>
    <n v="8.7360000000000007"/>
    <n v="0"/>
    <n v="0.42499999999999999"/>
    <n v="0"/>
    <n v="0"/>
    <n v="0"/>
    <n v="0"/>
    <n v="0"/>
    <n v="0"/>
    <n v="0"/>
    <n v="0"/>
    <n v="0"/>
    <n v="0.35"/>
    <n v="0"/>
    <n v="0"/>
    <n v="0"/>
    <n v="0.9"/>
    <s v="N "/>
    <s v="N "/>
    <n v="81.683000000000007"/>
    <n v="33.290999999999997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6"/>
    <s v="recirc"/>
    <n v="297"/>
    <n v="12.5"/>
    <n v="2012"/>
    <n v="2012"/>
    <n v="2012"/>
    <n v="2012"/>
    <x v="3"/>
    <s v="1952-1"/>
    <b v="1"/>
    <n v="25000"/>
    <s v="Utilities"/>
    <n v="10534"/>
    <s v="SC"/>
    <n v="1952"/>
    <s v="US DOE Savannah Rive"/>
    <m/>
    <s v="CSU"/>
    <n v="10534"/>
    <n v="5135"/>
    <n v="5135"/>
    <n v="1"/>
    <n v="56190"/>
    <n v="7652"/>
    <s v="LP-3 "/>
    <n v="1"/>
    <s v="H1"/>
    <n v="4"/>
    <n v="0"/>
    <n v="1"/>
    <n v="16"/>
    <n v="16"/>
    <n v="4"/>
    <n v="5"/>
    <n v="6"/>
    <n v="1"/>
    <n v="12.5"/>
    <n v="12.5"/>
    <n v="0"/>
    <n v="0"/>
    <n v="0"/>
    <n v="0"/>
    <n v="1952"/>
    <n v="1"/>
    <n v="4"/>
    <n v="0"/>
    <n v="0"/>
    <n v="0"/>
    <n v="0"/>
    <n v="0"/>
    <n v="0"/>
    <n v="0"/>
    <n v="0"/>
    <n v="0"/>
    <n v="0.6"/>
    <n v="0"/>
    <n v="0"/>
    <n v="0"/>
    <n v="0"/>
    <n v="0"/>
    <n v="8.0000000000000002E-3"/>
    <n v="0.14699999999999999"/>
    <n v="0.313"/>
    <n v="0.27200000000000002"/>
    <n v="0.23100000000000001"/>
    <n v="0.16"/>
    <n v="0.22"/>
    <s v="H1"/>
    <s v="DS"/>
    <s v="WD"/>
    <n v="0.99"/>
    <n v="0.01"/>
    <n v="0"/>
    <n v="1.6819999999999999"/>
    <n v="33.256999999999998"/>
    <n v="8.7360000000000007"/>
    <n v="0"/>
    <n v="0.42499999999999999"/>
    <n v="0"/>
    <n v="0"/>
    <n v="0"/>
    <n v="0"/>
    <n v="0"/>
    <n v="0"/>
    <n v="0"/>
    <n v="0"/>
    <n v="0"/>
    <n v="0.35"/>
    <n v="0"/>
    <n v="0"/>
    <n v="0"/>
    <n v="0.9"/>
    <s v="N "/>
    <s v="N "/>
    <n v="81.683000000000007"/>
    <n v="33.290999999999997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6"/>
    <s v="recirc"/>
    <n v="297"/>
    <n v="12.5"/>
    <n v="2012"/>
    <n v="2012"/>
    <n v="2012"/>
    <n v="2012"/>
    <x v="3"/>
    <s v="1952-1"/>
    <b v="1"/>
    <n v="17037"/>
    <s v="Utilities"/>
    <n v="10535"/>
    <s v="SC"/>
    <n v="1952"/>
    <s v="US DOE Savannah Rive"/>
    <m/>
    <s v="CSU"/>
    <n v="10535"/>
    <n v="5136"/>
    <n v="5136"/>
    <n v="1"/>
    <n v="56190"/>
    <n v="7652"/>
    <s v="LP-4 "/>
    <n v="1"/>
    <s v="H1"/>
    <n v="4"/>
    <n v="0"/>
    <n v="1"/>
    <n v="16"/>
    <n v="16"/>
    <n v="4"/>
    <n v="5"/>
    <n v="6"/>
    <n v="1"/>
    <n v="12.5"/>
    <n v="12.5"/>
    <n v="0"/>
    <n v="0"/>
    <n v="0"/>
    <n v="0"/>
    <n v="1952"/>
    <n v="1"/>
    <n v="4"/>
    <n v="0"/>
    <n v="0"/>
    <n v="0"/>
    <n v="0"/>
    <n v="0"/>
    <n v="0"/>
    <n v="0"/>
    <n v="0"/>
    <n v="0"/>
    <n v="0.6"/>
    <n v="0.47299999999999998"/>
    <n v="0.433"/>
    <n v="0.33800000000000002"/>
    <n v="0.245"/>
    <n v="0.313"/>
    <n v="0.48699999999999999"/>
    <n v="0.44400000000000001"/>
    <n v="0.41899999999999998"/>
    <n v="0.39100000000000001"/>
    <n v="0.33400000000000002"/>
    <n v="0.4"/>
    <n v="0.159"/>
    <s v="H1"/>
    <s v="DS"/>
    <s v="WD"/>
    <n v="0.99"/>
    <n v="0.01"/>
    <n v="0"/>
    <n v="1.6819999999999999"/>
    <n v="33.256999999999998"/>
    <n v="8.7360000000000007"/>
    <n v="0"/>
    <n v="0.42499999999999999"/>
    <n v="0"/>
    <n v="0"/>
    <n v="0"/>
    <n v="0"/>
    <n v="0"/>
    <n v="0"/>
    <n v="0"/>
    <n v="0"/>
    <n v="0"/>
    <n v="0.35"/>
    <n v="0"/>
    <n v="0"/>
    <n v="0"/>
    <n v="0.9"/>
    <s v="N "/>
    <s v="N "/>
    <n v="81.683000000000007"/>
    <n v="33.290999999999997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43"/>
    <m/>
    <n v="125"/>
    <n v="79"/>
    <n v="2007"/>
    <n v="2007"/>
    <n v="2007"/>
    <n v="2007"/>
    <x v="61"/>
    <s v="1957-1"/>
    <b v="0"/>
    <n v="11483"/>
    <s v="Utilities"/>
    <n v="11753"/>
    <s v="MN"/>
    <n v="1957"/>
    <s v="Taconite Harbor Ener"/>
    <m/>
    <s v="CSU"/>
    <n v="11753"/>
    <n v="5564"/>
    <n v="5564"/>
    <n v="1"/>
    <n v="12647"/>
    <n v="10075"/>
    <s v="GEN1 "/>
    <n v="6"/>
    <s v="H1"/>
    <n v="1"/>
    <n v="0"/>
    <n v="1"/>
    <n v="4"/>
    <n v="4"/>
    <n v="10"/>
    <n v="4"/>
    <n v="5"/>
    <n v="1"/>
    <n v="84"/>
    <n v="79"/>
    <n v="1784.3"/>
    <n v="6.609"/>
    <n v="2.806"/>
    <n v="17352.2"/>
    <n v="1957"/>
    <n v="1"/>
    <n v="12"/>
    <n v="0"/>
    <n v="0"/>
    <n v="0"/>
    <n v="0"/>
    <n v="98"/>
    <n v="2008"/>
    <n v="435.8"/>
    <n v="0"/>
    <n v="0"/>
    <n v="0.6"/>
    <n v="0.52900000000000003"/>
    <n v="0.48899999999999999"/>
    <n v="0.42499999999999999"/>
    <n v="0.30299999999999999"/>
    <n v="0.36799999999999999"/>
    <n v="0.41899999999999998"/>
    <n v="0.48899999999999999"/>
    <n v="0.443"/>
    <n v="0.46600000000000003"/>
    <n v="0.34300000000000003"/>
    <n v="0.20599999999999999"/>
    <n v="0.42399999999999999"/>
    <s v="H1"/>
    <s v="DS"/>
    <s v="WD"/>
    <n v="0.99"/>
    <n v="0.01"/>
    <n v="0"/>
    <n v="0.71599999999999997"/>
    <n v="14.154999999999999"/>
    <n v="8.7360000000000007"/>
    <n v="1"/>
    <n v="0.26200000000000001"/>
    <n v="1"/>
    <n v="0"/>
    <n v="221"/>
    <n v="1.0900000000000001"/>
    <n v="0.05"/>
    <n v="0.72399999999999998"/>
    <n v="32.1"/>
    <n v="0.75"/>
    <n v="0.77"/>
    <n v="0.35"/>
    <n v="0"/>
    <n v="0.76"/>
    <n v="0"/>
    <n v="0.9"/>
    <s v="N "/>
    <s v="N "/>
    <n v="90.911000000000001"/>
    <n v="47.530999999999999"/>
    <n v="0"/>
    <n v="0"/>
    <n v="0"/>
    <n v="0"/>
    <n v="128.19999999999999"/>
    <n v="1.498"/>
    <n v="7.0999999999999994E-2"/>
    <n v="0"/>
    <n v="0"/>
    <n v="0"/>
    <n v="0"/>
    <n v="148.88200000000001"/>
    <n v="701.31899999999996"/>
    <n v="3"/>
    <n v="0.79"/>
    <n v="0"/>
    <n v="0"/>
    <n v="340"/>
    <b v="1"/>
  </r>
  <r>
    <n v="0"/>
    <n v="0"/>
    <n v="0"/>
    <x v="2"/>
    <s v="CoalOldUns"/>
    <s v="p43"/>
    <m/>
    <n v="125"/>
    <n v="75.900000000000006"/>
    <n v="2006"/>
    <n v="2006"/>
    <n v="2006"/>
    <n v="2006"/>
    <x v="65"/>
    <s v="1957-1"/>
    <b v="0"/>
    <n v="11539"/>
    <s v="Utilities"/>
    <n v="11756"/>
    <s v="MN"/>
    <n v="1957"/>
    <s v="Taconite Harbor Ener"/>
    <m/>
    <s v="CSU"/>
    <n v="11756"/>
    <n v="5567"/>
    <n v="5567"/>
    <n v="1"/>
    <n v="12647"/>
    <n v="10075"/>
    <s v="GEN2 "/>
    <n v="6"/>
    <s v="H1"/>
    <n v="1"/>
    <n v="0"/>
    <n v="1"/>
    <n v="4"/>
    <n v="4"/>
    <n v="10"/>
    <n v="4"/>
    <n v="5"/>
    <n v="1"/>
    <n v="84"/>
    <n v="75.900000000000006"/>
    <n v="1811.4"/>
    <n v="6.601"/>
    <n v="2.806"/>
    <n v="17486.3"/>
    <n v="1957"/>
    <n v="1"/>
    <n v="12"/>
    <n v="0"/>
    <n v="0"/>
    <n v="0"/>
    <n v="0"/>
    <n v="98"/>
    <n v="2008"/>
    <n v="440.3"/>
    <n v="0"/>
    <n v="0"/>
    <n v="0.6"/>
    <n v="0.52200000000000002"/>
    <n v="0.48499999999999999"/>
    <n v="0.42899999999999999"/>
    <n v="0.30199999999999999"/>
    <n v="0.432"/>
    <n v="0.36799999999999999"/>
    <n v="0.39100000000000001"/>
    <n v="0.35899999999999999"/>
    <n v="0.24299999999999999"/>
    <n v="0.187"/>
    <n v="0.26400000000000001"/>
    <n v="0.41599999999999998"/>
    <s v="H1"/>
    <s v="DS"/>
    <s v="WD"/>
    <n v="0.99"/>
    <n v="0.01"/>
    <n v="0"/>
    <n v="0.71599999999999997"/>
    <n v="14.154999999999999"/>
    <n v="8.7360000000000007"/>
    <n v="1"/>
    <n v="0.26200000000000001"/>
    <n v="1"/>
    <n v="0"/>
    <n v="233.3"/>
    <n v="1.1499999999999999"/>
    <n v="0.05"/>
    <n v="0.72399999999999998"/>
    <n v="32.799999999999997"/>
    <n v="0.77"/>
    <n v="0.77"/>
    <n v="0.35"/>
    <n v="0"/>
    <n v="0.78"/>
    <n v="0"/>
    <n v="0.9"/>
    <s v="N "/>
    <s v="N "/>
    <n v="90.911000000000001"/>
    <n v="47.530999999999999"/>
    <n v="0"/>
    <n v="0"/>
    <n v="0"/>
    <n v="0"/>
    <n v="128.9"/>
    <n v="1.5409999999999999"/>
    <n v="7.0999999999999994E-2"/>
    <n v="0"/>
    <n v="0"/>
    <n v="0"/>
    <n v="0"/>
    <n v="148.88200000000001"/>
    <n v="608.55700000000002"/>
    <n v="3"/>
    <n v="0.79"/>
    <n v="0"/>
    <n v="0"/>
    <n v="340"/>
    <b v="1"/>
  </r>
  <r>
    <n v="0"/>
    <n v="0"/>
    <n v="0"/>
    <x v="2"/>
    <s v="coal-new"/>
    <s v="p43"/>
    <m/>
    <n v="125"/>
    <n v="75.900000000000006"/>
    <n v="2007"/>
    <n v="2007"/>
    <n v="2007"/>
    <n v="2007"/>
    <x v="61"/>
    <s v="2007-1"/>
    <b v="0"/>
    <n v="11539"/>
    <s v="Utilities"/>
    <n v="11757"/>
    <s v="MN"/>
    <n v="2007"/>
    <s v="Taconite Harbor Ener"/>
    <m/>
    <s v="CSU"/>
    <n v="11757"/>
    <n v="5567"/>
    <n v="5568"/>
    <n v="1"/>
    <n v="12647"/>
    <n v="10075"/>
    <s v="GEN2 "/>
    <n v="6"/>
    <s v="C1"/>
    <n v="1"/>
    <n v="0"/>
    <n v="1"/>
    <n v="4"/>
    <n v="4"/>
    <n v="10"/>
    <n v="4"/>
    <n v="5"/>
    <n v="1"/>
    <n v="84"/>
    <n v="75.900000000000006"/>
    <n v="1811.4"/>
    <n v="6.601"/>
    <n v="2.806"/>
    <n v="17486.3"/>
    <n v="1957"/>
    <n v="1"/>
    <n v="12"/>
    <n v="0"/>
    <n v="0"/>
    <n v="0"/>
    <n v="0"/>
    <n v="98"/>
    <n v="2008"/>
    <n v="440.3"/>
    <n v="0"/>
    <n v="0"/>
    <n v="0.6"/>
    <n v="0.52200000000000002"/>
    <n v="0.48499999999999999"/>
    <n v="0.42899999999999999"/>
    <n v="0.30199999999999999"/>
    <n v="0.432"/>
    <n v="0.36799999999999999"/>
    <n v="0.39100000000000001"/>
    <n v="0.35899999999999999"/>
    <n v="0.24299999999999999"/>
    <n v="0.187"/>
    <n v="0.26400000000000001"/>
    <n v="0.41599999999999998"/>
    <s v="C1"/>
    <s v="DS"/>
    <s v="WD"/>
    <n v="0.99"/>
    <n v="0.01"/>
    <n v="0"/>
    <n v="0.71599999999999997"/>
    <n v="14.154999999999999"/>
    <n v="8.7360000000000007"/>
    <n v="1"/>
    <n v="0.26200000000000001"/>
    <n v="1"/>
    <n v="0"/>
    <n v="233.3"/>
    <n v="1.1499999999999999"/>
    <n v="0.05"/>
    <n v="0.72399999999999998"/>
    <n v="32.799999999999997"/>
    <n v="0.77"/>
    <n v="0.77"/>
    <n v="0.35"/>
    <n v="0"/>
    <n v="0.78"/>
    <n v="0"/>
    <n v="0.9"/>
    <s v="N "/>
    <s v="E "/>
    <n v="90.911000000000001"/>
    <n v="47.530999999999999"/>
    <n v="0"/>
    <n v="0"/>
    <n v="0"/>
    <n v="0"/>
    <n v="128.9"/>
    <n v="1.5409999999999999"/>
    <n v="7.0999999999999994E-2"/>
    <n v="0"/>
    <n v="0"/>
    <n v="0"/>
    <n v="0"/>
    <n v="148.88200000000001"/>
    <n v="608.55700000000002"/>
    <n v="3"/>
    <n v="0.79"/>
    <n v="0"/>
    <n v="0"/>
    <n v="340"/>
    <b v="1"/>
  </r>
  <r>
    <n v="0"/>
    <n v="0"/>
    <n v="0"/>
    <x v="2"/>
    <s v="CoalOldUns"/>
    <s v="p43"/>
    <s v="once"/>
    <n v="125"/>
    <n v="83.6"/>
    <n v="2015"/>
    <n v="2015"/>
    <n v="2015"/>
    <n v="2015"/>
    <x v="1"/>
    <s v="1967-1"/>
    <b v="1"/>
    <n v="11304"/>
    <s v="Utilities"/>
    <n v="11760"/>
    <s v="MN"/>
    <n v="1967"/>
    <s v="Taconite Harbor Ener"/>
    <m/>
    <s v="CSU"/>
    <n v="11760"/>
    <n v="5571"/>
    <n v="5571"/>
    <n v="1"/>
    <n v="12647"/>
    <n v="10075"/>
    <s v="GEN3 "/>
    <n v="1"/>
    <s v="C1"/>
    <n v="1"/>
    <n v="0"/>
    <n v="1"/>
    <n v="4"/>
    <n v="4"/>
    <n v="10"/>
    <n v="4"/>
    <n v="5"/>
    <n v="1"/>
    <n v="84"/>
    <n v="83.6"/>
    <n v="1735.5"/>
    <n v="6.62"/>
    <n v="2.806"/>
    <n v="16940.400000000001"/>
    <n v="1967"/>
    <n v="1"/>
    <n v="4"/>
    <n v="0"/>
    <n v="0"/>
    <n v="0"/>
    <n v="0"/>
    <n v="98"/>
    <n v="0"/>
    <n v="430.4"/>
    <n v="0"/>
    <n v="0"/>
    <n v="0.6"/>
    <n v="0.75"/>
    <n v="0.73699999999999999"/>
    <n v="0.501"/>
    <n v="0.64900000000000002"/>
    <n v="0.61599999999999999"/>
    <n v="0.56499999999999995"/>
    <n v="0.63200000000000001"/>
    <n v="0.627"/>
    <n v="0.47499999999999998"/>
    <n v="0.46600000000000003"/>
    <n v="0.48699999999999999"/>
    <n v="0.72499999999999998"/>
    <s v="C1"/>
    <s v="DS"/>
    <s v="WD"/>
    <n v="0.99"/>
    <n v="0.01"/>
    <n v="0"/>
    <n v="0.71599999999999997"/>
    <n v="14.154999999999999"/>
    <n v="8.7360000000000007"/>
    <n v="1"/>
    <n v="0.375"/>
    <n v="0"/>
    <n v="0"/>
    <n v="204.6"/>
    <n v="1.01"/>
    <n v="0.05"/>
    <n v="0.72399999999999998"/>
    <n v="32"/>
    <n v="0.72"/>
    <n v="0.67"/>
    <n v="0.35"/>
    <n v="167"/>
    <n v="0.74"/>
    <n v="0.77"/>
    <n v="0.9"/>
    <s v="N "/>
    <s v="E "/>
    <n v="90.911000000000001"/>
    <n v="47.530999999999999"/>
    <n v="0"/>
    <n v="0"/>
    <n v="0"/>
    <n v="0"/>
    <n v="109.2"/>
    <n v="1.3660000000000001"/>
    <n v="7.0999999999999994E-2"/>
    <n v="0"/>
    <n v="0"/>
    <n v="0"/>
    <n v="0"/>
    <n v="148.88200000000001"/>
    <n v="608.55700000000002"/>
    <n v="2"/>
    <n v="0.182"/>
    <n v="0"/>
    <n v="0"/>
    <n v="150"/>
    <b v="1"/>
  </r>
  <r>
    <n v="0"/>
    <n v="0"/>
    <n v="0"/>
    <x v="2"/>
    <s v="coal-new"/>
    <s v="p43"/>
    <m/>
    <n v="125"/>
    <n v="79"/>
    <n v="2008"/>
    <n v="2008"/>
    <n v="2008"/>
    <n v="2008"/>
    <x v="48"/>
    <s v="2008-1"/>
    <b v="0"/>
    <n v="11483"/>
    <s v="Utilities"/>
    <n v="11754"/>
    <s v="MN"/>
    <n v="2008"/>
    <s v="Taconite Harbor Ener"/>
    <m/>
    <s v="CSC"/>
    <n v="11754"/>
    <n v="5564"/>
    <n v="5565"/>
    <n v="1"/>
    <n v="12647"/>
    <n v="10075"/>
    <s v="GEN1 "/>
    <n v="6"/>
    <s v="CX"/>
    <n v="1"/>
    <n v="0"/>
    <n v="1"/>
    <n v="4"/>
    <n v="4"/>
    <n v="10"/>
    <n v="4"/>
    <n v="5"/>
    <n v="1"/>
    <n v="84"/>
    <n v="79"/>
    <n v="1784.3"/>
    <n v="6.609"/>
    <n v="2.806"/>
    <n v="17352.2"/>
    <n v="1957"/>
    <n v="1"/>
    <n v="12"/>
    <n v="0"/>
    <n v="0"/>
    <n v="0"/>
    <n v="0"/>
    <n v="98"/>
    <n v="2008"/>
    <n v="435.8"/>
    <n v="0"/>
    <n v="0"/>
    <n v="0.6"/>
    <n v="0.52900000000000003"/>
    <n v="0.48899999999999999"/>
    <n v="0.42499999999999999"/>
    <n v="0.30299999999999999"/>
    <n v="0.36799999999999999"/>
    <n v="0.41899999999999998"/>
    <n v="0.48899999999999999"/>
    <n v="0.443"/>
    <n v="0.46600000000000003"/>
    <n v="0.34300000000000003"/>
    <n v="0.20599999999999999"/>
    <n v="0.42399999999999999"/>
    <s v="CX"/>
    <s v="DS"/>
    <s v="WD"/>
    <n v="0.99"/>
    <n v="0.01"/>
    <n v="0"/>
    <n v="0.71599999999999997"/>
    <n v="14.154999999999999"/>
    <n v="11.737"/>
    <n v="1"/>
    <n v="0.26200000000000001"/>
    <n v="1"/>
    <n v="0"/>
    <n v="221"/>
    <n v="1.0900000000000001"/>
    <n v="0.05"/>
    <n v="0.72399999999999998"/>
    <n v="32.1"/>
    <n v="0.75"/>
    <n v="0.77"/>
    <n v="0.35"/>
    <n v="0"/>
    <n v="0.76"/>
    <n v="0"/>
    <n v="0.9"/>
    <s v="D "/>
    <s v="E "/>
    <n v="90.911000000000001"/>
    <n v="47.530999999999999"/>
    <n v="0"/>
    <n v="0"/>
    <n v="0"/>
    <n v="0"/>
    <n v="128.19999999999999"/>
    <n v="1.498"/>
    <n v="7.0999999999999994E-2"/>
    <n v="0"/>
    <n v="0"/>
    <n v="0"/>
    <n v="0"/>
    <n v="148.88200000000001"/>
    <n v="701.31899999999996"/>
    <n v="3"/>
    <n v="0.79"/>
    <n v="0"/>
    <n v="0"/>
    <n v="340"/>
    <b v="1"/>
  </r>
  <r>
    <n v="0"/>
    <n v="0"/>
    <n v="0"/>
    <x v="2"/>
    <s v="coal-new"/>
    <s v="p43"/>
    <s v="once"/>
    <n v="125"/>
    <n v="79"/>
    <n v="2017"/>
    <n v="2017"/>
    <n v="2017"/>
    <n v="2017"/>
    <x v="56"/>
    <s v="2009-1"/>
    <b v="1"/>
    <n v="11483"/>
    <s v="Utilities"/>
    <n v="11755"/>
    <s v="MN"/>
    <n v="2009"/>
    <s v="Taconite Harbor Ener"/>
    <m/>
    <s v="CSC"/>
    <n v="11755"/>
    <n v="5564"/>
    <n v="5566"/>
    <n v="1"/>
    <n v="12647"/>
    <n v="10075"/>
    <s v="GEN1 "/>
    <n v="7"/>
    <s v="CX"/>
    <n v="1"/>
    <n v="0"/>
    <n v="1"/>
    <n v="4"/>
    <n v="4"/>
    <n v="10"/>
    <n v="4"/>
    <n v="5"/>
    <n v="1"/>
    <n v="84"/>
    <n v="79"/>
    <n v="1784.3"/>
    <n v="6.609"/>
    <n v="2.806"/>
    <n v="17352.2"/>
    <n v="1957"/>
    <n v="1"/>
    <n v="12"/>
    <n v="0"/>
    <n v="0"/>
    <n v="0"/>
    <n v="0"/>
    <n v="98"/>
    <n v="2008"/>
    <n v="435.8"/>
    <n v="0"/>
    <n v="0"/>
    <n v="0.6"/>
    <n v="0.52900000000000003"/>
    <n v="0.48899999999999999"/>
    <n v="0.42499999999999999"/>
    <n v="0.30299999999999999"/>
    <n v="0.36799999999999999"/>
    <n v="0.41899999999999998"/>
    <n v="0.48899999999999999"/>
    <n v="0.443"/>
    <n v="0.46600000000000003"/>
    <n v="0.34300000000000003"/>
    <n v="0.20599999999999999"/>
    <n v="0.42399999999999999"/>
    <s v="CX"/>
    <s v="DS"/>
    <s v="WD"/>
    <n v="0.99"/>
    <n v="0.01"/>
    <n v="0"/>
    <n v="0.71599999999999997"/>
    <n v="14.154999999999999"/>
    <n v="11.737"/>
    <n v="1"/>
    <n v="0.26200000000000001"/>
    <n v="1"/>
    <n v="3"/>
    <n v="221"/>
    <n v="1.0900000000000001"/>
    <n v="0.05"/>
    <n v="0.72399999999999998"/>
    <n v="32.1"/>
    <n v="0.75"/>
    <n v="0.77"/>
    <n v="0.35"/>
    <n v="0"/>
    <n v="0.76"/>
    <n v="0"/>
    <n v="0.9"/>
    <s v="D "/>
    <s v="E "/>
    <n v="90.911000000000001"/>
    <n v="47.530999999999999"/>
    <n v="0"/>
    <n v="0"/>
    <n v="0"/>
    <n v="0"/>
    <n v="128.19999999999999"/>
    <n v="1.498"/>
    <n v="7.0999999999999994E-2"/>
    <n v="0"/>
    <n v="0"/>
    <n v="0"/>
    <n v="0"/>
    <n v="148.88200000000001"/>
    <n v="701.31899999999996"/>
    <n v="3"/>
    <n v="0.79"/>
    <n v="0"/>
    <n v="0"/>
    <n v="340"/>
    <b v="1"/>
  </r>
  <r>
    <n v="0"/>
    <n v="0"/>
    <n v="0"/>
    <x v="2"/>
    <s v="coal-new"/>
    <s v="p43"/>
    <m/>
    <n v="125"/>
    <n v="75.900000000000006"/>
    <n v="2008"/>
    <n v="2008"/>
    <n v="2008"/>
    <n v="2008"/>
    <x v="48"/>
    <s v="2008-1"/>
    <b v="0"/>
    <n v="11539"/>
    <s v="Utilities"/>
    <n v="11758"/>
    <s v="MN"/>
    <n v="2008"/>
    <s v="Taconite Harbor Ener"/>
    <m/>
    <s v="CSC"/>
    <n v="11758"/>
    <n v="5567"/>
    <n v="5569"/>
    <n v="1"/>
    <n v="12647"/>
    <n v="10075"/>
    <s v="GEN2 "/>
    <n v="6"/>
    <s v="CX"/>
    <n v="1"/>
    <n v="0"/>
    <n v="1"/>
    <n v="4"/>
    <n v="4"/>
    <n v="10"/>
    <n v="4"/>
    <n v="5"/>
    <n v="1"/>
    <n v="84"/>
    <n v="75.900000000000006"/>
    <n v="1811.4"/>
    <n v="6.601"/>
    <n v="2.806"/>
    <n v="17486.3"/>
    <n v="1957"/>
    <n v="1"/>
    <n v="12"/>
    <n v="0"/>
    <n v="0"/>
    <n v="0"/>
    <n v="0"/>
    <n v="98"/>
    <n v="2008"/>
    <n v="440.3"/>
    <n v="0"/>
    <n v="0"/>
    <n v="0.6"/>
    <n v="0.52200000000000002"/>
    <n v="0.48499999999999999"/>
    <n v="0.42899999999999999"/>
    <n v="0.30199999999999999"/>
    <n v="0.432"/>
    <n v="0.36799999999999999"/>
    <n v="0.39100000000000001"/>
    <n v="0.35899999999999999"/>
    <n v="0.24299999999999999"/>
    <n v="0.187"/>
    <n v="0.26400000000000001"/>
    <n v="0.41599999999999998"/>
    <s v="CX"/>
    <s v="DS"/>
    <s v="WD"/>
    <n v="0.99"/>
    <n v="0.01"/>
    <n v="0"/>
    <n v="0.71599999999999997"/>
    <n v="14.154999999999999"/>
    <n v="11.737"/>
    <n v="1"/>
    <n v="0.26200000000000001"/>
    <n v="1"/>
    <n v="0"/>
    <n v="233.3"/>
    <n v="1.1499999999999999"/>
    <n v="0.05"/>
    <n v="0.72399999999999998"/>
    <n v="32.799999999999997"/>
    <n v="0.77"/>
    <n v="0.77"/>
    <n v="0.35"/>
    <n v="0"/>
    <n v="0.78"/>
    <n v="0"/>
    <n v="0.9"/>
    <s v="D "/>
    <s v="E "/>
    <n v="90.911000000000001"/>
    <n v="47.530999999999999"/>
    <n v="0"/>
    <n v="0"/>
    <n v="0"/>
    <n v="0"/>
    <n v="128.9"/>
    <n v="1.5409999999999999"/>
    <n v="7.0999999999999994E-2"/>
    <n v="0"/>
    <n v="0"/>
    <n v="0"/>
    <n v="0"/>
    <n v="148.88200000000001"/>
    <n v="608.55700000000002"/>
    <n v="3"/>
    <n v="0.79"/>
    <n v="0"/>
    <n v="0"/>
    <n v="340"/>
    <b v="1"/>
  </r>
  <r>
    <n v="0"/>
    <n v="0"/>
    <n v="0"/>
    <x v="2"/>
    <s v="coal-new"/>
    <s v="p43"/>
    <s v="once"/>
    <n v="125"/>
    <n v="75.900000000000006"/>
    <n v="2017"/>
    <n v="2017"/>
    <n v="2017"/>
    <n v="2017"/>
    <x v="56"/>
    <s v="2009-1"/>
    <b v="1"/>
    <n v="11539"/>
    <s v="Utilities"/>
    <n v="11759"/>
    <s v="MN"/>
    <n v="2009"/>
    <s v="Taconite Harbor Ener"/>
    <m/>
    <s v="CSC"/>
    <n v="11759"/>
    <n v="5567"/>
    <n v="5570"/>
    <n v="1"/>
    <n v="12647"/>
    <n v="10075"/>
    <s v="GEN2 "/>
    <n v="7"/>
    <s v="CX"/>
    <n v="1"/>
    <n v="0"/>
    <n v="1"/>
    <n v="4"/>
    <n v="4"/>
    <n v="10"/>
    <n v="4"/>
    <n v="5"/>
    <n v="1"/>
    <n v="84"/>
    <n v="75.900000000000006"/>
    <n v="1811.4"/>
    <n v="6.601"/>
    <n v="2.806"/>
    <n v="17486.3"/>
    <n v="1957"/>
    <n v="1"/>
    <n v="12"/>
    <n v="0"/>
    <n v="0"/>
    <n v="0"/>
    <n v="0"/>
    <n v="98"/>
    <n v="2008"/>
    <n v="440.3"/>
    <n v="0"/>
    <n v="0"/>
    <n v="0.6"/>
    <n v="0.52200000000000002"/>
    <n v="0.48499999999999999"/>
    <n v="0.42899999999999999"/>
    <n v="0.30199999999999999"/>
    <n v="0.432"/>
    <n v="0.36799999999999999"/>
    <n v="0.39100000000000001"/>
    <n v="0.35899999999999999"/>
    <n v="0.24299999999999999"/>
    <n v="0.187"/>
    <n v="0.26400000000000001"/>
    <n v="0.41599999999999998"/>
    <s v="CX"/>
    <s v="DS"/>
    <s v="WD"/>
    <n v="0.99"/>
    <n v="0.01"/>
    <n v="0"/>
    <n v="0.71599999999999997"/>
    <n v="14.154999999999999"/>
    <n v="11.737"/>
    <n v="1"/>
    <n v="0.26200000000000001"/>
    <n v="1"/>
    <n v="3"/>
    <n v="233.3"/>
    <n v="1.1499999999999999"/>
    <n v="0.05"/>
    <n v="0.72399999999999998"/>
    <n v="32.799999999999997"/>
    <n v="0.77"/>
    <n v="0.77"/>
    <n v="0.35"/>
    <n v="0"/>
    <n v="0.78"/>
    <n v="0"/>
    <n v="0.9"/>
    <s v="D "/>
    <s v="E "/>
    <n v="90.911000000000001"/>
    <n v="47.530999999999999"/>
    <n v="0"/>
    <n v="0"/>
    <n v="0"/>
    <n v="0"/>
    <n v="128.9"/>
    <n v="1.5409999999999999"/>
    <n v="7.0999999999999994E-2"/>
    <n v="0"/>
    <n v="0"/>
    <n v="0"/>
    <n v="0"/>
    <n v="148.88200000000001"/>
    <n v="608.55700000000002"/>
    <n v="3"/>
    <n v="0.79"/>
    <n v="0"/>
    <n v="0"/>
    <n v="340"/>
    <b v="1"/>
  </r>
  <r>
    <n v="1.4307584130662587E-4"/>
    <n v="1.5681112207206196E-4"/>
    <n v="3.1010257844798091E-3"/>
    <x v="2"/>
    <s v="CoalOldUns"/>
    <s v="p98"/>
    <s v="recirc"/>
    <n v="292"/>
    <n v="32"/>
    <n v="2050"/>
    <n v="2050"/>
    <n v="2050"/>
    <n v="2050"/>
    <x v="36"/>
    <s v="1985-1"/>
    <b v="1"/>
    <n v="17927"/>
    <s v="Utilities"/>
    <n v="11928"/>
    <s v="NC"/>
    <n v="1985"/>
    <s v="Elizabethtown Power "/>
    <m/>
    <s v="CSU"/>
    <n v="11928"/>
    <n v="5659"/>
    <n v="5659"/>
    <n v="1"/>
    <n v="59621"/>
    <n v="10380"/>
    <s v="GEN1 "/>
    <n v="1"/>
    <s v="B1"/>
    <n v="4"/>
    <n v="9999"/>
    <n v="1"/>
    <n v="16"/>
    <n v="16"/>
    <n v="4"/>
    <n v="5"/>
    <n v="6"/>
    <n v="1"/>
    <n v="34.700000000000003"/>
    <n v="32"/>
    <n v="3054.7"/>
    <n v="6.4980000000000002"/>
    <n v="2.806"/>
    <n v="34860.9"/>
    <n v="1985"/>
    <n v="12"/>
    <n v="12"/>
    <n v="0"/>
    <n v="0"/>
    <n v="0"/>
    <n v="0"/>
    <n v="98"/>
    <n v="0"/>
    <n v="593.20000000000005"/>
    <n v="0"/>
    <n v="0"/>
    <n v="0.6"/>
    <n v="0"/>
    <n v="0"/>
    <n v="0"/>
    <n v="0"/>
    <n v="0"/>
    <n v="0"/>
    <n v="0"/>
    <n v="0"/>
    <n v="0"/>
    <n v="0"/>
    <n v="0"/>
    <n v="0"/>
    <s v="B1"/>
    <s v="DS"/>
    <s v="WD"/>
    <n v="0.99"/>
    <n v="0.01"/>
    <n v="0"/>
    <n v="1.0960000000000001"/>
    <n v="21.673999999999999"/>
    <n v="8.7360000000000007"/>
    <n v="1"/>
    <n v="0.26"/>
    <n v="0"/>
    <n v="1"/>
    <n v="754.5"/>
    <n v="3.71"/>
    <n v="0.05"/>
    <n v="0.71799999999999997"/>
    <n v="73.2"/>
    <n v="1.8"/>
    <n v="0.64"/>
    <n v="0.35"/>
    <n v="0"/>
    <n v="1.45"/>
    <n v="0"/>
    <n v="0.9"/>
    <s v="N "/>
    <s v="B "/>
    <n v="78.641999999999996"/>
    <n v="34.646999999999998"/>
    <n v="0.7"/>
    <n v="217.3"/>
    <n v="4.194"/>
    <n v="9.36"/>
    <n v="140.30000000000001"/>
    <n v="2.9609999999999999"/>
    <n v="7.0999999999999994E-2"/>
    <n v="0"/>
    <n v="0"/>
    <n v="0"/>
    <n v="0"/>
    <n v="202.874"/>
    <n v="1956.655"/>
    <n v="0"/>
    <n v="0"/>
    <n v="0"/>
    <n v="0"/>
    <n v="0"/>
    <b v="0"/>
  </r>
  <r>
    <n v="1.1043666500855185E-3"/>
    <n v="7.6863918845952077E-4"/>
    <n v="1.5632309931960513E-2"/>
    <x v="2"/>
    <s v="CoalOldScr"/>
    <s v="p31"/>
    <s v="recirc"/>
    <n v="88"/>
    <n v="247"/>
    <n v="2059"/>
    <n v="2059"/>
    <n v="2059"/>
    <n v="2059"/>
    <x v="49"/>
    <s v="1984-1"/>
    <b v="1"/>
    <n v="10983"/>
    <s v="Utilities"/>
    <n v="173"/>
    <s v="NM"/>
    <n v="1984"/>
    <s v="Escalante           "/>
    <m/>
    <s v="CSC"/>
    <n v="173"/>
    <n v="87"/>
    <n v="87"/>
    <n v="1"/>
    <n v="30151"/>
    <n v="87"/>
    <n v="1"/>
    <n v="1"/>
    <s v="B3"/>
    <n v="2"/>
    <n v="0"/>
    <n v="1"/>
    <n v="21"/>
    <n v="19"/>
    <n v="15"/>
    <n v="8"/>
    <n v="14"/>
    <n v="1"/>
    <n v="257"/>
    <n v="247"/>
    <n v="1335.8"/>
    <n v="7.0060000000000002"/>
    <n v="2.806"/>
    <n v="15867.6"/>
    <n v="1984"/>
    <n v="12"/>
    <n v="12"/>
    <n v="0"/>
    <n v="0"/>
    <n v="0"/>
    <n v="0"/>
    <n v="98"/>
    <n v="0"/>
    <n v="321.5"/>
    <n v="0"/>
    <n v="0"/>
    <n v="0.61699999999999999"/>
    <n v="0.60799999999999998"/>
    <n v="0.55600000000000005"/>
    <n v="0.47799999999999998"/>
    <n v="0.46500000000000002"/>
    <n v="0.51500000000000001"/>
    <n v="0.65100000000000002"/>
    <n v="0.72"/>
    <n v="0.69699999999999995"/>
    <n v="0.69"/>
    <n v="0.58199999999999996"/>
    <n v="0.55900000000000005"/>
    <n v="0.68200000000000005"/>
    <s v="B3"/>
    <s v="DS"/>
    <s v="WD"/>
    <n v="0.99"/>
    <n v="0.01"/>
    <n v="0"/>
    <n v="0.69599999999999995"/>
    <n v="14.154999999999999"/>
    <n v="11.737"/>
    <n v="1"/>
    <n v="0.34799999999999998"/>
    <n v="1"/>
    <n v="0"/>
    <n v="46.9"/>
    <n v="0.23"/>
    <n v="0.05"/>
    <n v="0.72399999999999998"/>
    <n v="17.100000000000001"/>
    <n v="0.3"/>
    <n v="0.6"/>
    <n v="0.35"/>
    <n v="131.5"/>
    <n v="0.44"/>
    <n v="0.72"/>
    <n v="0.9"/>
    <s v="W "/>
    <s v="B "/>
    <n v="108.08199999999999"/>
    <n v="35.415999999999997"/>
    <n v="0"/>
    <n v="0"/>
    <n v="0"/>
    <n v="0"/>
    <n v="100.3"/>
    <n v="0.72799999999999998"/>
    <n v="7.0999999999999994E-2"/>
    <n v="0"/>
    <n v="0"/>
    <n v="0"/>
    <n v="0"/>
    <n v="100.66200000000001"/>
    <n v="18.395"/>
    <n v="4"/>
    <n v="38.759"/>
    <n v="279.7"/>
    <n v="0"/>
    <n v="1200"/>
    <b v="0"/>
  </r>
  <r>
    <n v="2.593249623682594E-3"/>
    <n v="1.2680990659807885E-3"/>
    <n v="2.7887806453082614E-2"/>
    <x v="2"/>
    <s v="coal-new"/>
    <s v="p96"/>
    <s v="recirc"/>
    <n v="299"/>
    <n v="580"/>
    <n v="2070"/>
    <n v="2070"/>
    <n v="2070"/>
    <n v="2070"/>
    <x v="77"/>
    <s v="1995-1"/>
    <b v="1"/>
    <n v="10478"/>
    <s v="Utilities"/>
    <n v="236"/>
    <s v="SC"/>
    <n v="1995"/>
    <s v="Cross               "/>
    <m/>
    <s v="CSC"/>
    <n v="236"/>
    <n v="124"/>
    <n v="124"/>
    <n v="1"/>
    <n v="17543"/>
    <n v="130"/>
    <n v="1"/>
    <n v="1"/>
    <s v="C7"/>
    <n v="2"/>
    <n v="0"/>
    <n v="1"/>
    <n v="16"/>
    <n v="16"/>
    <n v="4"/>
    <n v="5"/>
    <n v="6"/>
    <n v="1"/>
    <n v="590.9"/>
    <n v="590"/>
    <n v="881.4"/>
    <n v="7.7930000000000001"/>
    <n v="2.806"/>
    <n v="14159.8"/>
    <n v="1995"/>
    <n v="5"/>
    <n v="12"/>
    <n v="0"/>
    <n v="0"/>
    <n v="0"/>
    <n v="0"/>
    <n v="98"/>
    <n v="0"/>
    <n v="0"/>
    <n v="0"/>
    <n v="0"/>
    <n v="0.6"/>
    <n v="0.50700000000000001"/>
    <n v="0.40600000000000003"/>
    <n v="0.35"/>
    <n v="0.435"/>
    <n v="0.44"/>
    <n v="0.65500000000000003"/>
    <n v="0.66900000000000004"/>
    <n v="0.66600000000000004"/>
    <n v="0.40100000000000002"/>
    <n v="8.8999999999999996E-2"/>
    <n v="0.17499999999999999"/>
    <n v="0.28399999999999997"/>
    <s v="C7"/>
    <s v="DS"/>
    <s v="WD"/>
    <n v="0.99"/>
    <n v="0.01"/>
    <n v="0"/>
    <n v="0.48899999999999999"/>
    <n v="10.754"/>
    <n v="11.737"/>
    <n v="1"/>
    <n v="1"/>
    <n v="0"/>
    <n v="2"/>
    <n v="14.7"/>
    <n v="7.0000000000000007E-2"/>
    <n v="0.05"/>
    <n v="0"/>
    <n v="0"/>
    <n v="0"/>
    <n v="1.62"/>
    <n v="0.35"/>
    <n v="0"/>
    <n v="0.36"/>
    <n v="0"/>
    <n v="0.9"/>
    <s v="W "/>
    <s v="E "/>
    <n v="80.113"/>
    <n v="33.372"/>
    <n v="0"/>
    <n v="0"/>
    <n v="0"/>
    <n v="0"/>
    <n v="0"/>
    <n v="0"/>
    <n v="0"/>
    <n v="0"/>
    <n v="0"/>
    <n v="0"/>
    <n v="0"/>
    <n v="75.215999999999994"/>
    <n v="287.81299999999999"/>
    <n v="4"/>
    <n v="54.564999999999998"/>
    <n v="413.4"/>
    <n v="0"/>
    <n v="1150"/>
    <b v="0"/>
  </r>
  <r>
    <n v="2.5485384232742736E-3"/>
    <n v="1.2462352889811197E-3"/>
    <n v="2.7406982203891539E-2"/>
    <x v="2"/>
    <s v="CoalOldScr"/>
    <s v="p96"/>
    <s v="recirc"/>
    <n v="299"/>
    <n v="570"/>
    <n v="2059"/>
    <n v="2059"/>
    <n v="2059"/>
    <n v="2059"/>
    <x v="49"/>
    <s v="1984-1"/>
    <b v="1"/>
    <n v="10419"/>
    <s v="Utilities"/>
    <n v="237"/>
    <s v="SC"/>
    <n v="1984"/>
    <s v="Cross               "/>
    <m/>
    <s v="CSC"/>
    <n v="237"/>
    <n v="125"/>
    <n v="125"/>
    <n v="1"/>
    <n v="17543"/>
    <n v="130"/>
    <n v="2"/>
    <n v="1"/>
    <s v="C7"/>
    <n v="2"/>
    <n v="0"/>
    <n v="1"/>
    <n v="16"/>
    <n v="16"/>
    <n v="4"/>
    <n v="5"/>
    <n v="6"/>
    <n v="1"/>
    <n v="556.20000000000005"/>
    <n v="585"/>
    <n v="882.3"/>
    <n v="7.7690000000000001"/>
    <n v="2.806"/>
    <n v="14068.5"/>
    <n v="1984"/>
    <n v="5"/>
    <n v="12"/>
    <n v="0"/>
    <n v="0"/>
    <n v="0"/>
    <n v="0"/>
    <n v="98"/>
    <n v="1984"/>
    <n v="0"/>
    <n v="0"/>
    <n v="0"/>
    <n v="0.6"/>
    <n v="0.184"/>
    <n v="0.29599999999999999"/>
    <n v="0.21099999999999999"/>
    <n v="0.23799999999999999"/>
    <n v="0.41599999999999998"/>
    <n v="0.23599999999999999"/>
    <n v="0.23100000000000001"/>
    <n v="4.3999999999999997E-2"/>
    <n v="0"/>
    <n v="1.0999999999999999E-2"/>
    <n v="4.4999999999999998E-2"/>
    <n v="0"/>
    <s v="C7"/>
    <s v="DS"/>
    <s v="WD"/>
    <n v="0.99"/>
    <n v="0.01"/>
    <n v="0"/>
    <n v="0.48899999999999999"/>
    <n v="10.754"/>
    <n v="11.737"/>
    <n v="1"/>
    <n v="1"/>
    <n v="0"/>
    <n v="2"/>
    <n v="15.1"/>
    <n v="7.0000000000000007E-2"/>
    <n v="0.05"/>
    <n v="0"/>
    <n v="0"/>
    <n v="0"/>
    <n v="1.62"/>
    <n v="0.35"/>
    <n v="0"/>
    <n v="0.36"/>
    <n v="0"/>
    <n v="0.9"/>
    <s v="W "/>
    <s v="E "/>
    <n v="80.113"/>
    <n v="33.372"/>
    <n v="0"/>
    <n v="0"/>
    <n v="0"/>
    <n v="0"/>
    <n v="0"/>
    <n v="0"/>
    <n v="0"/>
    <n v="0"/>
    <n v="0"/>
    <n v="0"/>
    <n v="0"/>
    <n v="76.825999999999993"/>
    <n v="289.738"/>
    <n v="3"/>
    <n v="1.462"/>
    <n v="0"/>
    <n v="0"/>
    <n v="180"/>
    <b v="0"/>
  </r>
  <r>
    <n v="2.6826720244992352E-3"/>
    <n v="1.3118266199801259E-3"/>
    <n v="2.8849454951464775E-2"/>
    <x v="2"/>
    <s v="coal-new"/>
    <s v="p96"/>
    <s v="recirc"/>
    <n v="299"/>
    <n v="600"/>
    <n v="2082"/>
    <n v="2082"/>
    <n v="2082"/>
    <n v="2082"/>
    <x v="80"/>
    <s v="2007-1"/>
    <b v="1"/>
    <n v="9722"/>
    <s v="Utilities"/>
    <n v="238"/>
    <s v="SC"/>
    <n v="2007"/>
    <s v="Cross               "/>
    <m/>
    <s v="CSC"/>
    <n v="238"/>
    <n v="126"/>
    <n v="126"/>
    <n v="1"/>
    <n v="17543"/>
    <n v="130"/>
    <n v="3"/>
    <n v="1"/>
    <s v="C7"/>
    <n v="2"/>
    <n v="0"/>
    <n v="1"/>
    <n v="16"/>
    <n v="16"/>
    <n v="4"/>
    <n v="5"/>
    <n v="6"/>
    <n v="1"/>
    <n v="591"/>
    <n v="600"/>
    <n v="828.1"/>
    <n v="7.84"/>
    <n v="2.806"/>
    <n v="12732.7"/>
    <n v="2007"/>
    <n v="1"/>
    <n v="12"/>
    <n v="0"/>
    <n v="0"/>
    <n v="0"/>
    <n v="0"/>
    <n v="98"/>
    <n v="0"/>
    <n v="0"/>
    <n v="0"/>
    <n v="0"/>
    <n v="0.73599999999999999"/>
    <n v="0.79"/>
    <n v="0.69599999999999995"/>
    <n v="0.64100000000000001"/>
    <n v="0.60399999999999998"/>
    <n v="0.57799999999999996"/>
    <n v="0.77900000000000003"/>
    <n v="0.83599999999999997"/>
    <n v="0.83799999999999997"/>
    <n v="0.82399999999999995"/>
    <n v="0.79"/>
    <n v="0.78700000000000003"/>
    <n v="0.72299999999999998"/>
    <s v="C7"/>
    <s v="DS"/>
    <s v="WD"/>
    <n v="0.99"/>
    <n v="0.01"/>
    <n v="0"/>
    <n v="0.48899999999999999"/>
    <n v="10.754"/>
    <n v="11.737"/>
    <n v="1"/>
    <n v="0.8"/>
    <n v="0"/>
    <n v="2"/>
    <n v="14"/>
    <n v="7.0000000000000007E-2"/>
    <n v="0.05"/>
    <n v="0"/>
    <n v="0"/>
    <n v="0"/>
    <n v="1.3"/>
    <n v="0.35"/>
    <n v="0"/>
    <n v="0.36"/>
    <n v="0"/>
    <n v="0.9"/>
    <s v="W "/>
    <s v="E "/>
    <n v="80.113"/>
    <n v="33.372"/>
    <n v="0"/>
    <n v="0"/>
    <n v="0"/>
    <n v="0"/>
    <n v="0"/>
    <n v="0"/>
    <n v="0"/>
    <n v="0"/>
    <n v="0"/>
    <n v="0"/>
    <n v="0"/>
    <n v="75.212000000000003"/>
    <n v="275.91699999999997"/>
    <n v="2"/>
    <n v="0.27600000000000002"/>
    <n v="0"/>
    <n v="0"/>
    <n v="90"/>
    <b v="0"/>
  </r>
  <r>
    <n v="2.6826720244992352E-3"/>
    <n v="1.3118266199801259E-3"/>
    <n v="2.8849454951464775E-2"/>
    <x v="2"/>
    <s v="coal-new"/>
    <s v="p96"/>
    <s v="recirc"/>
    <n v="299"/>
    <n v="600"/>
    <n v="2083"/>
    <n v="2083"/>
    <n v="2083"/>
    <n v="2083"/>
    <x v="72"/>
    <s v="2008-1"/>
    <b v="1"/>
    <n v="9748"/>
    <s v="Utilities"/>
    <n v="239"/>
    <s v="SC"/>
    <n v="2008"/>
    <s v="Cross               "/>
    <m/>
    <s v="CSC"/>
    <n v="239"/>
    <n v="127"/>
    <n v="127"/>
    <n v="1"/>
    <n v="17543"/>
    <n v="130"/>
    <n v="4"/>
    <n v="1"/>
    <s v="C7"/>
    <n v="2"/>
    <n v="0"/>
    <n v="1"/>
    <n v="16"/>
    <n v="16"/>
    <n v="4"/>
    <n v="5"/>
    <n v="6"/>
    <n v="1"/>
    <n v="652"/>
    <n v="600"/>
    <n v="829.7"/>
    <n v="7.84"/>
    <n v="2.806"/>
    <n v="12779.5"/>
    <n v="2008"/>
    <n v="10"/>
    <n v="12"/>
    <n v="0"/>
    <n v="0"/>
    <n v="0"/>
    <n v="0"/>
    <n v="98"/>
    <n v="0"/>
    <n v="0"/>
    <n v="0"/>
    <n v="0"/>
    <n v="0.73299999999999998"/>
    <n v="0.76300000000000001"/>
    <n v="0.85899999999999999"/>
    <n v="0.77700000000000002"/>
    <n v="0.57199999999999995"/>
    <n v="0.67700000000000005"/>
    <n v="0.71499999999999997"/>
    <n v="0.83499999999999996"/>
    <n v="0.85399999999999998"/>
    <n v="0.81899999999999995"/>
    <n v="0.72099999999999997"/>
    <n v="0.80300000000000005"/>
    <n v="0.73"/>
    <s v="C7"/>
    <s v="DS"/>
    <s v="WD"/>
    <n v="0.99"/>
    <n v="0.01"/>
    <n v="0"/>
    <n v="0.48899999999999999"/>
    <n v="10.754"/>
    <n v="11.737"/>
    <n v="1"/>
    <n v="0.8"/>
    <n v="0"/>
    <n v="2"/>
    <n v="14"/>
    <n v="7.0000000000000007E-2"/>
    <n v="0.05"/>
    <n v="0"/>
    <n v="0"/>
    <n v="0"/>
    <n v="1.3"/>
    <n v="0.35"/>
    <n v="0"/>
    <n v="0.36"/>
    <n v="0"/>
    <n v="0.9"/>
    <s v="W "/>
    <s v="E "/>
    <n v="80.113"/>
    <n v="33.372"/>
    <n v="0"/>
    <n v="0"/>
    <n v="0"/>
    <n v="0"/>
    <n v="0"/>
    <n v="0"/>
    <n v="0"/>
    <n v="0"/>
    <n v="0"/>
    <n v="0"/>
    <n v="0"/>
    <n v="72.67"/>
    <n v="276.77699999999999"/>
    <n v="2"/>
    <n v="0.27600000000000002"/>
    <n v="0"/>
    <n v="0"/>
    <n v="90"/>
    <b v="0"/>
  </r>
  <r>
    <n v="5.2389007742437393E-4"/>
    <n v="2.6927949979612818E-4"/>
    <n v="5.4112606097163583E-3"/>
    <x v="2"/>
    <s v="CoalOldScr"/>
    <s v="p101"/>
    <s v="recirc"/>
    <n v="311"/>
    <n v="117.172"/>
    <n v="2062"/>
    <n v="2062"/>
    <n v="2062"/>
    <n v="2062"/>
    <x v="74"/>
    <s v="1987-1"/>
    <b v="1"/>
    <n v="10628"/>
    <s v="Utilities"/>
    <n v="1101"/>
    <s v="FL"/>
    <n v="1987"/>
    <s v="Stanton Energy Cente"/>
    <m/>
    <s v="CSC"/>
    <n v="1101"/>
    <n v="590"/>
    <n v="590"/>
    <n v="1"/>
    <n v="6567"/>
    <n v="564"/>
    <n v="1"/>
    <n v="1"/>
    <s v="C4"/>
    <n v="2"/>
    <n v="0"/>
    <n v="1"/>
    <n v="2"/>
    <n v="2"/>
    <n v="5"/>
    <n v="5"/>
    <n v="8"/>
    <n v="0.26600000000000001"/>
    <n v="123.696"/>
    <n v="117.971"/>
    <n v="996.6"/>
    <n v="7.4619999999999997"/>
    <n v="2.806"/>
    <n v="14731.6"/>
    <n v="1987"/>
    <n v="7"/>
    <n v="12"/>
    <n v="0"/>
    <n v="0"/>
    <n v="0"/>
    <n v="0"/>
    <n v="98"/>
    <n v="0"/>
    <n v="291.2"/>
    <n v="0"/>
    <n v="0"/>
    <n v="0.6"/>
    <n v="0.1"/>
    <n v="0.32200000000000001"/>
    <n v="0.40400000000000003"/>
    <n v="0.33"/>
    <n v="0.11700000000000001"/>
    <n v="0.45900000000000002"/>
    <n v="0.52"/>
    <n v="0.56299999999999994"/>
    <n v="0.624"/>
    <n v="0.71799999999999997"/>
    <n v="0.58799999999999997"/>
    <n v="0.40899999999999997"/>
    <s v="C4"/>
    <s v="DS"/>
    <s v="WD"/>
    <n v="0.99"/>
    <n v="0.01"/>
    <n v="0"/>
    <n v="0.51400000000000001"/>
    <n v="10.329000000000001"/>
    <n v="11.737"/>
    <n v="1"/>
    <n v="0.40899999999999997"/>
    <n v="1"/>
    <n v="0"/>
    <n v="21.4"/>
    <n v="0.11"/>
    <n v="0.05"/>
    <n v="0.71799999999999997"/>
    <n v="25.7"/>
    <n v="0.31"/>
    <n v="0.66"/>
    <n v="0.35"/>
    <n v="122.5"/>
    <n v="0.38"/>
    <n v="0.72"/>
    <n v="0.9"/>
    <s v="W "/>
    <s v="E "/>
    <n v="81.168000000000006"/>
    <n v="28.481999999999999"/>
    <n v="0"/>
    <n v="0"/>
    <n v="0"/>
    <n v="0"/>
    <n v="91.8"/>
    <n v="0.55700000000000005"/>
    <n v="7.0999999999999994E-2"/>
    <n v="0"/>
    <n v="0"/>
    <n v="0"/>
    <n v="0"/>
    <n v="81.826999999999998"/>
    <n v="48.173999999999999"/>
    <n v="3"/>
    <n v="1.1579999999999999"/>
    <n v="0"/>
    <n v="0"/>
    <n v="230"/>
    <b v="0"/>
  </r>
  <r>
    <n v="9.4823513825966296E-5"/>
    <n v="4.873928610654668E-5"/>
    <n v="9.7943207430840592E-4"/>
    <x v="2"/>
    <s v="CoalOldScr"/>
    <s v="p101"/>
    <s v="recirc"/>
    <n v="311"/>
    <n v="21.207999999999998"/>
    <n v="2052"/>
    <n v="2052"/>
    <n v="2052"/>
    <n v="2052"/>
    <x v="57"/>
    <s v="1987-1"/>
    <b v="1"/>
    <n v="10628"/>
    <s v="Utilities"/>
    <n v="1102"/>
    <s v="FL"/>
    <n v="1987"/>
    <s v="Stanton Energy Cente"/>
    <m/>
    <s v="CSC"/>
    <n v="1102"/>
    <n v="590"/>
    <n v="591"/>
    <n v="1"/>
    <n v="10376"/>
    <n v="564"/>
    <n v="1"/>
    <n v="1"/>
    <s v="C4"/>
    <n v="2"/>
    <n v="0"/>
    <n v="1"/>
    <n v="2"/>
    <n v="2"/>
    <n v="5"/>
    <n v="5"/>
    <n v="8"/>
    <n v="4.8000000000000001E-2"/>
    <n v="22.388999999999999"/>
    <n v="21.353000000000002"/>
    <n v="996.6"/>
    <n v="7.4619999999999997"/>
    <n v="2.806"/>
    <n v="14731.6"/>
    <n v="1987"/>
    <n v="7"/>
    <n v="12"/>
    <n v="0"/>
    <n v="0"/>
    <n v="0"/>
    <n v="0"/>
    <n v="98"/>
    <n v="0"/>
    <n v="291.2"/>
    <n v="0"/>
    <n v="0"/>
    <n v="0.6"/>
    <n v="0.1"/>
    <n v="0.32200000000000001"/>
    <n v="0.40400000000000003"/>
    <n v="0.33"/>
    <n v="0.11700000000000001"/>
    <n v="0.45900000000000002"/>
    <n v="0.52"/>
    <n v="0.56299999999999994"/>
    <n v="0.624"/>
    <n v="0.71799999999999997"/>
    <n v="0.58799999999999997"/>
    <n v="0.40899999999999997"/>
    <s v="C4"/>
    <s v="DS"/>
    <s v="WD"/>
    <n v="0.99"/>
    <n v="0.01"/>
    <n v="0"/>
    <n v="0.51400000000000001"/>
    <n v="10.329000000000001"/>
    <n v="11.737"/>
    <n v="1"/>
    <n v="0.40899999999999997"/>
    <n v="1"/>
    <n v="0"/>
    <n v="21.4"/>
    <n v="0.11"/>
    <n v="0.05"/>
    <n v="0.71799999999999997"/>
    <n v="25.7"/>
    <n v="0.31"/>
    <n v="0.66"/>
    <n v="0.35"/>
    <n v="122.5"/>
    <n v="0.38"/>
    <n v="0.72"/>
    <n v="0.9"/>
    <s v="W "/>
    <s v="E "/>
    <n v="81.168000000000006"/>
    <n v="28.481999999999999"/>
    <n v="0"/>
    <n v="0"/>
    <n v="0"/>
    <n v="0"/>
    <n v="91.8"/>
    <n v="0.55700000000000005"/>
    <n v="7.0999999999999994E-2"/>
    <n v="0"/>
    <n v="0"/>
    <n v="0"/>
    <n v="0"/>
    <n v="81.826999999999998"/>
    <n v="48.173999999999999"/>
    <n v="3"/>
    <n v="1.1579999999999999"/>
    <n v="0"/>
    <n v="0"/>
    <n v="230"/>
    <b v="0"/>
  </r>
  <r>
    <n v="1.3485792267157657E-3"/>
    <n v="6.9316972253190355E-4"/>
    <n v="1.3929474832747145E-2"/>
    <x v="2"/>
    <s v="CoalOldScr"/>
    <s v="p101"/>
    <s v="recirc"/>
    <n v="311"/>
    <n v="301.62"/>
    <n v="2062"/>
    <n v="2062"/>
    <n v="2062"/>
    <n v="2062"/>
    <x v="74"/>
    <s v="1987-1"/>
    <b v="1"/>
    <n v="10628"/>
    <s v="Utilities"/>
    <n v="1103"/>
    <s v="FL"/>
    <n v="1987"/>
    <s v="Stanton Energy Cente"/>
    <m/>
    <s v="CSC"/>
    <n v="1103"/>
    <n v="590"/>
    <n v="592"/>
    <n v="1"/>
    <n v="14610"/>
    <n v="564"/>
    <n v="1"/>
    <n v="1"/>
    <s v="C4"/>
    <n v="2"/>
    <n v="0"/>
    <n v="1"/>
    <n v="2"/>
    <n v="2"/>
    <n v="5"/>
    <n v="5"/>
    <n v="8"/>
    <n v="0.68600000000000005"/>
    <n v="318.41500000000002"/>
    <n v="303.67700000000002"/>
    <n v="996.6"/>
    <n v="7.4619999999999997"/>
    <n v="2.806"/>
    <n v="14731.6"/>
    <n v="1987"/>
    <n v="7"/>
    <n v="12"/>
    <n v="0"/>
    <n v="0"/>
    <n v="0"/>
    <n v="0"/>
    <n v="98"/>
    <n v="0"/>
    <n v="291.2"/>
    <n v="0"/>
    <n v="0"/>
    <n v="0.6"/>
    <n v="0.1"/>
    <n v="0.32200000000000001"/>
    <n v="0.40400000000000003"/>
    <n v="0.33"/>
    <n v="0.11700000000000001"/>
    <n v="0.45900000000000002"/>
    <n v="0.52"/>
    <n v="0.56299999999999994"/>
    <n v="0.624"/>
    <n v="0.71799999999999997"/>
    <n v="0.58799999999999997"/>
    <n v="0.40899999999999997"/>
    <s v="C4"/>
    <s v="DS"/>
    <s v="WD"/>
    <n v="0.99"/>
    <n v="0.01"/>
    <n v="0"/>
    <n v="0.51400000000000001"/>
    <n v="10.329000000000001"/>
    <n v="11.737"/>
    <n v="1"/>
    <n v="0.40899999999999997"/>
    <n v="1"/>
    <n v="0"/>
    <n v="21.4"/>
    <n v="0.11"/>
    <n v="0.05"/>
    <n v="0.71799999999999997"/>
    <n v="25.7"/>
    <n v="0.31"/>
    <n v="0.66"/>
    <n v="0.35"/>
    <n v="122.5"/>
    <n v="0.38"/>
    <n v="0.72"/>
    <n v="0.9"/>
    <s v="W "/>
    <s v="E "/>
    <n v="81.168000000000006"/>
    <n v="28.481999999999999"/>
    <n v="0"/>
    <n v="0"/>
    <n v="0"/>
    <n v="0"/>
    <n v="91.8"/>
    <n v="0.55700000000000005"/>
    <n v="7.0999999999999994E-2"/>
    <n v="0"/>
    <n v="0"/>
    <n v="0"/>
    <n v="0"/>
    <n v="81.826999999999998"/>
    <n v="48.173999999999999"/>
    <n v="3"/>
    <n v="1.1579999999999999"/>
    <n v="0"/>
    <n v="0"/>
    <n v="230"/>
    <b v="0"/>
  </r>
  <r>
    <n v="5.7923360128979331E-4"/>
    <n v="2.9772607106295375E-4"/>
    <n v="5.9829038677222755E-3"/>
    <x v="2"/>
    <s v="coal-new"/>
    <s v="p101"/>
    <s v="recirc"/>
    <n v="311"/>
    <n v="129.55000000000001"/>
    <n v="2071"/>
    <n v="2071"/>
    <n v="2071"/>
    <n v="2071"/>
    <x v="75"/>
    <s v="1996-1"/>
    <b v="1"/>
    <n v="10388"/>
    <s v="Utilities"/>
    <n v="1104"/>
    <s v="FL"/>
    <n v="1996"/>
    <s v="Stanton Energy Cente"/>
    <m/>
    <s v="CSC"/>
    <n v="1104"/>
    <n v="593"/>
    <n v="593"/>
    <n v="1"/>
    <n v="6567"/>
    <n v="564"/>
    <n v="2"/>
    <n v="1"/>
    <s v="C7"/>
    <n v="2"/>
    <n v="0"/>
    <n v="1"/>
    <n v="2"/>
    <n v="2"/>
    <n v="5"/>
    <n v="5"/>
    <n v="8"/>
    <n v="0.28399999999999997"/>
    <n v="131.964"/>
    <n v="129.55000000000001"/>
    <n v="970.5"/>
    <n v="7.5"/>
    <n v="2.806"/>
    <n v="14231.9"/>
    <n v="1996"/>
    <n v="6"/>
    <n v="12"/>
    <n v="0"/>
    <n v="0"/>
    <n v="0"/>
    <n v="0"/>
    <n v="98"/>
    <n v="0"/>
    <n v="287.60000000000002"/>
    <n v="0"/>
    <n v="0"/>
    <n v="0.623"/>
    <n v="0.66900000000000004"/>
    <n v="0.64100000000000001"/>
    <n v="0.63500000000000001"/>
    <n v="0.64600000000000002"/>
    <n v="0.67600000000000005"/>
    <n v="0.69799999999999995"/>
    <n v="0.70499999999999996"/>
    <n v="0.69799999999999995"/>
    <n v="0.47099999999999997"/>
    <n v="0.13"/>
    <n v="0.621"/>
    <n v="0.69499999999999995"/>
    <s v="C7"/>
    <s v="DS"/>
    <s v="WD"/>
    <n v="0.99"/>
    <n v="0.01"/>
    <n v="0"/>
    <n v="0.51400000000000001"/>
    <n v="10.329000000000001"/>
    <n v="11.737"/>
    <n v="1"/>
    <n v="0.16500000000000001"/>
    <n v="1"/>
    <n v="2"/>
    <n v="20.399999999999999"/>
    <n v="0.1"/>
    <n v="0.05"/>
    <n v="0.71799999999999997"/>
    <n v="24.5"/>
    <n v="0.3"/>
    <n v="0.44"/>
    <n v="0.35"/>
    <n v="116.4"/>
    <n v="0.38"/>
    <n v="0.41"/>
    <n v="0.9"/>
    <s v="W "/>
    <s v="E "/>
    <n v="81.168000000000006"/>
    <n v="28.481999999999999"/>
    <n v="0"/>
    <n v="0"/>
    <n v="0"/>
    <n v="0"/>
    <n v="90.7"/>
    <n v="0.54700000000000004"/>
    <n v="7.0999999999999994E-2"/>
    <n v="0"/>
    <n v="0"/>
    <n v="0"/>
    <n v="0"/>
    <n v="81.826999999999998"/>
    <n v="47.65"/>
    <n v="3"/>
    <n v="1.1579999999999999"/>
    <n v="0"/>
    <n v="0"/>
    <n v="230"/>
    <b v="0"/>
  </r>
  <r>
    <n v="1.4595971373296255E-3"/>
    <n v="7.5023292858742753E-4"/>
    <n v="1.5076178831477704E-2"/>
    <x v="2"/>
    <s v="coal-new"/>
    <s v="p101"/>
    <s v="recirc"/>
    <n v="311"/>
    <n v="326.45"/>
    <n v="2071"/>
    <n v="2071"/>
    <n v="2071"/>
    <n v="2071"/>
    <x v="75"/>
    <s v="1996-1"/>
    <b v="1"/>
    <n v="10388"/>
    <s v="Utilities"/>
    <n v="1105"/>
    <s v="FL"/>
    <n v="1996"/>
    <s v="Stanton Energy Cente"/>
    <m/>
    <s v="CSC"/>
    <n v="1105"/>
    <n v="593"/>
    <n v="594"/>
    <n v="1"/>
    <n v="14610"/>
    <n v="564"/>
    <n v="2"/>
    <n v="1"/>
    <s v="C7"/>
    <n v="2"/>
    <n v="0"/>
    <n v="1"/>
    <n v="2"/>
    <n v="2"/>
    <n v="5"/>
    <n v="5"/>
    <n v="8"/>
    <n v="0.71599999999999997"/>
    <n v="332.536"/>
    <n v="326.45"/>
    <n v="970.5"/>
    <n v="7.5"/>
    <n v="2.806"/>
    <n v="14231.9"/>
    <n v="1996"/>
    <n v="6"/>
    <n v="12"/>
    <n v="0"/>
    <n v="0"/>
    <n v="0"/>
    <n v="0"/>
    <n v="98"/>
    <n v="0"/>
    <n v="287.60000000000002"/>
    <n v="0"/>
    <n v="0"/>
    <n v="0.623"/>
    <n v="0.66900000000000004"/>
    <n v="0.64100000000000001"/>
    <n v="0.63500000000000001"/>
    <n v="0.64600000000000002"/>
    <n v="0.67600000000000005"/>
    <n v="0.69799999999999995"/>
    <n v="0.70499999999999996"/>
    <n v="0.69799999999999995"/>
    <n v="0.47099999999999997"/>
    <n v="0.13"/>
    <n v="0.621"/>
    <n v="0.69499999999999995"/>
    <s v="C7"/>
    <s v="DS"/>
    <s v="WD"/>
    <n v="0.99"/>
    <n v="0.01"/>
    <n v="0"/>
    <n v="0.51400000000000001"/>
    <n v="10.329000000000001"/>
    <n v="11.737"/>
    <n v="1"/>
    <n v="0.16500000000000001"/>
    <n v="1"/>
    <n v="2"/>
    <n v="20.399999999999999"/>
    <n v="0.1"/>
    <n v="0.05"/>
    <n v="0.71799999999999997"/>
    <n v="24.5"/>
    <n v="0.3"/>
    <n v="0.44"/>
    <n v="0.35"/>
    <n v="116.4"/>
    <n v="0.38"/>
    <n v="0.41"/>
    <n v="0.9"/>
    <s v="W "/>
    <s v="E "/>
    <n v="81.168000000000006"/>
    <n v="28.481999999999999"/>
    <n v="0"/>
    <n v="0"/>
    <n v="0"/>
    <n v="0"/>
    <n v="90.7"/>
    <n v="0.54700000000000004"/>
    <n v="7.0999999999999994E-2"/>
    <n v="0"/>
    <n v="0"/>
    <n v="0"/>
    <n v="0"/>
    <n v="81.826999999999998"/>
    <n v="47.65"/>
    <n v="3"/>
    <n v="1.1579999999999999"/>
    <n v="0"/>
    <n v="0"/>
    <n v="230"/>
    <b v="0"/>
  </r>
  <r>
    <n v="4.7590751836429525E-4"/>
    <n v="2.2272471859449019E-4"/>
    <n v="2.0663904447377696E-3"/>
    <x v="3"/>
    <s v="gas-CC"/>
    <s v="p101"/>
    <s v="recirc"/>
    <n v="311"/>
    <n v="128"/>
    <n v="2070"/>
    <n v="2070"/>
    <n v="2070"/>
    <n v="2070"/>
    <x v="77"/>
    <s v="2010-1"/>
    <b v="1"/>
    <n v="7625"/>
    <s v="Utilities"/>
    <n v="1106"/>
    <s v="FL"/>
    <n v="2010"/>
    <s v="Stanton Energy Cente"/>
    <m/>
    <s v="CCX"/>
    <n v="1106"/>
    <n v="595"/>
    <n v="595"/>
    <n v="1"/>
    <n v="14610"/>
    <n v="564"/>
    <s v="B    "/>
    <n v="1"/>
    <s v="EC"/>
    <n v="2"/>
    <n v="0"/>
    <n v="5"/>
    <n v="2"/>
    <n v="2"/>
    <n v="5"/>
    <n v="5"/>
    <n v="8"/>
    <n v="1"/>
    <n v="129.80000000000001"/>
    <n v="130"/>
    <n v="800.1"/>
    <n v="0"/>
    <n v="3.41"/>
    <n v="9277.1"/>
    <n v="2010"/>
    <n v="2"/>
    <n v="12"/>
    <n v="0"/>
    <n v="0"/>
    <n v="0"/>
    <n v="0"/>
    <n v="0"/>
    <n v="0"/>
    <n v="0"/>
    <n v="0"/>
    <n v="0"/>
    <n v="0.58399999999999996"/>
    <n v="0.57399999999999995"/>
    <n v="0.60199999999999998"/>
    <n v="0.34599999999999997"/>
    <n v="0.61099999999999999"/>
    <n v="0.65700000000000003"/>
    <n v="0.69499999999999995"/>
    <n v="0.68600000000000005"/>
    <n v="0.69699999999999995"/>
    <n v="0.67100000000000004"/>
    <n v="0.55500000000000005"/>
    <n v="0.40300000000000002"/>
    <n v="0.35499999999999998"/>
    <s v="GF"/>
    <s v="DS"/>
    <n v="0"/>
    <n v="1"/>
    <n v="0.1"/>
    <n v="0"/>
    <n v="0.46800000000000003"/>
    <n v="4.3419999999999996"/>
    <n v="0"/>
    <n v="1"/>
    <n v="4.2999999999999997E-2"/>
    <n v="0"/>
    <n v="2"/>
    <n v="114.7"/>
    <n v="0.56000000000000005"/>
    <n v="0.05"/>
    <n v="0"/>
    <n v="0"/>
    <n v="0"/>
    <n v="0.09"/>
    <n v="0.35"/>
    <n v="0"/>
    <n v="0.57999999999999996"/>
    <n v="0"/>
    <n v="0.9"/>
    <s v="N "/>
    <s v="N "/>
    <n v="81.168000000000006"/>
    <n v="28.4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91059036591643E-4"/>
    <n v="2.9058615629124889E-4"/>
    <n v="2.6959937833688089E-3"/>
    <x v="3"/>
    <s v="gas-CC"/>
    <s v="p101"/>
    <s v="recirc"/>
    <n v="311"/>
    <n v="167"/>
    <n v="2070"/>
    <n v="2070"/>
    <n v="2070"/>
    <n v="2070"/>
    <x v="77"/>
    <s v="2010-1"/>
    <b v="1"/>
    <n v="7625"/>
    <s v="Utilities"/>
    <n v="1107"/>
    <s v="FL"/>
    <n v="2010"/>
    <s v="Stanton Energy Cente"/>
    <m/>
    <s v="CCX"/>
    <n v="1107"/>
    <n v="595"/>
    <n v="595"/>
    <n v="1"/>
    <n v="14610"/>
    <n v="564"/>
    <s v="B1   "/>
    <n v="1"/>
    <s v="EC"/>
    <n v="2"/>
    <n v="0"/>
    <n v="5"/>
    <n v="2"/>
    <n v="2"/>
    <n v="5"/>
    <n v="5"/>
    <n v="8"/>
    <n v="1"/>
    <n v="203.2"/>
    <n v="170"/>
    <n v="800.1"/>
    <n v="0"/>
    <n v="3.41"/>
    <n v="9277.1"/>
    <n v="2010"/>
    <n v="2"/>
    <n v="12"/>
    <n v="0"/>
    <n v="0"/>
    <n v="0"/>
    <n v="0"/>
    <n v="0"/>
    <n v="0"/>
    <n v="0"/>
    <n v="0"/>
    <n v="0"/>
    <n v="0.58399999999999996"/>
    <n v="0.57399999999999995"/>
    <n v="0.60199999999999998"/>
    <n v="0.34599999999999997"/>
    <n v="0.61099999999999999"/>
    <n v="0.65700000000000003"/>
    <n v="0.69499999999999995"/>
    <n v="0.68600000000000005"/>
    <n v="0.69699999999999995"/>
    <n v="0.67100000000000004"/>
    <n v="0.55500000000000005"/>
    <n v="0.40300000000000002"/>
    <n v="0.35499999999999998"/>
    <s v="GF"/>
    <s v="DS"/>
    <n v="0"/>
    <n v="1"/>
    <n v="0.1"/>
    <n v="0"/>
    <n v="0.46800000000000003"/>
    <n v="4.3419999999999996"/>
    <n v="0"/>
    <n v="1"/>
    <n v="4.2999999999999997E-2"/>
    <n v="0"/>
    <n v="0"/>
    <n v="79.900000000000006"/>
    <n v="0.39"/>
    <n v="0.05"/>
    <n v="0"/>
    <n v="0"/>
    <n v="0"/>
    <n v="0.09"/>
    <n v="0.35"/>
    <n v="0"/>
    <n v="0.52"/>
    <n v="0"/>
    <n v="0.9"/>
    <s v="N "/>
    <s v="N "/>
    <n v="81.168000000000006"/>
    <n v="28.48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Scr"/>
    <s v="p101"/>
    <m/>
    <n v="311"/>
    <n v="385"/>
    <n v="2009"/>
    <n v="2009"/>
    <n v="2009"/>
    <n v="2009"/>
    <x v="4"/>
    <s v="1970-1"/>
    <b v="0"/>
    <n v="10554"/>
    <s v="Utilities"/>
    <n v="1375"/>
    <s v="FL"/>
    <n v="1970"/>
    <s v="Big Bend            "/>
    <m/>
    <s v="CSC"/>
    <n v="1375"/>
    <n v="715"/>
    <n v="715"/>
    <n v="1"/>
    <n v="18454"/>
    <n v="645"/>
    <s v="ST1  "/>
    <n v="6"/>
    <s v="C4"/>
    <n v="1"/>
    <n v="0"/>
    <n v="1"/>
    <n v="2"/>
    <n v="2"/>
    <n v="5"/>
    <n v="5"/>
    <n v="8"/>
    <n v="1"/>
    <n v="445.5"/>
    <n v="395"/>
    <n v="1165.3"/>
    <n v="7.3319999999999999"/>
    <n v="2.806"/>
    <n v="14697.8"/>
    <n v="1970"/>
    <n v="10"/>
    <n v="12"/>
    <n v="0"/>
    <n v="0"/>
    <n v="1"/>
    <n v="0"/>
    <n v="98"/>
    <n v="1999"/>
    <n v="304.5"/>
    <n v="0"/>
    <n v="0"/>
    <n v="0.6"/>
    <n v="0.51100000000000001"/>
    <n v="0.55700000000000005"/>
    <n v="0.68600000000000005"/>
    <n v="0.51400000000000001"/>
    <n v="0.57399999999999995"/>
    <n v="0.66500000000000004"/>
    <n v="0.70299999999999996"/>
    <n v="0.64200000000000002"/>
    <n v="0.55300000000000005"/>
    <n v="0.50600000000000001"/>
    <n v="0.42899999999999999"/>
    <n v="0.56999999999999995"/>
    <s v="C4"/>
    <s v="DS"/>
    <s v="WD"/>
    <n v="0.99"/>
    <n v="0.01"/>
    <n v="0"/>
    <n v="0.53400000000000003"/>
    <n v="10.754"/>
    <n v="11.737"/>
    <n v="1"/>
    <n v="0.66400000000000003"/>
    <n v="0"/>
    <n v="0"/>
    <n v="25.7"/>
    <n v="0.13"/>
    <n v="0.05"/>
    <n v="0.71799999999999997"/>
    <n v="27.8"/>
    <n v="0.34"/>
    <n v="1.0900000000000001"/>
    <n v="0.35"/>
    <n v="140.30000000000001"/>
    <n v="0.39"/>
    <n v="1.1599999999999999"/>
    <n v="0.9"/>
    <s v="W "/>
    <s v="E "/>
    <n v="82.403999999999996"/>
    <n v="27.794"/>
    <n v="0"/>
    <n v="0"/>
    <n v="0"/>
    <n v="0"/>
    <n v="95.3"/>
    <n v="0.59699999999999998"/>
    <n v="7.0999999999999994E-2"/>
    <n v="0"/>
    <n v="0"/>
    <n v="0"/>
    <n v="0"/>
    <n v="83.031999999999996"/>
    <n v="37.676000000000002"/>
    <n v="4"/>
    <n v="38.759"/>
    <n v="279.7"/>
    <n v="0"/>
    <n v="1200"/>
    <b v="1"/>
  </r>
  <r>
    <n v="1.7213812157203425E-3"/>
    <n v="9.1921756919466292E-4"/>
    <n v="1.8511733593856564E-2"/>
    <x v="2"/>
    <s v="CoalOldScr"/>
    <s v="p101"/>
    <s v="once"/>
    <n v="311"/>
    <n v="385"/>
    <n v="2045"/>
    <n v="2045"/>
    <n v="2045"/>
    <n v="2045"/>
    <x v="33"/>
    <s v="1970-1"/>
    <b v="1"/>
    <n v="10554"/>
    <s v="Utilities"/>
    <n v="1376"/>
    <s v="FL"/>
    <n v="1970"/>
    <s v="Big Bend            "/>
    <m/>
    <s v="CSC"/>
    <n v="1376"/>
    <n v="715"/>
    <n v="716"/>
    <n v="1"/>
    <n v="18454"/>
    <n v="645"/>
    <s v="ST1  "/>
    <n v="7"/>
    <s v="C7"/>
    <n v="1"/>
    <n v="0"/>
    <n v="1"/>
    <n v="2"/>
    <n v="2"/>
    <n v="5"/>
    <n v="5"/>
    <n v="8"/>
    <n v="1"/>
    <n v="445.5"/>
    <n v="395"/>
    <n v="1165.3"/>
    <n v="7.3319999999999999"/>
    <n v="2.806"/>
    <n v="14697.8"/>
    <n v="1970"/>
    <n v="1"/>
    <n v="12"/>
    <n v="0"/>
    <n v="0"/>
    <n v="1"/>
    <n v="0"/>
    <n v="98"/>
    <n v="1999"/>
    <n v="304.5"/>
    <n v="0"/>
    <n v="0"/>
    <n v="0.6"/>
    <n v="0.51100000000000001"/>
    <n v="0.55700000000000005"/>
    <n v="0.68600000000000005"/>
    <n v="0.51400000000000001"/>
    <n v="0.57399999999999995"/>
    <n v="0.66500000000000004"/>
    <n v="0.70299999999999996"/>
    <n v="0.64200000000000002"/>
    <n v="0.55300000000000005"/>
    <n v="0.50600000000000001"/>
    <n v="0.42899999999999999"/>
    <n v="0.56999999999999995"/>
    <s v="C7"/>
    <s v="DS"/>
    <s v="WD"/>
    <n v="0.99"/>
    <n v="0.01"/>
    <n v="0"/>
    <n v="0.53400000000000003"/>
    <n v="10.754"/>
    <n v="11.737"/>
    <n v="1"/>
    <n v="0.66400000000000003"/>
    <n v="0"/>
    <n v="4"/>
    <n v="25.7"/>
    <n v="0.13"/>
    <n v="0.05"/>
    <n v="0.71799999999999997"/>
    <n v="27.8"/>
    <n v="0.34"/>
    <n v="1.0900000000000001"/>
    <n v="0.35"/>
    <n v="140.30000000000001"/>
    <n v="0.39"/>
    <n v="1.1599999999999999"/>
    <n v="0.9"/>
    <s v="W "/>
    <s v="E "/>
    <n v="82.403999999999996"/>
    <n v="27.794"/>
    <n v="0"/>
    <n v="0"/>
    <n v="0"/>
    <n v="0"/>
    <n v="95.3"/>
    <n v="0.59699999999999998"/>
    <n v="7.0999999999999994E-2"/>
    <n v="0"/>
    <n v="0"/>
    <n v="0"/>
    <n v="0"/>
    <n v="83.031999999999996"/>
    <n v="37.676000000000002"/>
    <n v="4"/>
    <n v="38.759"/>
    <n v="279.7"/>
    <n v="0"/>
    <n v="1200"/>
    <b v="0"/>
  </r>
  <r>
    <n v="0"/>
    <n v="0"/>
    <n v="0"/>
    <x v="2"/>
    <s v="CoalOldScr"/>
    <s v="p101"/>
    <m/>
    <n v="311"/>
    <n v="385"/>
    <n v="2009"/>
    <n v="2009"/>
    <n v="2009"/>
    <n v="2009"/>
    <x v="4"/>
    <s v="1973-1"/>
    <b v="0"/>
    <n v="10593"/>
    <s v="Utilities"/>
    <n v="1377"/>
    <s v="FL"/>
    <n v="1973"/>
    <s v="Big Bend            "/>
    <m/>
    <s v="CSC"/>
    <n v="1377"/>
    <n v="717"/>
    <n v="717"/>
    <n v="1"/>
    <n v="18454"/>
    <n v="645"/>
    <s v="ST2  "/>
    <n v="6"/>
    <s v="C4"/>
    <n v="1"/>
    <n v="0"/>
    <n v="1"/>
    <n v="2"/>
    <n v="2"/>
    <n v="5"/>
    <n v="5"/>
    <n v="8"/>
    <n v="1"/>
    <n v="445.5"/>
    <n v="395"/>
    <n v="1168"/>
    <n v="7.3319999999999999"/>
    <n v="2.806"/>
    <n v="14775.2"/>
    <n v="1973"/>
    <n v="4"/>
    <n v="12"/>
    <n v="0"/>
    <n v="0"/>
    <n v="1"/>
    <n v="0"/>
    <n v="98"/>
    <n v="1999"/>
    <n v="304.39999999999998"/>
    <n v="0"/>
    <n v="0"/>
    <n v="0.6"/>
    <n v="0.58099999999999996"/>
    <n v="0.505"/>
    <n v="0.45200000000000001"/>
    <n v="0.56200000000000006"/>
    <n v="0.59899999999999998"/>
    <n v="0.58699999999999997"/>
    <n v="0.57299999999999995"/>
    <n v="0.54"/>
    <n v="0.621"/>
    <n v="0.68100000000000005"/>
    <n v="0.54500000000000004"/>
    <n v="0.56100000000000005"/>
    <s v="C4"/>
    <s v="DS"/>
    <s v="WD"/>
    <n v="0.99"/>
    <n v="0.01"/>
    <n v="0"/>
    <n v="0.53400000000000003"/>
    <n v="10.754"/>
    <n v="11.737"/>
    <n v="1"/>
    <n v="0.65200000000000002"/>
    <n v="0"/>
    <n v="0"/>
    <n v="25.7"/>
    <n v="0.13"/>
    <n v="0.05"/>
    <n v="0.71799999999999997"/>
    <n v="27.8"/>
    <n v="0.34"/>
    <n v="1.07"/>
    <n v="0.35"/>
    <n v="137.30000000000001"/>
    <n v="0.39"/>
    <n v="1.1100000000000001"/>
    <n v="0.9"/>
    <s v="W "/>
    <s v="E "/>
    <n v="82.403999999999996"/>
    <n v="27.794"/>
    <n v="0"/>
    <n v="0"/>
    <n v="0"/>
    <n v="0"/>
    <n v="95.2"/>
    <n v="0.59599999999999997"/>
    <n v="7.0999999999999994E-2"/>
    <n v="0"/>
    <n v="0"/>
    <n v="0"/>
    <n v="0"/>
    <n v="83.031999999999996"/>
    <n v="37.75"/>
    <n v="4"/>
    <n v="38.759"/>
    <n v="279.7"/>
    <n v="0"/>
    <n v="1200"/>
    <b v="1"/>
  </r>
  <r>
    <n v="1.7213812157203425E-3"/>
    <n v="9.1921756919466292E-4"/>
    <n v="1.8511733593856564E-2"/>
    <x v="2"/>
    <s v="CoalOldScr"/>
    <s v="p101"/>
    <s v="once"/>
    <n v="311"/>
    <n v="385"/>
    <n v="2048"/>
    <n v="2048"/>
    <n v="2048"/>
    <n v="2048"/>
    <x v="34"/>
    <s v="1973-1"/>
    <b v="1"/>
    <n v="10593"/>
    <s v="Utilities"/>
    <n v="1378"/>
    <s v="FL"/>
    <n v="1973"/>
    <s v="Big Bend            "/>
    <m/>
    <s v="CSC"/>
    <n v="1378"/>
    <n v="717"/>
    <n v="718"/>
    <n v="1"/>
    <n v="18454"/>
    <n v="645"/>
    <s v="ST2  "/>
    <n v="7"/>
    <s v="C7"/>
    <n v="1"/>
    <n v="0"/>
    <n v="1"/>
    <n v="2"/>
    <n v="2"/>
    <n v="5"/>
    <n v="5"/>
    <n v="8"/>
    <n v="1"/>
    <n v="445.5"/>
    <n v="395"/>
    <n v="1168"/>
    <n v="7.3319999999999999"/>
    <n v="2.806"/>
    <n v="14775.2"/>
    <n v="1973"/>
    <n v="1"/>
    <n v="12"/>
    <n v="0"/>
    <n v="0"/>
    <n v="1"/>
    <n v="0"/>
    <n v="98"/>
    <n v="1999"/>
    <n v="304.39999999999998"/>
    <n v="0"/>
    <n v="0"/>
    <n v="0.6"/>
    <n v="0.58099999999999996"/>
    <n v="0.505"/>
    <n v="0.45200000000000001"/>
    <n v="0.56200000000000006"/>
    <n v="0.59899999999999998"/>
    <n v="0.58699999999999997"/>
    <n v="0.57299999999999995"/>
    <n v="0.54"/>
    <n v="0.621"/>
    <n v="0.68100000000000005"/>
    <n v="0.54500000000000004"/>
    <n v="0.56100000000000005"/>
    <s v="C7"/>
    <s v="DS"/>
    <s v="WD"/>
    <n v="0.99"/>
    <n v="0.01"/>
    <n v="0"/>
    <n v="0.53400000000000003"/>
    <n v="10.754"/>
    <n v="11.737"/>
    <n v="1"/>
    <n v="0.65200000000000002"/>
    <n v="0"/>
    <n v="4"/>
    <n v="25.7"/>
    <n v="0.13"/>
    <n v="0.05"/>
    <n v="0.71799999999999997"/>
    <n v="27.8"/>
    <n v="0.34"/>
    <n v="1.07"/>
    <n v="0.35"/>
    <n v="137.30000000000001"/>
    <n v="0.39"/>
    <n v="1.1100000000000001"/>
    <n v="0.9"/>
    <s v="W "/>
    <s v="E "/>
    <n v="82.403999999999996"/>
    <n v="27.794"/>
    <n v="0"/>
    <n v="0"/>
    <n v="0"/>
    <n v="0"/>
    <n v="95.2"/>
    <n v="0.59599999999999997"/>
    <n v="7.0999999999999994E-2"/>
    <n v="0"/>
    <n v="0"/>
    <n v="0"/>
    <n v="0"/>
    <n v="83.031999999999996"/>
    <n v="37.75"/>
    <n v="4"/>
    <n v="38.759"/>
    <n v="279.7"/>
    <n v="0"/>
    <n v="1200"/>
    <b v="0"/>
  </r>
  <r>
    <n v="0"/>
    <n v="0"/>
    <n v="0"/>
    <x v="2"/>
    <s v="coal-new"/>
    <s v="p101"/>
    <m/>
    <n v="311"/>
    <n v="395"/>
    <n v="2009"/>
    <n v="2009"/>
    <n v="2009"/>
    <n v="2009"/>
    <x v="4"/>
    <s v="2007-1"/>
    <b v="0"/>
    <n v="10585"/>
    <s v="Utilities"/>
    <n v="1380"/>
    <s v="FL"/>
    <n v="2007"/>
    <s v="Big Bend            "/>
    <m/>
    <s v="CSC"/>
    <n v="1380"/>
    <n v="719"/>
    <n v="720"/>
    <n v="1"/>
    <n v="18454"/>
    <n v="645"/>
    <s v="ST3  "/>
    <n v="6"/>
    <s v="C4"/>
    <n v="1"/>
    <n v="0"/>
    <n v="1"/>
    <n v="2"/>
    <n v="2"/>
    <n v="5"/>
    <n v="5"/>
    <n v="8"/>
    <n v="1"/>
    <n v="445.5"/>
    <n v="400"/>
    <n v="1158.9000000000001"/>
    <n v="7.3550000000000004"/>
    <n v="2.806"/>
    <n v="14739"/>
    <n v="1976"/>
    <n v="1"/>
    <n v="12"/>
    <n v="0"/>
    <n v="0"/>
    <n v="1"/>
    <n v="0"/>
    <n v="98"/>
    <n v="2007"/>
    <n v="302.5"/>
    <n v="0"/>
    <n v="0"/>
    <n v="0.6"/>
    <n v="0.59"/>
    <n v="0.57599999999999996"/>
    <n v="0.22700000000000001"/>
    <n v="0.39900000000000002"/>
    <n v="0.70699999999999996"/>
    <n v="0.69"/>
    <n v="0.73899999999999999"/>
    <n v="0.78100000000000003"/>
    <n v="0.58399999999999996"/>
    <n v="0.60899999999999999"/>
    <n v="0.53700000000000003"/>
    <n v="0.64300000000000002"/>
    <s v="C4"/>
    <s v="DS"/>
    <s v="WD"/>
    <n v="0.99"/>
    <n v="0.01"/>
    <n v="0"/>
    <n v="0.53400000000000003"/>
    <n v="10.754"/>
    <n v="11.737"/>
    <n v="1"/>
    <n v="0.44600000000000001"/>
    <n v="0"/>
    <n v="0"/>
    <n v="24.8"/>
    <n v="0.12"/>
    <n v="0.05"/>
    <n v="0.71799999999999997"/>
    <n v="27.1"/>
    <n v="0.33"/>
    <n v="0.73"/>
    <n v="0.35"/>
    <n v="136.1"/>
    <n v="0.39"/>
    <n v="0.87"/>
    <n v="0.9"/>
    <s v="W "/>
    <s v="E "/>
    <n v="82.403999999999996"/>
    <n v="27.794"/>
    <n v="0"/>
    <n v="0"/>
    <n v="0"/>
    <n v="0"/>
    <n v="94.9"/>
    <n v="0.59"/>
    <n v="7.0999999999999994E-2"/>
    <n v="0"/>
    <n v="0"/>
    <n v="0"/>
    <n v="0"/>
    <n v="83.031999999999996"/>
    <n v="39.277999999999999"/>
    <n v="4"/>
    <n v="38.759"/>
    <n v="279.7"/>
    <n v="0"/>
    <n v="1200"/>
    <b v="1"/>
  </r>
  <r>
    <n v="1.7660924161286631E-3"/>
    <n v="9.4309335021270616E-4"/>
    <n v="1.8992557843047642E-2"/>
    <x v="2"/>
    <s v="coal-new"/>
    <s v="p101"/>
    <s v="once"/>
    <n v="311"/>
    <n v="395"/>
    <n v="2051"/>
    <n v="2051"/>
    <n v="2051"/>
    <n v="2051"/>
    <x v="59"/>
    <s v="2007-1"/>
    <b v="1"/>
    <n v="10585"/>
    <s v="Utilities"/>
    <n v="1381"/>
    <s v="FL"/>
    <n v="2007"/>
    <s v="Big Bend            "/>
    <m/>
    <s v="CSC"/>
    <n v="1381"/>
    <n v="719"/>
    <n v="721"/>
    <n v="1"/>
    <n v="18454"/>
    <n v="645"/>
    <s v="ST3  "/>
    <n v="7"/>
    <s v="C7"/>
    <n v="1"/>
    <n v="0"/>
    <n v="1"/>
    <n v="2"/>
    <n v="2"/>
    <n v="5"/>
    <n v="5"/>
    <n v="8"/>
    <n v="1"/>
    <n v="445.5"/>
    <n v="400"/>
    <n v="1158.9000000000001"/>
    <n v="7.3550000000000004"/>
    <n v="2.806"/>
    <n v="14739"/>
    <n v="1976"/>
    <n v="1"/>
    <n v="12"/>
    <n v="0"/>
    <n v="0"/>
    <n v="1"/>
    <n v="0"/>
    <n v="98"/>
    <n v="2007"/>
    <n v="302.5"/>
    <n v="0"/>
    <n v="0"/>
    <n v="0.6"/>
    <n v="0.59"/>
    <n v="0.57599999999999996"/>
    <n v="0.22700000000000001"/>
    <n v="0.39900000000000002"/>
    <n v="0.70699999999999996"/>
    <n v="0.69"/>
    <n v="0.73899999999999999"/>
    <n v="0.78100000000000003"/>
    <n v="0.58399999999999996"/>
    <n v="0.60899999999999999"/>
    <n v="0.53700000000000003"/>
    <n v="0.64300000000000002"/>
    <s v="C7"/>
    <s v="DS"/>
    <s v="WD"/>
    <n v="0.99"/>
    <n v="0.01"/>
    <n v="0"/>
    <n v="0.53400000000000003"/>
    <n v="10.754"/>
    <n v="11.737"/>
    <n v="1"/>
    <n v="0.44600000000000001"/>
    <n v="0"/>
    <n v="4"/>
    <n v="24.8"/>
    <n v="0.12"/>
    <n v="0.05"/>
    <n v="0.71799999999999997"/>
    <n v="27.1"/>
    <n v="0.33"/>
    <n v="0.73"/>
    <n v="0.35"/>
    <n v="136.1"/>
    <n v="0.39"/>
    <n v="0.87"/>
    <n v="0.9"/>
    <s v="W "/>
    <s v="E "/>
    <n v="82.403999999999996"/>
    <n v="27.794"/>
    <n v="0"/>
    <n v="0"/>
    <n v="0"/>
    <n v="0"/>
    <n v="94.9"/>
    <n v="0.59"/>
    <n v="7.0999999999999994E-2"/>
    <n v="0"/>
    <n v="0"/>
    <n v="0"/>
    <n v="0"/>
    <n v="83.031999999999996"/>
    <n v="39.277999999999999"/>
    <n v="4"/>
    <n v="38.759"/>
    <n v="279.7"/>
    <n v="0"/>
    <n v="1200"/>
    <b v="0"/>
  </r>
  <r>
    <n v="1.9538794578436098E-3"/>
    <n v="1.0433716304884878E-3"/>
    <n v="2.1012019689650177E-2"/>
    <x v="2"/>
    <s v="CoalOldScr"/>
    <s v="p101"/>
    <s v="once"/>
    <n v="311"/>
    <n v="437"/>
    <n v="2060"/>
    <n v="2060"/>
    <n v="2060"/>
    <n v="2060"/>
    <x v="41"/>
    <s v="1985-1"/>
    <b v="1"/>
    <n v="10664"/>
    <s v="Utilities"/>
    <n v="1382"/>
    <s v="FL"/>
    <n v="1985"/>
    <s v="Big Bend            "/>
    <m/>
    <s v="CSC"/>
    <n v="1382"/>
    <n v="722"/>
    <n v="722"/>
    <n v="1"/>
    <n v="18454"/>
    <n v="645"/>
    <s v="ST4  "/>
    <n v="1"/>
    <s v="C7"/>
    <n v="1"/>
    <n v="0"/>
    <n v="1"/>
    <n v="2"/>
    <n v="2"/>
    <n v="5"/>
    <n v="5"/>
    <n v="8"/>
    <n v="1"/>
    <n v="486"/>
    <n v="442"/>
    <n v="1130.9000000000001"/>
    <n v="7.4550000000000001"/>
    <n v="2.806"/>
    <n v="14808.7"/>
    <n v="1985"/>
    <n v="2"/>
    <n v="12"/>
    <n v="0"/>
    <n v="0"/>
    <n v="1"/>
    <n v="0"/>
    <n v="98"/>
    <n v="0"/>
    <n v="293.89999999999998"/>
    <n v="0"/>
    <n v="0"/>
    <n v="0.64300000000000002"/>
    <n v="0.66800000000000004"/>
    <n v="0.65500000000000003"/>
    <n v="0.65100000000000002"/>
    <n v="0.61199999999999999"/>
    <n v="0.53800000000000003"/>
    <n v="0.70499999999999996"/>
    <n v="0.70899999999999996"/>
    <n v="0.75"/>
    <n v="0.67800000000000005"/>
    <n v="0.68400000000000005"/>
    <n v="0.63100000000000001"/>
    <n v="0.61099999999999999"/>
    <s v="C7"/>
    <s v="DS"/>
    <s v="WD"/>
    <n v="0.99"/>
    <n v="0.01"/>
    <n v="0"/>
    <n v="0.53400000000000003"/>
    <n v="10.754"/>
    <n v="11.737"/>
    <n v="1"/>
    <n v="0.13300000000000001"/>
    <n v="0"/>
    <n v="2"/>
    <n v="21.6"/>
    <n v="0.11"/>
    <n v="0.05"/>
    <n v="0.71799999999999997"/>
    <n v="25"/>
    <n v="0.3"/>
    <n v="0.36"/>
    <n v="0.35"/>
    <n v="121.5"/>
    <n v="0.38"/>
    <n v="0.4"/>
    <n v="0.9"/>
    <s v="W "/>
    <s v="E "/>
    <n v="82.403999999999996"/>
    <n v="27.794"/>
    <n v="0"/>
    <n v="0"/>
    <n v="0"/>
    <n v="0"/>
    <n v="93.1"/>
    <n v="0.56399999999999995"/>
    <n v="7.0999999999999994E-2"/>
    <n v="0"/>
    <n v="0"/>
    <n v="0"/>
    <n v="0"/>
    <n v="80.540999999999997"/>
    <n v="31.998000000000001"/>
    <n v="4"/>
    <n v="38.759"/>
    <n v="279.7"/>
    <n v="0"/>
    <n v="1200"/>
    <b v="0"/>
  </r>
  <r>
    <n v="9.1747383237873845E-4"/>
    <n v="1.119318075502061E-3"/>
    <n v="2.2134056206137065E-2"/>
    <x v="2"/>
    <s v="CoalOldScr"/>
    <s v="p101"/>
    <s v="recirc"/>
    <n v="311"/>
    <n v="205.2"/>
    <n v="2057"/>
    <n v="2057"/>
    <n v="2057"/>
    <n v="2057"/>
    <x v="50"/>
    <s v="1982-1"/>
    <b v="1"/>
    <n v="11234"/>
    <s v="Utilities"/>
    <n v="1459"/>
    <s v="FL"/>
    <n v="1982"/>
    <s v="C D McIntosh Jr     "/>
    <m/>
    <s v="CSC"/>
    <n v="1459"/>
    <n v="767"/>
    <n v="767"/>
    <n v="1"/>
    <n v="10623"/>
    <n v="676"/>
    <n v="3"/>
    <n v="1"/>
    <s v="C7"/>
    <n v="2"/>
    <n v="0"/>
    <n v="1"/>
    <n v="2"/>
    <n v="2"/>
    <n v="5"/>
    <n v="5"/>
    <n v="8"/>
    <n v="0.6"/>
    <n v="218.28"/>
    <n v="205.2"/>
    <n v="1115.0999999999999"/>
    <n v="7.23"/>
    <n v="2.806"/>
    <n v="16174.4"/>
    <n v="1982"/>
    <n v="9"/>
    <n v="12"/>
    <n v="0"/>
    <n v="0"/>
    <n v="0"/>
    <n v="0"/>
    <n v="98"/>
    <n v="0"/>
    <n v="318.89999999999998"/>
    <n v="0"/>
    <n v="0"/>
    <n v="0.6"/>
    <n v="0.47"/>
    <n v="0.38400000000000001"/>
    <n v="0.21"/>
    <n v="0.20799999999999999"/>
    <n v="0.25800000000000001"/>
    <n v="0.442"/>
    <n v="0.48"/>
    <n v="0.45700000000000002"/>
    <n v="0.39500000000000002"/>
    <n v="0.45300000000000001"/>
    <n v="0.50600000000000001"/>
    <n v="0.56000000000000005"/>
    <s v="C7"/>
    <s v="DS"/>
    <s v="WD"/>
    <n v="0.99"/>
    <n v="0.01"/>
    <n v="0"/>
    <n v="1.22"/>
    <n v="24.125"/>
    <n v="11.737"/>
    <n v="1"/>
    <n v="0.39"/>
    <n v="1"/>
    <n v="2"/>
    <n v="30.2"/>
    <n v="0.15"/>
    <n v="0.05"/>
    <n v="0.71799999999999997"/>
    <n v="28.9"/>
    <n v="0.36"/>
    <n v="0.66"/>
    <n v="0.35"/>
    <n v="134.80000000000001"/>
    <n v="0.4"/>
    <n v="0.74"/>
    <n v="0.9"/>
    <s v="W "/>
    <s v="E "/>
    <n v="81.923000000000002"/>
    <n v="28.08"/>
    <n v="0"/>
    <n v="0"/>
    <n v="0"/>
    <n v="0"/>
    <n v="99.7"/>
    <n v="0.64"/>
    <n v="7.0999999999999994E-2"/>
    <n v="0"/>
    <n v="0"/>
    <n v="0"/>
    <n v="0"/>
    <n v="89.132999999999996"/>
    <n v="0.33600000000000002"/>
    <n v="4"/>
    <n v="38.759"/>
    <n v="279.7"/>
    <n v="0"/>
    <n v="1200"/>
    <b v="0"/>
  </r>
  <r>
    <n v="6.1164922158582567E-4"/>
    <n v="7.4621205033470733E-4"/>
    <n v="1.4756037470758045E-2"/>
    <x v="2"/>
    <s v="CoalOldScr"/>
    <s v="p101"/>
    <s v="recirc"/>
    <n v="311"/>
    <n v="136.80000000000001"/>
    <n v="2057"/>
    <n v="2057"/>
    <n v="2057"/>
    <n v="2057"/>
    <x v="50"/>
    <s v="1982-1"/>
    <b v="1"/>
    <n v="11234"/>
    <s v="Utilities"/>
    <n v="1460"/>
    <s v="FL"/>
    <n v="1982"/>
    <s v="C D McIntosh Jr     "/>
    <m/>
    <s v="CSC"/>
    <n v="1460"/>
    <n v="767"/>
    <n v="768"/>
    <n v="1"/>
    <n v="14610"/>
    <n v="676"/>
    <n v="3"/>
    <n v="1"/>
    <s v="C7"/>
    <n v="2"/>
    <n v="0"/>
    <n v="1"/>
    <n v="2"/>
    <n v="2"/>
    <n v="5"/>
    <n v="5"/>
    <n v="8"/>
    <n v="0.4"/>
    <n v="145.52000000000001"/>
    <n v="136.80000000000001"/>
    <n v="1115.0999999999999"/>
    <n v="7.23"/>
    <n v="2.806"/>
    <n v="16174.4"/>
    <n v="1982"/>
    <n v="9"/>
    <n v="12"/>
    <n v="0"/>
    <n v="0"/>
    <n v="0"/>
    <n v="0"/>
    <n v="98"/>
    <n v="0"/>
    <n v="318.89999999999998"/>
    <n v="0"/>
    <n v="0"/>
    <n v="0.6"/>
    <n v="0.47"/>
    <n v="0.38400000000000001"/>
    <n v="0.21"/>
    <n v="0.20799999999999999"/>
    <n v="0.25800000000000001"/>
    <n v="0.442"/>
    <n v="0.48"/>
    <n v="0.45700000000000002"/>
    <n v="0.39500000000000002"/>
    <n v="0.45300000000000001"/>
    <n v="0.50600000000000001"/>
    <n v="0.56000000000000005"/>
    <s v="C7"/>
    <s v="DS"/>
    <s v="WD"/>
    <n v="0.99"/>
    <n v="0.01"/>
    <n v="0"/>
    <n v="1.22"/>
    <n v="24.125"/>
    <n v="11.737"/>
    <n v="1"/>
    <n v="0.39"/>
    <n v="1"/>
    <n v="2"/>
    <n v="30.2"/>
    <n v="0.15"/>
    <n v="0.05"/>
    <n v="0.71799999999999997"/>
    <n v="28.9"/>
    <n v="0.36"/>
    <n v="0.66"/>
    <n v="0.35"/>
    <n v="134.80000000000001"/>
    <n v="0.4"/>
    <n v="0.74"/>
    <n v="0.9"/>
    <s v="W "/>
    <s v="E "/>
    <n v="81.923000000000002"/>
    <n v="28.08"/>
    <n v="0"/>
    <n v="0"/>
    <n v="0"/>
    <n v="0"/>
    <n v="99.7"/>
    <n v="0.64"/>
    <n v="7.0999999999999994E-2"/>
    <n v="0"/>
    <n v="0"/>
    <n v="0"/>
    <n v="0"/>
    <n v="89.132999999999996"/>
    <n v="0.33600000000000002"/>
    <n v="4"/>
    <n v="38.759"/>
    <n v="279.7"/>
    <n v="0"/>
    <n v="1200"/>
    <b v="0"/>
  </r>
  <r>
    <n v="7.9937590975252717E-4"/>
    <n v="3.6931167030566757E-4"/>
    <n v="3.4708902001454726E-3"/>
    <x v="3"/>
    <s v="gas-CC"/>
    <s v="p101"/>
    <s v="recirc"/>
    <n v="311"/>
    <n v="215"/>
    <n v="2061"/>
    <n v="2061"/>
    <n v="2061"/>
    <n v="2061"/>
    <x v="71"/>
    <s v="2001-1"/>
    <b v="1"/>
    <n v="7271"/>
    <s v="Utilities"/>
    <n v="1461"/>
    <s v="FL"/>
    <n v="2001"/>
    <s v="C D McIntosh Jr     "/>
    <m/>
    <s v="CCG"/>
    <n v="1461"/>
    <n v="769"/>
    <n v="769"/>
    <n v="1"/>
    <n v="10623"/>
    <n v="676"/>
    <s v="5CT  "/>
    <n v="1"/>
    <s v="EC"/>
    <n v="2"/>
    <n v="0"/>
    <n v="5"/>
    <n v="2"/>
    <n v="2"/>
    <n v="5"/>
    <n v="5"/>
    <n v="8"/>
    <n v="1"/>
    <n v="249"/>
    <n v="233"/>
    <n v="745.6"/>
    <n v="0"/>
    <n v="3.05"/>
    <n v="8420.2999999999993"/>
    <n v="2001"/>
    <n v="5"/>
    <n v="12"/>
    <n v="0"/>
    <n v="0"/>
    <n v="0"/>
    <n v="0"/>
    <n v="0"/>
    <n v="0"/>
    <n v="0"/>
    <n v="0"/>
    <n v="0"/>
    <n v="0.59199999999999997"/>
    <n v="0.57999999999999996"/>
    <n v="0.56699999999999995"/>
    <n v="0.69799999999999995"/>
    <n v="0.75900000000000001"/>
    <n v="0.78200000000000003"/>
    <n v="0.77400000000000002"/>
    <n v="0.81"/>
    <n v="0.79200000000000004"/>
    <n v="0.73699999999999999"/>
    <n v="0.47899999999999998"/>
    <n v="0.23400000000000001"/>
    <n v="0.32900000000000001"/>
    <s v="GF"/>
    <n v="0"/>
    <n v="0"/>
    <n v="1"/>
    <n v="0"/>
    <n v="0"/>
    <n v="0.46200000000000002"/>
    <n v="4.3419999999999996"/>
    <n v="0"/>
    <n v="1"/>
    <n v="2.4E-2"/>
    <n v="0"/>
    <n v="2"/>
    <n v="56.7"/>
    <n v="0.28000000000000003"/>
    <n v="0.05"/>
    <n v="0"/>
    <n v="0"/>
    <n v="0"/>
    <n v="0.05"/>
    <n v="0.35"/>
    <n v="0"/>
    <n v="0.47"/>
    <n v="0"/>
    <n v="0.9"/>
    <s v="N "/>
    <s v="N "/>
    <n v="81.923000000000002"/>
    <n v="2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731738092818992E-4"/>
    <n v="2.1128062998882375E-4"/>
    <n v="1.9856720679902007E-3"/>
    <x v="3"/>
    <s v="gas-CC"/>
    <s v="p101"/>
    <s v="recirc"/>
    <n v="311"/>
    <n v="123"/>
    <n v="2062"/>
    <n v="2062"/>
    <n v="2062"/>
    <n v="2062"/>
    <x v="74"/>
    <s v="2002-1"/>
    <b v="1"/>
    <n v="7271"/>
    <s v="Utilities"/>
    <n v="1462"/>
    <s v="FL"/>
    <n v="2002"/>
    <s v="C D McIntosh Jr     "/>
    <m/>
    <s v="CCG"/>
    <n v="1462"/>
    <n v="769"/>
    <n v="769"/>
    <n v="2"/>
    <n v="10623"/>
    <n v="676"/>
    <s v="5ST  "/>
    <n v="1"/>
    <s v="EC"/>
    <n v="2"/>
    <n v="0"/>
    <n v="5"/>
    <n v="2"/>
    <n v="2"/>
    <n v="5"/>
    <n v="5"/>
    <n v="8"/>
    <n v="1"/>
    <n v="120"/>
    <n v="121"/>
    <n v="745.6"/>
    <n v="0"/>
    <n v="3.05"/>
    <n v="8420.2999999999993"/>
    <n v="2002"/>
    <n v="10"/>
    <n v="12"/>
    <n v="0"/>
    <n v="0"/>
    <n v="0"/>
    <n v="0"/>
    <n v="0"/>
    <n v="0"/>
    <n v="0"/>
    <n v="0"/>
    <n v="0"/>
    <n v="0.59199999999999997"/>
    <n v="0.57999999999999996"/>
    <n v="0.56699999999999995"/>
    <n v="0.69799999999999995"/>
    <n v="0.75900000000000001"/>
    <n v="0.78200000000000003"/>
    <n v="0.77400000000000002"/>
    <n v="0.81"/>
    <n v="0.79200000000000004"/>
    <n v="0.73699999999999999"/>
    <n v="0.47899999999999998"/>
    <n v="0.23400000000000001"/>
    <n v="0.32900000000000001"/>
    <s v="GF"/>
    <n v="0"/>
    <n v="0"/>
    <n v="1"/>
    <n v="0"/>
    <n v="0"/>
    <n v="0.46200000000000002"/>
    <n v="4.3419999999999996"/>
    <n v="0"/>
    <n v="1"/>
    <n v="4.2999999999999997E-2"/>
    <n v="1"/>
    <n v="2"/>
    <n v="121.1"/>
    <n v="0.6"/>
    <n v="0.05"/>
    <n v="0"/>
    <n v="0"/>
    <n v="0"/>
    <n v="0.09"/>
    <n v="0.35"/>
    <n v="0"/>
    <n v="0.6"/>
    <n v="0"/>
    <n v="0.9"/>
    <s v="N "/>
    <s v="N "/>
    <n v="81.923000000000002"/>
    <n v="2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240080367488529E-4"/>
    <n v="6.7683815178115701E-4"/>
    <n v="1.3382643527815659E-2"/>
    <x v="2"/>
    <s v="CoalOldScr"/>
    <s v="p107"/>
    <s v="once"/>
    <n v="224"/>
    <n v="90"/>
    <n v="2024"/>
    <n v="2024"/>
    <n v="2024"/>
    <n v="2024"/>
    <x v="19"/>
    <s v="1966-1"/>
    <b v="1"/>
    <n v="11768"/>
    <s v="Utilities"/>
    <n v="2273"/>
    <s v="IN"/>
    <n v="1966"/>
    <s v="F B Culley          "/>
    <m/>
    <s v="CSC"/>
    <n v="2273"/>
    <n v="1163"/>
    <n v="1163"/>
    <n v="1"/>
    <n v="17633"/>
    <n v="1012"/>
    <n v="2"/>
    <n v="1"/>
    <s v="C4"/>
    <n v="1"/>
    <n v="0"/>
    <n v="1"/>
    <n v="11"/>
    <n v="11"/>
    <n v="7"/>
    <n v="3"/>
    <n v="4"/>
    <n v="1"/>
    <n v="103.7"/>
    <n v="90"/>
    <n v="1933.7"/>
    <n v="6.6349999999999998"/>
    <n v="2.806"/>
    <n v="17969.8"/>
    <n v="1966"/>
    <n v="12"/>
    <n v="12"/>
    <n v="0"/>
    <n v="0"/>
    <n v="0"/>
    <n v="0"/>
    <n v="98"/>
    <n v="1995"/>
    <n v="443.7"/>
    <n v="0"/>
    <n v="0"/>
    <n v="0.6"/>
    <n v="0.27800000000000002"/>
    <n v="0.247"/>
    <n v="0.20399999999999999"/>
    <n v="0.25700000000000001"/>
    <n v="0.27200000000000002"/>
    <n v="0.27400000000000002"/>
    <n v="0.36399999999999999"/>
    <n v="0.28699999999999998"/>
    <n v="0.184"/>
    <n v="0.14499999999999999"/>
    <n v="0.108"/>
    <n v="0.186"/>
    <s v="C4"/>
    <s v="DS"/>
    <s v="WD"/>
    <n v="0.99"/>
    <n v="0.01"/>
    <n v="0"/>
    <n v="1.6819999999999999"/>
    <n v="33.256999999999998"/>
    <n v="11.737"/>
    <n v="1"/>
    <n v="0.16400000000000001"/>
    <n v="1"/>
    <n v="0"/>
    <n v="185.1"/>
    <n v="0.91"/>
    <n v="0.05"/>
    <n v="0.71799999999999997"/>
    <n v="28.6"/>
    <n v="0.66"/>
    <n v="0.47"/>
    <n v="0.35"/>
    <n v="191.6"/>
    <n v="0.71"/>
    <n v="0.68"/>
    <n v="0.9"/>
    <s v="W "/>
    <s v="E "/>
    <n v="87.328000000000003"/>
    <n v="37.911000000000001"/>
    <n v="0"/>
    <n v="0"/>
    <n v="0"/>
    <n v="0"/>
    <n v="130.1"/>
    <n v="1.389"/>
    <n v="7.0999999999999994E-2"/>
    <n v="0"/>
    <n v="0"/>
    <n v="0"/>
    <n v="0"/>
    <n v="138.29900000000001"/>
    <n v="62.262999999999998"/>
    <n v="1"/>
    <n v="0"/>
    <n v="0"/>
    <n v="0"/>
    <n v="0"/>
    <b v="1"/>
  </r>
  <r>
    <n v="0"/>
    <n v="0"/>
    <n v="0"/>
    <x v="2"/>
    <s v="CoalOldScr"/>
    <s v="p107"/>
    <m/>
    <n v="224"/>
    <n v="270"/>
    <n v="2006"/>
    <n v="2006"/>
    <n v="2006"/>
    <n v="2006"/>
    <x v="65"/>
    <s v="1973-1"/>
    <b v="0"/>
    <n v="10808"/>
    <s v="Utilities"/>
    <n v="2274"/>
    <s v="IN"/>
    <n v="1973"/>
    <s v="F B Culley          "/>
    <m/>
    <s v="CSC"/>
    <n v="2274"/>
    <n v="1164"/>
    <n v="1164"/>
    <n v="1"/>
    <n v="17633"/>
    <n v="1012"/>
    <n v="3"/>
    <n v="6"/>
    <s v="H7"/>
    <n v="1"/>
    <n v="0"/>
    <n v="1"/>
    <n v="11"/>
    <n v="11"/>
    <n v="7"/>
    <n v="3"/>
    <n v="4"/>
    <n v="1"/>
    <n v="265.2"/>
    <n v="270"/>
    <n v="1325"/>
    <n v="7.06"/>
    <n v="2.806"/>
    <n v="15452.3"/>
    <n v="1973"/>
    <n v="6"/>
    <n v="12"/>
    <n v="0"/>
    <n v="0"/>
    <n v="0"/>
    <n v="0"/>
    <n v="98"/>
    <n v="1995"/>
    <n v="322.60000000000002"/>
    <n v="0"/>
    <n v="0"/>
    <n v="0.6"/>
    <n v="0.67800000000000005"/>
    <n v="0.626"/>
    <n v="0.46600000000000003"/>
    <n v="0.64900000000000002"/>
    <n v="0.65200000000000002"/>
    <n v="0.66300000000000003"/>
    <n v="0.71299999999999997"/>
    <n v="0.54300000000000004"/>
    <n v="0.54"/>
    <n v="0.495"/>
    <n v="0.49399999999999999"/>
    <n v="0.52900000000000003"/>
    <s v="H7"/>
    <s v="DS"/>
    <s v="WD"/>
    <n v="0.99"/>
    <n v="0.01"/>
    <n v="0"/>
    <n v="1.6819999999999999"/>
    <n v="33.256999999999998"/>
    <n v="11.737"/>
    <n v="1"/>
    <n v="0.14899999999999999"/>
    <n v="0"/>
    <n v="2"/>
    <n v="41.6"/>
    <n v="0.2"/>
    <n v="0.05"/>
    <n v="0.71799999999999997"/>
    <n v="15.3"/>
    <n v="0.27"/>
    <n v="0.42"/>
    <n v="0.35"/>
    <n v="130.6"/>
    <n v="0.43"/>
    <n v="0.39"/>
    <n v="0.9"/>
    <s v="W "/>
    <s v="N "/>
    <n v="87.328000000000003"/>
    <n v="37.911000000000001"/>
    <n v="0"/>
    <n v="0"/>
    <n v="0"/>
    <n v="0"/>
    <n v="104.3"/>
    <n v="0.71799999999999997"/>
    <n v="7.0999999999999994E-2"/>
    <n v="0"/>
    <n v="0"/>
    <n v="0"/>
    <n v="0"/>
    <n v="99.561000000000007"/>
    <n v="34.654000000000003"/>
    <n v="3"/>
    <n v="1.1579999999999999"/>
    <n v="0"/>
    <n v="0"/>
    <n v="230"/>
    <b v="1"/>
  </r>
  <r>
    <n v="1.2072024110246558E-3"/>
    <n v="2.030514455343471E-3"/>
    <n v="4.0147930583446977E-2"/>
    <x v="2"/>
    <s v="coal-new"/>
    <s v="p107"/>
    <s v="once"/>
    <n v="224"/>
    <n v="270"/>
    <n v="2048"/>
    <n v="2048"/>
    <n v="2048"/>
    <n v="2048"/>
    <x v="34"/>
    <s v="2007-1"/>
    <b v="1"/>
    <n v="10808"/>
    <s v="Utilities"/>
    <n v="2275"/>
    <s v="IN"/>
    <n v="2007"/>
    <s v="F B Culley          "/>
    <m/>
    <s v="CSC"/>
    <n v="2275"/>
    <n v="1164"/>
    <n v="1165"/>
    <n v="1"/>
    <n v="17633"/>
    <n v="1012"/>
    <n v="3"/>
    <n v="7"/>
    <s v="B5"/>
    <n v="1"/>
    <n v="0"/>
    <n v="1"/>
    <n v="11"/>
    <n v="11"/>
    <n v="7"/>
    <n v="3"/>
    <n v="4"/>
    <n v="1"/>
    <n v="265.2"/>
    <n v="270"/>
    <n v="1325"/>
    <n v="7.06"/>
    <n v="2.806"/>
    <n v="15452.3"/>
    <n v="1973"/>
    <n v="1"/>
    <n v="12"/>
    <n v="0"/>
    <n v="0"/>
    <n v="0"/>
    <n v="0"/>
    <n v="98"/>
    <n v="1995"/>
    <n v="322.60000000000002"/>
    <n v="0"/>
    <n v="0"/>
    <n v="0.6"/>
    <n v="0.67800000000000005"/>
    <n v="0.626"/>
    <n v="0.46600000000000003"/>
    <n v="0.64900000000000002"/>
    <n v="0.65200000000000002"/>
    <n v="0.66300000000000003"/>
    <n v="0.71299999999999997"/>
    <n v="0.54300000000000004"/>
    <n v="0.54"/>
    <n v="0.495"/>
    <n v="0.49399999999999999"/>
    <n v="0.52900000000000003"/>
    <s v="B5"/>
    <s v="DS"/>
    <s v="WD"/>
    <n v="0.99"/>
    <n v="0.01"/>
    <n v="0"/>
    <n v="1.6819999999999999"/>
    <n v="33.256999999999998"/>
    <n v="11.737"/>
    <n v="1"/>
    <n v="0.14899999999999999"/>
    <n v="0"/>
    <n v="2"/>
    <n v="41.6"/>
    <n v="0.2"/>
    <n v="0.05"/>
    <n v="0.71799999999999997"/>
    <n v="15.3"/>
    <n v="0.27"/>
    <n v="0.42"/>
    <n v="0.35"/>
    <n v="130.6"/>
    <n v="0.43"/>
    <n v="0.39"/>
    <n v="0.9"/>
    <s v="W "/>
    <s v="B "/>
    <n v="87.328000000000003"/>
    <n v="37.911000000000001"/>
    <n v="0"/>
    <n v="0"/>
    <n v="0"/>
    <n v="0"/>
    <n v="104.3"/>
    <n v="0.71799999999999997"/>
    <n v="7.0999999999999994E-2"/>
    <n v="0"/>
    <n v="0"/>
    <n v="0"/>
    <n v="0"/>
    <n v="99.561000000000007"/>
    <n v="34.654000000000003"/>
    <n v="3"/>
    <n v="1.1579999999999999"/>
    <n v="0"/>
    <n v="0"/>
    <n v="230"/>
    <b v="0"/>
  </r>
  <r>
    <n v="6.1254344559399205E-4"/>
    <n v="4.1040410854797471E-4"/>
    <n v="8.6705524723829572E-3"/>
    <x v="2"/>
    <s v="CoalOldScr"/>
    <s v="p108"/>
    <s v="once"/>
    <n v="236"/>
    <n v="137"/>
    <n v="2039"/>
    <n v="2039"/>
    <n v="2039"/>
    <n v="2039"/>
    <x v="28"/>
    <s v="1964-1"/>
    <b v="1"/>
    <n v="11420"/>
    <s v="Utilities"/>
    <n v="3137"/>
    <s v="KY"/>
    <n v="1964"/>
    <s v="Elmer Smith         "/>
    <m/>
    <s v="CSC"/>
    <n v="3137"/>
    <n v="1565"/>
    <n v="1565"/>
    <n v="1"/>
    <n v="14268"/>
    <n v="1374"/>
    <n v="1"/>
    <n v="1"/>
    <s v="C7"/>
    <n v="2"/>
    <n v="0"/>
    <n v="1"/>
    <n v="15"/>
    <n v="15"/>
    <n v="8"/>
    <n v="6"/>
    <n v="9"/>
    <n v="1"/>
    <n v="163.19999999999999"/>
    <n v="142.30000000000001"/>
    <n v="1650.2"/>
    <n v="6.7460000000000004"/>
    <n v="2.806"/>
    <n v="17068"/>
    <n v="1964"/>
    <n v="4"/>
    <n v="12"/>
    <n v="0"/>
    <n v="0"/>
    <n v="1"/>
    <n v="0"/>
    <n v="98"/>
    <n v="1995"/>
    <n v="372.8"/>
    <n v="0"/>
    <n v="0"/>
    <n v="0.68200000000000005"/>
    <n v="0.80700000000000005"/>
    <n v="0.76300000000000001"/>
    <n v="0.68100000000000005"/>
    <n v="0.83399999999999996"/>
    <n v="0.68100000000000005"/>
    <n v="0.748"/>
    <n v="0.68600000000000005"/>
    <n v="0.67500000000000004"/>
    <n v="0.47499999999999998"/>
    <n v="0.60299999999999998"/>
    <n v="0.7"/>
    <n v="0.72299999999999998"/>
    <s v="C7"/>
    <s v="DS"/>
    <s v="WD"/>
    <n v="0.99"/>
    <n v="0.01"/>
    <n v="0"/>
    <n v="0.67"/>
    <n v="14.154999999999999"/>
    <n v="11.737"/>
    <n v="1"/>
    <n v="1.446"/>
    <n v="1"/>
    <n v="2"/>
    <n v="104.6"/>
    <n v="0.51"/>
    <n v="0.05"/>
    <n v="0.71799999999999997"/>
    <n v="26.5"/>
    <n v="0.5"/>
    <n v="2.4300000000000002"/>
    <n v="0.35"/>
    <n v="142.6"/>
    <n v="0.56000000000000005"/>
    <n v="1.96"/>
    <n v="0.9"/>
    <s v="W "/>
    <s v="E "/>
    <n v="87.061000000000007"/>
    <n v="37.793999999999997"/>
    <n v="0"/>
    <n v="0"/>
    <n v="0"/>
    <n v="0"/>
    <n v="118.3"/>
    <n v="1.05"/>
    <n v="7.0999999999999994E-2"/>
    <n v="0"/>
    <n v="0"/>
    <n v="0"/>
    <n v="0"/>
    <n v="165.291"/>
    <n v="24.782"/>
    <n v="1"/>
    <n v="0"/>
    <n v="0"/>
    <n v="0"/>
    <n v="0"/>
    <b v="0"/>
  </r>
  <r>
    <n v="0"/>
    <n v="0"/>
    <n v="0"/>
    <x v="2"/>
    <s v="CoalOldScr"/>
    <s v="p108"/>
    <m/>
    <n v="236"/>
    <n v="262.8"/>
    <n v="2004"/>
    <n v="2004"/>
    <n v="2004"/>
    <n v="2004"/>
    <x v="68"/>
    <s v="1974-1"/>
    <b v="0"/>
    <n v="10996"/>
    <s v="Utilities"/>
    <n v="3138"/>
    <s v="KY"/>
    <n v="1974"/>
    <s v="Elmer Smith         "/>
    <m/>
    <s v="CSC"/>
    <n v="3138"/>
    <n v="1566"/>
    <n v="1566"/>
    <n v="1"/>
    <n v="14268"/>
    <n v="1374"/>
    <n v="2"/>
    <n v="6"/>
    <s v="C4"/>
    <n v="2"/>
    <n v="0"/>
    <n v="1"/>
    <n v="15"/>
    <n v="15"/>
    <n v="8"/>
    <n v="6"/>
    <n v="9"/>
    <n v="1"/>
    <n v="282.10000000000002"/>
    <n v="265.5"/>
    <n v="1335"/>
    <n v="7.0430000000000001"/>
    <n v="2.806"/>
    <n v="15859.5"/>
    <n v="1974"/>
    <n v="3"/>
    <n v="12"/>
    <n v="0"/>
    <n v="0"/>
    <n v="1"/>
    <n v="0"/>
    <n v="98"/>
    <n v="1995"/>
    <n v="309.3"/>
    <n v="0"/>
    <n v="0"/>
    <n v="0.6"/>
    <n v="0.65600000000000003"/>
    <n v="0.61"/>
    <n v="0.63400000000000001"/>
    <n v="0.53"/>
    <n v="0.5"/>
    <n v="0.64900000000000002"/>
    <n v="0.71299999999999997"/>
    <n v="0.68100000000000005"/>
    <n v="0.59599999999999997"/>
    <n v="0.52400000000000002"/>
    <n v="0.55000000000000004"/>
    <n v="0.60799999999999998"/>
    <s v="C4"/>
    <s v="DS"/>
    <s v="WD"/>
    <n v="0.99"/>
    <n v="0.01"/>
    <n v="0"/>
    <n v="0.67"/>
    <n v="14.154999999999999"/>
    <n v="11.737"/>
    <n v="1"/>
    <n v="0.26500000000000001"/>
    <n v="1"/>
    <n v="0"/>
    <n v="43.1"/>
    <n v="0.21"/>
    <n v="0.05"/>
    <n v="0.71799999999999997"/>
    <n v="16.100000000000001"/>
    <n v="0.28000000000000003"/>
    <n v="0.74"/>
    <n v="0.35"/>
    <n v="123.2"/>
    <n v="0.44"/>
    <n v="0.59"/>
    <n v="0.9"/>
    <s v="W "/>
    <s v="E "/>
    <n v="87.061000000000007"/>
    <n v="37.793999999999997"/>
    <n v="0"/>
    <n v="0"/>
    <n v="0"/>
    <n v="0"/>
    <n v="104.2"/>
    <n v="0.72599999999999998"/>
    <n v="7.0999999999999994E-2"/>
    <n v="0"/>
    <n v="0"/>
    <n v="0"/>
    <n v="0"/>
    <n v="136.477"/>
    <n v="16.234000000000002"/>
    <n v="4"/>
    <n v="38.759"/>
    <n v="279.7"/>
    <n v="0"/>
    <n v="1200"/>
    <b v="1"/>
  </r>
  <r>
    <n v="1.175010346730665E-3"/>
    <n v="7.872569323095456E-4"/>
    <n v="1.6632271457972563E-2"/>
    <x v="2"/>
    <s v="coal-new"/>
    <s v="p108"/>
    <s v="once"/>
    <n v="236"/>
    <n v="262.8"/>
    <n v="2049"/>
    <n v="2049"/>
    <n v="2049"/>
    <n v="2049"/>
    <x v="35"/>
    <s v="2005-1"/>
    <b v="1"/>
    <n v="10996"/>
    <s v="Utilities"/>
    <n v="3139"/>
    <s v="KY"/>
    <n v="2005"/>
    <s v="Elmer Smith         "/>
    <m/>
    <s v="CSC"/>
    <n v="3139"/>
    <n v="1566"/>
    <n v="1567"/>
    <n v="1"/>
    <n v="14268"/>
    <n v="1374"/>
    <n v="2"/>
    <n v="7"/>
    <s v="C4"/>
    <n v="2"/>
    <n v="0"/>
    <n v="1"/>
    <n v="15"/>
    <n v="15"/>
    <n v="8"/>
    <n v="6"/>
    <n v="9"/>
    <n v="1"/>
    <n v="282.10000000000002"/>
    <n v="265.5"/>
    <n v="1335"/>
    <n v="7.0430000000000001"/>
    <n v="2.806"/>
    <n v="15859.5"/>
    <n v="1974"/>
    <n v="1"/>
    <n v="12"/>
    <n v="0"/>
    <n v="0"/>
    <n v="1"/>
    <n v="0"/>
    <n v="98"/>
    <n v="1995"/>
    <n v="309.3"/>
    <n v="0"/>
    <n v="0"/>
    <n v="0.6"/>
    <n v="0.65600000000000003"/>
    <n v="0.61"/>
    <n v="0.63400000000000001"/>
    <n v="0.53"/>
    <n v="0.5"/>
    <n v="0.64900000000000002"/>
    <n v="0.71299999999999997"/>
    <n v="0.68100000000000005"/>
    <n v="0.59599999999999997"/>
    <n v="0.52400000000000002"/>
    <n v="0.55000000000000004"/>
    <n v="0.60799999999999998"/>
    <s v="C4"/>
    <s v="DS"/>
    <s v="WD"/>
    <n v="0.99"/>
    <n v="0.01"/>
    <n v="0"/>
    <n v="0.67"/>
    <n v="14.154999999999999"/>
    <n v="11.737"/>
    <n v="1"/>
    <n v="0.26500000000000001"/>
    <n v="1"/>
    <n v="3"/>
    <n v="43.1"/>
    <n v="0.21"/>
    <n v="0.05"/>
    <n v="0.71799999999999997"/>
    <n v="16.100000000000001"/>
    <n v="0.28000000000000003"/>
    <n v="0.74"/>
    <n v="0.35"/>
    <n v="123.2"/>
    <n v="0.44"/>
    <n v="0.59"/>
    <n v="0.9"/>
    <s v="W "/>
    <s v="E "/>
    <n v="87.061000000000007"/>
    <n v="37.793999999999997"/>
    <n v="0"/>
    <n v="0"/>
    <n v="0"/>
    <n v="0"/>
    <n v="104.2"/>
    <n v="0.72599999999999998"/>
    <n v="7.0999999999999994E-2"/>
    <n v="0"/>
    <n v="0"/>
    <n v="0"/>
    <n v="0"/>
    <n v="136.477"/>
    <n v="16.234000000000002"/>
    <n v="4"/>
    <n v="38.759"/>
    <n v="279.7"/>
    <n v="0"/>
    <n v="1200"/>
    <b v="0"/>
  </r>
  <r>
    <n v="6.8408136624730496E-4"/>
    <n v="4.5765043401944705E-4"/>
    <n v="9.6831717392306012E-3"/>
    <x v="2"/>
    <s v="CoalOldScr"/>
    <s v="p108"/>
    <s v="recirc"/>
    <n v="236"/>
    <n v="153"/>
    <n v="2048"/>
    <n v="2048"/>
    <n v="2048"/>
    <n v="2048"/>
    <x v="34"/>
    <s v="1973-1"/>
    <b v="1"/>
    <n v="10792"/>
    <s v="Utilities"/>
    <n v="3198"/>
    <s v="KY"/>
    <n v="1973"/>
    <s v="HMP&amp;L Station Two He"/>
    <m/>
    <s v="CSC"/>
    <n v="3198"/>
    <n v="1607"/>
    <n v="1607"/>
    <n v="1"/>
    <n v="8449"/>
    <n v="1382"/>
    <n v="1"/>
    <n v="1"/>
    <s v="C7"/>
    <n v="2"/>
    <n v="0"/>
    <n v="1"/>
    <n v="15"/>
    <n v="15"/>
    <n v="8"/>
    <n v="6"/>
    <n v="9"/>
    <n v="1"/>
    <n v="200"/>
    <n v="153"/>
    <n v="1365.8"/>
    <n v="6.7839999999999998"/>
    <n v="2.806"/>
    <n v="15669.5"/>
    <n v="1973"/>
    <n v="6"/>
    <n v="12"/>
    <n v="0"/>
    <n v="0"/>
    <n v="0"/>
    <n v="0"/>
    <n v="98"/>
    <n v="1995"/>
    <n v="357.8"/>
    <n v="0"/>
    <n v="0"/>
    <n v="0.67400000000000004"/>
    <n v="0.71699999999999997"/>
    <n v="0.77"/>
    <n v="0.7"/>
    <n v="0.61599999999999999"/>
    <n v="0.42099999999999999"/>
    <n v="0.67400000000000004"/>
    <n v="0.77"/>
    <n v="0.66200000000000003"/>
    <n v="0.72899999999999998"/>
    <n v="0.66400000000000003"/>
    <n v="0.72399999999999998"/>
    <n v="0.66100000000000003"/>
    <s v="C7"/>
    <s v="DS"/>
    <s v="WD"/>
    <n v="0.99"/>
    <n v="0.01"/>
    <n v="0"/>
    <n v="0.66900000000000004"/>
    <n v="14.154999999999999"/>
    <n v="11.737"/>
    <n v="1"/>
    <n v="0.52700000000000002"/>
    <n v="1"/>
    <n v="2"/>
    <n v="90"/>
    <n v="0.44"/>
    <n v="0.05"/>
    <n v="0.71799999999999997"/>
    <n v="22.9"/>
    <n v="0.44"/>
    <n v="0.87"/>
    <n v="0.35"/>
    <n v="142.9"/>
    <n v="0.54"/>
    <n v="0.96"/>
    <n v="0.9"/>
    <s v="W "/>
    <s v="E "/>
    <n v="87.503"/>
    <n v="37.646999999999998"/>
    <n v="0"/>
    <n v="0"/>
    <n v="0"/>
    <n v="0"/>
    <n v="113.8"/>
    <n v="0.97299999999999998"/>
    <n v="7.0999999999999994E-2"/>
    <n v="0"/>
    <n v="0"/>
    <n v="0"/>
    <n v="0"/>
    <n v="109.896"/>
    <n v="22.004999999999999"/>
    <n v="3"/>
    <n v="0.79"/>
    <n v="0"/>
    <n v="0"/>
    <n v="340"/>
    <b v="0"/>
  </r>
  <r>
    <n v="0"/>
    <n v="0"/>
    <n v="0"/>
    <x v="2"/>
    <s v="CoalOldScr"/>
    <s v="p108"/>
    <m/>
    <n v="236"/>
    <n v="159"/>
    <n v="2003"/>
    <n v="2003"/>
    <n v="2003"/>
    <n v="2003"/>
    <x v="53"/>
    <s v="1974-1"/>
    <b v="0"/>
    <n v="10833"/>
    <s v="Utilities"/>
    <n v="3199"/>
    <s v="KY"/>
    <n v="1974"/>
    <s v="HMP&amp;L Station Two He"/>
    <m/>
    <s v="CSC"/>
    <n v="3199"/>
    <n v="1608"/>
    <n v="1608"/>
    <n v="1"/>
    <n v="8449"/>
    <n v="1382"/>
    <n v="2"/>
    <n v="6"/>
    <s v="C4"/>
    <n v="2"/>
    <n v="0"/>
    <n v="1"/>
    <n v="15"/>
    <n v="15"/>
    <n v="8"/>
    <n v="6"/>
    <n v="9"/>
    <n v="1"/>
    <n v="205"/>
    <n v="159"/>
    <n v="1354.4"/>
    <n v="6.798"/>
    <n v="2.806"/>
    <n v="15743.8"/>
    <n v="1974"/>
    <n v="4"/>
    <n v="12"/>
    <n v="0"/>
    <n v="0"/>
    <n v="0"/>
    <n v="0"/>
    <n v="98"/>
    <n v="1995"/>
    <n v="354.5"/>
    <n v="0"/>
    <n v="0"/>
    <n v="0.61"/>
    <n v="0.71199999999999997"/>
    <n v="0.625"/>
    <n v="0.70299999999999996"/>
    <n v="0.496"/>
    <n v="0.60499999999999998"/>
    <n v="0.70699999999999996"/>
    <n v="0.71799999999999997"/>
    <n v="0.63600000000000001"/>
    <n v="0.60599999999999998"/>
    <n v="0.47499999999999998"/>
    <n v="0.56499999999999995"/>
    <n v="0.59299999999999997"/>
    <s v="C4"/>
    <s v="DS"/>
    <s v="WD"/>
    <n v="0.99"/>
    <n v="0.01"/>
    <n v="0"/>
    <n v="0.66900000000000004"/>
    <n v="14.154999999999999"/>
    <n v="11.737"/>
    <n v="1"/>
    <n v="0.48599999999999999"/>
    <n v="1"/>
    <n v="0"/>
    <n v="85.4"/>
    <n v="0.42"/>
    <n v="0.05"/>
    <n v="0.71799999999999997"/>
    <n v="22.3"/>
    <n v="0.43"/>
    <n v="0.8"/>
    <n v="0.35"/>
    <n v="135.1"/>
    <n v="0.53"/>
    <n v="0.84"/>
    <n v="0.9"/>
    <s v="W "/>
    <s v="E "/>
    <n v="87.503"/>
    <n v="37.646999999999998"/>
    <n v="0"/>
    <n v="0"/>
    <n v="0"/>
    <n v="0"/>
    <n v="113.3"/>
    <n v="0.95199999999999996"/>
    <n v="7.0999999999999994E-2"/>
    <n v="0"/>
    <n v="0"/>
    <n v="0"/>
    <n v="0"/>
    <n v="108.95"/>
    <n v="21.734999999999999"/>
    <n v="3"/>
    <n v="1.1579999999999999"/>
    <n v="0"/>
    <n v="0"/>
    <n v="230"/>
    <b v="1"/>
  </r>
  <r>
    <n v="7.1090808649229738E-4"/>
    <n v="4.7559750986334698E-4"/>
    <n v="1.0062903964298469E-2"/>
    <x v="2"/>
    <s v="coal-new"/>
    <s v="p108"/>
    <s v="recirc"/>
    <n v="236"/>
    <n v="159"/>
    <n v="2049"/>
    <n v="2049"/>
    <n v="2049"/>
    <n v="2049"/>
    <x v="35"/>
    <s v="2004-1"/>
    <b v="1"/>
    <n v="10833"/>
    <s v="Utilities"/>
    <n v="3200"/>
    <s v="KY"/>
    <n v="2004"/>
    <s v="HMP&amp;L Station Two He"/>
    <m/>
    <s v="CSC"/>
    <n v="3200"/>
    <n v="1608"/>
    <n v="1609"/>
    <n v="1"/>
    <n v="8449"/>
    <n v="1382"/>
    <n v="2"/>
    <n v="7"/>
    <s v="C7"/>
    <n v="2"/>
    <n v="0"/>
    <n v="1"/>
    <n v="15"/>
    <n v="15"/>
    <n v="8"/>
    <n v="6"/>
    <n v="9"/>
    <n v="1"/>
    <n v="205"/>
    <n v="159"/>
    <n v="1354.4"/>
    <n v="6.798"/>
    <n v="2.806"/>
    <n v="15743.8"/>
    <n v="1974"/>
    <n v="1"/>
    <n v="12"/>
    <n v="0"/>
    <n v="0"/>
    <n v="0"/>
    <n v="0"/>
    <n v="98"/>
    <n v="1995"/>
    <n v="354.5"/>
    <n v="0"/>
    <n v="0"/>
    <n v="0.61"/>
    <n v="0.71199999999999997"/>
    <n v="0.625"/>
    <n v="0.70299999999999996"/>
    <n v="0.496"/>
    <n v="0.60499999999999998"/>
    <n v="0.70699999999999996"/>
    <n v="0.71799999999999997"/>
    <n v="0.63600000000000001"/>
    <n v="0.60599999999999998"/>
    <n v="0.47499999999999998"/>
    <n v="0.56499999999999995"/>
    <n v="0.59299999999999997"/>
    <s v="C7"/>
    <s v="DS"/>
    <s v="WD"/>
    <n v="0.99"/>
    <n v="0.01"/>
    <n v="0"/>
    <n v="0.66900000000000004"/>
    <n v="14.154999999999999"/>
    <n v="11.737"/>
    <n v="1"/>
    <n v="0.48599999999999999"/>
    <n v="1"/>
    <n v="4"/>
    <n v="85.4"/>
    <n v="0.42"/>
    <n v="0.05"/>
    <n v="0.71799999999999997"/>
    <n v="22.3"/>
    <n v="0.43"/>
    <n v="0.8"/>
    <n v="0.35"/>
    <n v="135.1"/>
    <n v="0.53"/>
    <n v="0.84"/>
    <n v="0.9"/>
    <s v="W "/>
    <s v="E "/>
    <n v="87.503"/>
    <n v="37.646999999999998"/>
    <n v="0"/>
    <n v="0"/>
    <n v="0"/>
    <n v="0"/>
    <n v="113.3"/>
    <n v="0.95199999999999996"/>
    <n v="7.0999999999999994E-2"/>
    <n v="0"/>
    <n v="0"/>
    <n v="0"/>
    <n v="0"/>
    <n v="108.95"/>
    <n v="21.734999999999999"/>
    <n v="3"/>
    <n v="1.1579999999999999"/>
    <n v="0"/>
    <n v="0"/>
    <n v="230"/>
    <b v="0"/>
  </r>
  <r>
    <n v="0"/>
    <n v="0"/>
    <n v="0"/>
    <x v="2"/>
    <s v="coal-new"/>
    <s v="p36"/>
    <s v="pond"/>
    <n v="100"/>
    <n v="237"/>
    <n v="2011"/>
    <n v="2011"/>
    <n v="2011"/>
    <n v="2011"/>
    <x v="7"/>
    <s v="2011-1"/>
    <b v="1"/>
    <n v="11610"/>
    <s v="Utilities"/>
    <n v="6112"/>
    <s v="ND"/>
    <n v="2011"/>
    <s v="Milton R Young      "/>
    <m/>
    <s v="CSC"/>
    <n v="6112"/>
    <n v="2918"/>
    <n v="2919"/>
    <n v="1"/>
    <n v="12658"/>
    <n v="2823"/>
    <n v="1"/>
    <n v="6"/>
    <s v="C4"/>
    <n v="2"/>
    <n v="0"/>
    <n v="1"/>
    <n v="4"/>
    <n v="4"/>
    <n v="10"/>
    <n v="4"/>
    <n v="5"/>
    <n v="1"/>
    <n v="257"/>
    <n v="237"/>
    <n v="1310.8"/>
    <n v="6.9820000000000002"/>
    <n v="2.806"/>
    <n v="17234.400000000001"/>
    <n v="1970"/>
    <n v="1"/>
    <n v="12"/>
    <n v="0"/>
    <n v="0"/>
    <n v="0"/>
    <n v="1"/>
    <n v="98"/>
    <n v="2011"/>
    <n v="0"/>
    <n v="0"/>
    <n v="0"/>
    <n v="0.84899999999999998"/>
    <n v="0.89900000000000002"/>
    <n v="0.90200000000000002"/>
    <n v="0.879"/>
    <n v="0.91800000000000004"/>
    <n v="0.878"/>
    <n v="0.68799999999999994"/>
    <n v="0.91200000000000003"/>
    <n v="0.86899999999999999"/>
    <n v="0.83399999999999996"/>
    <n v="0.748"/>
    <n v="0.82799999999999996"/>
    <n v="0.86399999999999999"/>
    <s v="C4"/>
    <s v="DS"/>
    <s v="WD"/>
    <n v="0.99"/>
    <n v="0.01"/>
    <n v="0"/>
    <n v="0.39500000000000002"/>
    <n v="10.329000000000001"/>
    <n v="11.737"/>
    <n v="1"/>
    <n v="0.84199999999999997"/>
    <n v="1"/>
    <n v="0"/>
    <n v="49.6"/>
    <n v="0.24"/>
    <n v="0.05"/>
    <n v="0"/>
    <n v="0"/>
    <n v="0"/>
    <n v="1.47"/>
    <n v="0.35"/>
    <n v="0"/>
    <n v="0.45"/>
    <n v="0"/>
    <n v="0.9"/>
    <s v="W "/>
    <s v="E "/>
    <n v="101.21299999999999"/>
    <n v="47.066000000000003"/>
    <n v="0"/>
    <n v="0"/>
    <n v="0"/>
    <n v="0"/>
    <n v="0"/>
    <n v="0"/>
    <n v="0"/>
    <n v="0"/>
    <n v="0"/>
    <n v="0"/>
    <n v="0"/>
    <n v="141.00200000000001"/>
    <n v="53.941000000000003"/>
    <n v="4"/>
    <n v="38.759"/>
    <n v="279.7"/>
    <n v="0"/>
    <n v="1200"/>
    <b v="1"/>
  </r>
  <r>
    <n v="1.0596554496771979E-3"/>
    <n v="4.1856390262249318E-4"/>
    <n v="1.0945181139715777E-2"/>
    <x v="2"/>
    <s v="CoalOldScr"/>
    <s v="p36"/>
    <s v="pond"/>
    <n v="100"/>
    <n v="237"/>
    <n v="2045"/>
    <n v="2045"/>
    <n v="2045"/>
    <n v="2045"/>
    <x v="33"/>
    <s v="1970-1"/>
    <b v="1"/>
    <n v="11610"/>
    <s v="Utilities"/>
    <n v="6113"/>
    <s v="ND"/>
    <n v="1970"/>
    <s v="Milton R Young      "/>
    <m/>
    <s v="CSC"/>
    <n v="6113"/>
    <n v="2918"/>
    <n v="2920"/>
    <n v="1"/>
    <n v="12658"/>
    <n v="2823"/>
    <n v="1"/>
    <n v="7"/>
    <s v="C4"/>
    <n v="2"/>
    <n v="0"/>
    <n v="1"/>
    <n v="4"/>
    <n v="4"/>
    <n v="10"/>
    <n v="4"/>
    <n v="5"/>
    <n v="1"/>
    <n v="257"/>
    <n v="237"/>
    <n v="1310.8"/>
    <n v="6.9820000000000002"/>
    <n v="2.806"/>
    <n v="17234.400000000001"/>
    <n v="1970"/>
    <n v="1"/>
    <n v="12"/>
    <n v="0"/>
    <n v="0"/>
    <n v="0"/>
    <n v="1"/>
    <n v="98"/>
    <n v="2011"/>
    <n v="0"/>
    <n v="0"/>
    <n v="0"/>
    <n v="0.84899999999999998"/>
    <n v="0.89900000000000002"/>
    <n v="0.90200000000000002"/>
    <n v="0.879"/>
    <n v="0.91800000000000004"/>
    <n v="0.878"/>
    <n v="0.68799999999999994"/>
    <n v="0.91200000000000003"/>
    <n v="0.86899999999999999"/>
    <n v="0.83399999999999996"/>
    <n v="0.748"/>
    <n v="0.82799999999999996"/>
    <n v="0.86399999999999999"/>
    <s v="C4"/>
    <s v="DS"/>
    <s v="WD"/>
    <n v="0.99"/>
    <n v="0.01"/>
    <n v="0"/>
    <n v="0.39500000000000002"/>
    <n v="10.329000000000001"/>
    <n v="11.737"/>
    <n v="1"/>
    <n v="0.84199999999999997"/>
    <n v="1"/>
    <n v="4"/>
    <n v="49.6"/>
    <n v="0.24"/>
    <n v="0.05"/>
    <n v="0"/>
    <n v="0"/>
    <n v="0"/>
    <n v="1.47"/>
    <n v="0.35"/>
    <n v="0"/>
    <n v="0.45"/>
    <n v="0"/>
    <n v="0.9"/>
    <s v="W "/>
    <s v="E "/>
    <n v="101.21299999999999"/>
    <n v="47.066000000000003"/>
    <n v="0"/>
    <n v="0"/>
    <n v="0"/>
    <n v="0"/>
    <n v="0"/>
    <n v="0"/>
    <n v="0"/>
    <n v="0"/>
    <n v="0"/>
    <n v="0"/>
    <n v="0"/>
    <n v="141.00200000000001"/>
    <n v="53.941000000000003"/>
    <n v="4"/>
    <n v="38.759"/>
    <n v="279.7"/>
    <n v="0"/>
    <n v="1200"/>
    <b v="0"/>
  </r>
  <r>
    <n v="1.9985906582519301E-3"/>
    <n v="7.8944331000951244E-4"/>
    <n v="2.0643442909084188E-2"/>
    <x v="2"/>
    <s v="CoalOldScr"/>
    <s v="p36"/>
    <s v="pond"/>
    <n v="100"/>
    <n v="447"/>
    <n v="2052"/>
    <n v="2052"/>
    <n v="2052"/>
    <n v="2052"/>
    <x v="57"/>
    <s v="1977-1"/>
    <b v="1"/>
    <n v="11354"/>
    <s v="Utilities"/>
    <n v="6114"/>
    <s v="ND"/>
    <n v="1977"/>
    <s v="Milton R Young      "/>
    <m/>
    <s v="CSC"/>
    <n v="6114"/>
    <n v="2921"/>
    <n v="2921"/>
    <n v="1"/>
    <n v="61195"/>
    <n v="2823"/>
    <n v="2"/>
    <n v="1"/>
    <s v="C4"/>
    <n v="1"/>
    <n v="0"/>
    <n v="1"/>
    <n v="4"/>
    <n v="4"/>
    <n v="10"/>
    <n v="4"/>
    <n v="5"/>
    <n v="1"/>
    <n v="477"/>
    <n v="455"/>
    <n v="1074.3"/>
    <n v="7.4779999999999998"/>
    <n v="2.806"/>
    <n v="16170.4"/>
    <n v="1977"/>
    <n v="4"/>
    <n v="12"/>
    <n v="0"/>
    <n v="0"/>
    <n v="0"/>
    <n v="1"/>
    <n v="98"/>
    <n v="1978"/>
    <n v="0"/>
    <n v="0"/>
    <n v="0"/>
    <n v="0.73599999999999999"/>
    <n v="0.84299999999999997"/>
    <n v="0.84599999999999997"/>
    <n v="0.81599999999999995"/>
    <n v="0.90300000000000002"/>
    <n v="0.754"/>
    <n v="0.61499999999999999"/>
    <n v="0.82499999999999996"/>
    <n v="0.92400000000000004"/>
    <n v="0.59799999999999998"/>
    <n v="0.51"/>
    <n v="0.58499999999999996"/>
    <n v="0.79100000000000004"/>
    <s v="C4"/>
    <s v="DS"/>
    <s v="WD"/>
    <n v="0.99"/>
    <n v="0.01"/>
    <n v="0"/>
    <n v="0.39500000000000002"/>
    <n v="10.329000000000001"/>
    <n v="11.737"/>
    <n v="1"/>
    <n v="0.9"/>
    <n v="1"/>
    <n v="1"/>
    <n v="21"/>
    <n v="0.1"/>
    <n v="0.05"/>
    <n v="0"/>
    <n v="0"/>
    <n v="0"/>
    <n v="1.57"/>
    <n v="0.35"/>
    <n v="0"/>
    <n v="0.38"/>
    <n v="0"/>
    <n v="0.9"/>
    <s v="W "/>
    <s v="E "/>
    <n v="101.21299999999999"/>
    <n v="47.066000000000003"/>
    <n v="0"/>
    <n v="0"/>
    <n v="0"/>
    <n v="0"/>
    <n v="0"/>
    <n v="0"/>
    <n v="0"/>
    <n v="0"/>
    <n v="0"/>
    <n v="0"/>
    <n v="0"/>
    <n v="113.559"/>
    <n v="71.167000000000002"/>
    <n v="4"/>
    <n v="38.759"/>
    <n v="279.7"/>
    <n v="0"/>
    <n v="1200"/>
    <b v="0"/>
  </r>
  <r>
    <n v="2.9151702666225022E-3"/>
    <n v="1.4080272387786686E-3"/>
    <n v="3.3772247538821694E-2"/>
    <x v="2"/>
    <s v="CoalOldScr"/>
    <s v="p116"/>
    <s v="recirc"/>
    <n v="249"/>
    <n v="652"/>
    <n v="2047"/>
    <n v="2047"/>
    <n v="2047"/>
    <n v="2047"/>
    <x v="8"/>
    <s v="1972-1"/>
    <b v="1"/>
    <n v="10147"/>
    <s v="Utilities"/>
    <n v="8103"/>
    <s v="WV"/>
    <n v="1972"/>
    <s v="FirstEnergy Harrison"/>
    <m/>
    <s v="CSC"/>
    <n v="8103"/>
    <n v="3816"/>
    <n v="3816"/>
    <n v="1"/>
    <n v="12796"/>
    <n v="3944"/>
    <n v="1"/>
    <n v="1"/>
    <s v="C7"/>
    <n v="1"/>
    <n v="0"/>
    <n v="1"/>
    <n v="11"/>
    <n v="11"/>
    <n v="3"/>
    <n v="5"/>
    <n v="6"/>
    <n v="1"/>
    <n v="684"/>
    <n v="662"/>
    <n v="1098.7"/>
    <n v="7.9630000000000001"/>
    <n v="2.806"/>
    <n v="13410.3"/>
    <n v="1972"/>
    <n v="12"/>
    <n v="12"/>
    <n v="0"/>
    <n v="0"/>
    <n v="1"/>
    <n v="0"/>
    <n v="98"/>
    <n v="1995"/>
    <n v="245.9"/>
    <n v="0"/>
    <n v="0"/>
    <n v="0.747"/>
    <n v="0.73599999999999999"/>
    <n v="0.72399999999999998"/>
    <n v="0.621"/>
    <n v="0.501"/>
    <n v="0.73"/>
    <n v="0.84399999999999997"/>
    <n v="0.76200000000000001"/>
    <n v="0.81499999999999995"/>
    <n v="0.70299999999999996"/>
    <n v="0.7"/>
    <n v="0.77400000000000002"/>
    <n v="0.61"/>
    <s v="C7"/>
    <s v="DS"/>
    <s v="WD"/>
    <n v="0.99"/>
    <n v="0.01"/>
    <n v="0"/>
    <n v="0.48299999999999998"/>
    <n v="11.585000000000001"/>
    <n v="11.737"/>
    <n v="1"/>
    <n v="0.68"/>
    <n v="1"/>
    <n v="2"/>
    <n v="12.5"/>
    <n v="0.06"/>
    <n v="0.05"/>
    <n v="0.71799999999999997"/>
    <n v="10.3"/>
    <n v="0.15"/>
    <n v="1.07"/>
    <n v="0.35"/>
    <n v="107.1"/>
    <n v="0.35"/>
    <n v="0.95"/>
    <n v="0.9"/>
    <s v="W "/>
    <s v="E "/>
    <n v="80.332999999999998"/>
    <n v="39.384"/>
    <n v="0"/>
    <n v="0"/>
    <n v="0"/>
    <n v="0"/>
    <n v="83.4"/>
    <n v="0.46600000000000003"/>
    <n v="7.0999999999999994E-2"/>
    <n v="0"/>
    <n v="0"/>
    <n v="0"/>
    <n v="0"/>
    <n v="71.460999999999999"/>
    <n v="70.290999999999997"/>
    <n v="3"/>
    <n v="1.462"/>
    <n v="0"/>
    <n v="0"/>
    <n v="180"/>
    <b v="0"/>
  </r>
  <r>
    <n v="2.9106991465816701E-3"/>
    <n v="1.4058676877989466E-3"/>
    <n v="3.3720449613148649E-2"/>
    <x v="2"/>
    <s v="CoalOldScr"/>
    <s v="p116"/>
    <s v="recirc"/>
    <n v="249"/>
    <n v="651"/>
    <n v="2048"/>
    <n v="2048"/>
    <n v="2048"/>
    <n v="2048"/>
    <x v="34"/>
    <s v="1973-1"/>
    <b v="1"/>
    <n v="10114"/>
    <s v="Utilities"/>
    <n v="8104"/>
    <s v="WV"/>
    <n v="1973"/>
    <s v="FirstEnergy Harrison"/>
    <m/>
    <s v="CSC"/>
    <n v="8104"/>
    <n v="3817"/>
    <n v="3817"/>
    <n v="1"/>
    <n v="12796"/>
    <n v="3944"/>
    <n v="2"/>
    <n v="1"/>
    <s v="C7"/>
    <n v="1"/>
    <n v="0"/>
    <n v="1"/>
    <n v="11"/>
    <n v="11"/>
    <n v="3"/>
    <n v="5"/>
    <n v="6"/>
    <n v="1"/>
    <n v="684"/>
    <n v="661"/>
    <n v="1096.9000000000001"/>
    <n v="7.96"/>
    <n v="2.806"/>
    <n v="13352.3"/>
    <n v="1973"/>
    <n v="12"/>
    <n v="12"/>
    <n v="0"/>
    <n v="0"/>
    <n v="1"/>
    <n v="0"/>
    <n v="98"/>
    <n v="1995"/>
    <n v="246.1"/>
    <n v="0"/>
    <n v="0"/>
    <n v="0.7"/>
    <n v="0.71199999999999997"/>
    <n v="0.72899999999999998"/>
    <n v="0.71099999999999997"/>
    <n v="0.51900000000000002"/>
    <n v="0.69799999999999995"/>
    <n v="0.65800000000000003"/>
    <n v="0.82299999999999995"/>
    <n v="0.753"/>
    <n v="0.61899999999999999"/>
    <n v="0.55000000000000004"/>
    <n v="0.65"/>
    <n v="0.68600000000000005"/>
    <s v="C7"/>
    <s v="DS"/>
    <s v="WD"/>
    <n v="0.99"/>
    <n v="0.01"/>
    <n v="0"/>
    <n v="0.48299999999999998"/>
    <n v="11.585000000000001"/>
    <n v="11.737"/>
    <n v="1"/>
    <n v="0.91"/>
    <n v="1"/>
    <n v="2"/>
    <n v="12.6"/>
    <n v="0.06"/>
    <n v="0.05"/>
    <n v="0.71799999999999997"/>
    <n v="10.5"/>
    <n v="0.15"/>
    <n v="1.43"/>
    <n v="0.35"/>
    <n v="105.8"/>
    <n v="0.35"/>
    <n v="1.19"/>
    <n v="0.9"/>
    <s v="W "/>
    <s v="E "/>
    <n v="80.332999999999998"/>
    <n v="39.384"/>
    <n v="0"/>
    <n v="0"/>
    <n v="0"/>
    <n v="0"/>
    <n v="83.5"/>
    <n v="0.46600000000000003"/>
    <n v="7.0999999999999994E-2"/>
    <n v="0"/>
    <n v="0"/>
    <n v="0"/>
    <n v="0"/>
    <n v="71.460999999999999"/>
    <n v="70.528000000000006"/>
    <n v="3"/>
    <n v="1.462"/>
    <n v="0"/>
    <n v="0"/>
    <n v="180"/>
    <b v="0"/>
  </r>
  <r>
    <n v="2.9106991465816701E-3"/>
    <n v="1.4058676877989466E-3"/>
    <n v="3.3720449613148649E-2"/>
    <x v="2"/>
    <s v="CoalOldScr"/>
    <s v="p116"/>
    <s v="recirc"/>
    <n v="249"/>
    <n v="651"/>
    <n v="2049"/>
    <n v="2049"/>
    <n v="2049"/>
    <n v="2049"/>
    <x v="35"/>
    <s v="1974-1"/>
    <b v="1"/>
    <n v="10095"/>
    <s v="Utilities"/>
    <n v="8105"/>
    <s v="WV"/>
    <n v="1974"/>
    <s v="FirstEnergy Harrison"/>
    <m/>
    <s v="CSC"/>
    <n v="8105"/>
    <n v="3818"/>
    <n v="3818"/>
    <n v="1"/>
    <n v="12796"/>
    <n v="3944"/>
    <n v="3"/>
    <n v="1"/>
    <s v="C7"/>
    <n v="1"/>
    <n v="0"/>
    <n v="1"/>
    <n v="11"/>
    <n v="11"/>
    <n v="3"/>
    <n v="5"/>
    <n v="6"/>
    <n v="1"/>
    <n v="684"/>
    <n v="661"/>
    <n v="1095.5999999999999"/>
    <n v="7.96"/>
    <n v="2.806"/>
    <n v="13317.8"/>
    <n v="1974"/>
    <n v="12"/>
    <n v="12"/>
    <n v="0"/>
    <n v="0"/>
    <n v="1"/>
    <n v="0"/>
    <n v="98"/>
    <n v="1995"/>
    <n v="245.9"/>
    <n v="0"/>
    <n v="0"/>
    <n v="0.73499999999999999"/>
    <n v="0.76100000000000001"/>
    <n v="0.86599999999999999"/>
    <n v="0.68500000000000005"/>
    <n v="0.56200000000000006"/>
    <n v="0.71699999999999997"/>
    <n v="0.77200000000000002"/>
    <n v="0.73299999999999998"/>
    <n v="0.78"/>
    <n v="0.73499999999999999"/>
    <n v="0.57499999999999996"/>
    <n v="0.70199999999999996"/>
    <n v="0.78100000000000003"/>
    <s v="C7"/>
    <s v="DS"/>
    <s v="WD"/>
    <n v="0.99"/>
    <n v="0.01"/>
    <n v="0"/>
    <n v="0.48299999999999998"/>
    <n v="11.585000000000001"/>
    <n v="11.737"/>
    <n v="1"/>
    <n v="0.72"/>
    <n v="1"/>
    <n v="2"/>
    <n v="12.6"/>
    <n v="0.06"/>
    <n v="0.05"/>
    <n v="0.71799999999999997"/>
    <n v="10.3"/>
    <n v="0.15"/>
    <n v="1.1299999999999999"/>
    <n v="0.35"/>
    <n v="109.8"/>
    <n v="0.35"/>
    <n v="1.01"/>
    <n v="0.9"/>
    <s v="W "/>
    <s v="E "/>
    <n v="80.332999999999998"/>
    <n v="39.384"/>
    <n v="0"/>
    <n v="0"/>
    <n v="0"/>
    <n v="0"/>
    <n v="83.4"/>
    <n v="0.46600000000000003"/>
    <n v="7.0999999999999994E-2"/>
    <n v="0"/>
    <n v="0"/>
    <n v="0"/>
    <n v="0"/>
    <n v="71.460999999999999"/>
    <n v="70.528000000000006"/>
    <n v="3"/>
    <n v="1.462"/>
    <n v="0"/>
    <n v="0"/>
    <n v="180"/>
    <b v="0"/>
  </r>
  <r>
    <n v="4.6946760428736618E-4"/>
    <n v="5.4129614774333322E-4"/>
    <n v="1.3367620564478464E-2"/>
    <x v="2"/>
    <s v="CoalOldScr"/>
    <s v="p28"/>
    <s v="recirc"/>
    <n v="54"/>
    <n v="105"/>
    <n v="2019"/>
    <n v="2019"/>
    <n v="2019"/>
    <n v="2019"/>
    <x v="15"/>
    <s v="1974-1"/>
    <b v="1"/>
    <n v="10322"/>
    <s v="Utilities"/>
    <n v="8577"/>
    <s v="AZ"/>
    <n v="1974"/>
    <s v="Navajo              "/>
    <m/>
    <s v="CSC"/>
    <n v="8577"/>
    <n v="4037"/>
    <n v="4037"/>
    <n v="1"/>
    <n v="803"/>
    <n v="4941"/>
    <s v="NAV1 "/>
    <n v="1"/>
    <s v="C4"/>
    <n v="1"/>
    <n v="0"/>
    <n v="1"/>
    <n v="21"/>
    <n v="19"/>
    <n v="15"/>
    <n v="8"/>
    <n v="14"/>
    <n v="0.14000000000000001"/>
    <n v="112.434"/>
    <n v="105"/>
    <n v="928.1"/>
    <n v="8.1940000000000008"/>
    <n v="2.806"/>
    <n v="13542.1"/>
    <n v="1974"/>
    <n v="5"/>
    <n v="12"/>
    <n v="0"/>
    <n v="0"/>
    <n v="0"/>
    <n v="0"/>
    <n v="98"/>
    <n v="2000"/>
    <n v="222.1"/>
    <n v="0"/>
    <n v="0"/>
    <n v="0.75900000000000001"/>
    <n v="0.80800000000000005"/>
    <n v="0.64300000000000002"/>
    <n v="0.68899999999999995"/>
    <n v="0.69699999999999995"/>
    <n v="0.69799999999999995"/>
    <n v="0.73499999999999999"/>
    <n v="0.84299999999999997"/>
    <n v="0.85499999999999998"/>
    <n v="0.82599999999999996"/>
    <n v="0.83799999999999997"/>
    <n v="0.78"/>
    <n v="0.77500000000000002"/>
    <s v="C4"/>
    <s v="DS"/>
    <s v="WD"/>
    <n v="0.99"/>
    <n v="0.01"/>
    <n v="0"/>
    <n v="1.153"/>
    <n v="28.474"/>
    <n v="11.737"/>
    <n v="1"/>
    <n v="0.375"/>
    <n v="1"/>
    <n v="0"/>
    <n v="10.4"/>
    <n v="0.05"/>
    <n v="0.05"/>
    <n v="0.71799999999999997"/>
    <n v="9.1"/>
    <n v="0.13"/>
    <n v="0.59"/>
    <n v="0.35"/>
    <n v="95.9"/>
    <n v="0.34"/>
    <n v="0.64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89800000000002"/>
    <n v="3"/>
    <n v="1.462"/>
    <n v="0"/>
    <n v="0"/>
    <n v="180"/>
    <b v="1"/>
  </r>
  <r>
    <n v="0"/>
    <n v="0"/>
    <n v="0"/>
    <x v="2"/>
    <s v="CoalOldScr"/>
    <s v="p28"/>
    <s v="recirc"/>
    <n v="54"/>
    <n v="105"/>
    <n v="2018"/>
    <n v="2018"/>
    <n v="2018"/>
    <n v="2018"/>
    <x v="14"/>
    <s v="1975-1"/>
    <b v="1"/>
    <n v="10275"/>
    <s v="Utilities"/>
    <n v="8583"/>
    <s v="AZ"/>
    <n v="1975"/>
    <s v="Navajo              "/>
    <m/>
    <s v="CSC"/>
    <n v="8583"/>
    <n v="4043"/>
    <n v="4043"/>
    <n v="1"/>
    <n v="803"/>
    <n v="4941"/>
    <s v="NAV2 "/>
    <n v="1"/>
    <s v="C4"/>
    <n v="1"/>
    <n v="0"/>
    <n v="1"/>
    <n v="21"/>
    <n v="19"/>
    <n v="15"/>
    <n v="8"/>
    <n v="14"/>
    <n v="0.14000000000000001"/>
    <n v="112.434"/>
    <n v="105"/>
    <n v="925.2"/>
    <n v="8.1940000000000008"/>
    <n v="2.806"/>
    <n v="13458.2"/>
    <n v="1975"/>
    <n v="4"/>
    <n v="12"/>
    <n v="0"/>
    <n v="0"/>
    <n v="0"/>
    <n v="0"/>
    <n v="98"/>
    <n v="1999"/>
    <n v="222.1"/>
    <n v="0"/>
    <n v="0"/>
    <n v="0.748"/>
    <n v="0.73499999999999999"/>
    <n v="0.47499999999999998"/>
    <n v="0.66"/>
    <n v="0.77600000000000002"/>
    <n v="0.748"/>
    <n v="0.76900000000000002"/>
    <n v="0.876"/>
    <n v="0.85199999999999998"/>
    <n v="0.82199999999999995"/>
    <n v="0.85099999999999998"/>
    <n v="0.76400000000000001"/>
    <n v="0.751"/>
    <s v="C4"/>
    <s v="DS"/>
    <s v="WD"/>
    <n v="0.99"/>
    <n v="0.01"/>
    <n v="0"/>
    <n v="1.153"/>
    <n v="28.474"/>
    <n v="11.737"/>
    <n v="1"/>
    <n v="0.33800000000000002"/>
    <n v="1"/>
    <n v="0"/>
    <n v="10.4"/>
    <n v="0.05"/>
    <n v="0.05"/>
    <n v="0.71799999999999997"/>
    <n v="9"/>
    <n v="0.13"/>
    <n v="0.54"/>
    <n v="0.35"/>
    <n v="93.9"/>
    <n v="0.34"/>
    <n v="0.57999999999999996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67"/>
    <n v="3"/>
    <n v="1.462"/>
    <n v="0"/>
    <n v="0"/>
    <n v="180"/>
    <b v="1"/>
  </r>
  <r>
    <n v="0"/>
    <n v="0"/>
    <n v="0"/>
    <x v="2"/>
    <s v="CoalOldScr"/>
    <s v="p28"/>
    <s v="recirc"/>
    <n v="54"/>
    <n v="105"/>
    <n v="2018"/>
    <n v="2018"/>
    <n v="2018"/>
    <n v="2018"/>
    <x v="14"/>
    <s v="1976-1"/>
    <b v="1"/>
    <n v="10294"/>
    <s v="Utilities"/>
    <n v="8589"/>
    <s v="AZ"/>
    <n v="1976"/>
    <s v="Navajo              "/>
    <m/>
    <s v="CSC"/>
    <n v="8589"/>
    <n v="4049"/>
    <n v="4049"/>
    <n v="1"/>
    <n v="803"/>
    <n v="4941"/>
    <s v="NAV3 "/>
    <n v="1"/>
    <s v="C4"/>
    <n v="1"/>
    <n v="0"/>
    <n v="1"/>
    <n v="21"/>
    <n v="19"/>
    <n v="15"/>
    <n v="8"/>
    <n v="14"/>
    <n v="0.14000000000000001"/>
    <n v="112.434"/>
    <n v="105"/>
    <n v="926.4"/>
    <n v="8.1940000000000008"/>
    <n v="2.806"/>
    <n v="13492.1"/>
    <n v="1976"/>
    <n v="4"/>
    <n v="12"/>
    <n v="0"/>
    <n v="0"/>
    <n v="0"/>
    <n v="0"/>
    <n v="98"/>
    <n v="1998"/>
    <n v="222.1"/>
    <n v="0"/>
    <n v="0"/>
    <n v="0.74"/>
    <n v="0.80100000000000005"/>
    <n v="0.51600000000000001"/>
    <n v="0.62"/>
    <n v="0.63300000000000001"/>
    <n v="0.74399999999999999"/>
    <n v="0.76900000000000002"/>
    <n v="0.84599999999999997"/>
    <n v="0.83199999999999996"/>
    <n v="0.85299999999999998"/>
    <n v="0.79900000000000004"/>
    <n v="0.753"/>
    <n v="0.81100000000000005"/>
    <s v="C4"/>
    <s v="DS"/>
    <s v="WD"/>
    <n v="0.99"/>
    <n v="0.01"/>
    <n v="0"/>
    <n v="1.153"/>
    <n v="28.474"/>
    <n v="11.737"/>
    <n v="1"/>
    <n v="0.33800000000000002"/>
    <n v="1"/>
    <n v="0"/>
    <n v="10.4"/>
    <n v="0.05"/>
    <n v="0.05"/>
    <n v="0.71799999999999997"/>
    <n v="9"/>
    <n v="0.13"/>
    <n v="0.54"/>
    <n v="0.35"/>
    <n v="94.5"/>
    <n v="0.34"/>
    <n v="0.59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59399999999999"/>
    <n v="3"/>
    <n v="1.462"/>
    <n v="0"/>
    <n v="0"/>
    <n v="180"/>
    <b v="1"/>
  </r>
  <r>
    <n v="8.1486162744164275E-4"/>
    <n v="9.395354564402141E-4"/>
    <n v="2.3202369979773336E-2"/>
    <x v="2"/>
    <s v="CoalOldScr"/>
    <s v="p28"/>
    <s v="recirc"/>
    <n v="54"/>
    <n v="182.25"/>
    <n v="2019"/>
    <n v="2019"/>
    <n v="2019"/>
    <n v="2019"/>
    <x v="15"/>
    <s v="1974-1"/>
    <b v="1"/>
    <n v="10322"/>
    <s v="Utilities"/>
    <n v="8578"/>
    <s v="AZ"/>
    <n v="1974"/>
    <s v="Navajo              "/>
    <m/>
    <s v="CSC"/>
    <n v="8578"/>
    <n v="4037"/>
    <n v="4038"/>
    <n v="1"/>
    <n v="2518"/>
    <n v="4941"/>
    <s v="NAV1 "/>
    <n v="1"/>
    <s v="C4"/>
    <n v="2"/>
    <n v="0"/>
    <n v="1"/>
    <n v="21"/>
    <n v="19"/>
    <n v="15"/>
    <n v="8"/>
    <n v="14"/>
    <n v="0.24299999999999999"/>
    <n v="195.15299999999999"/>
    <n v="182.25"/>
    <n v="928.1"/>
    <n v="8.1940000000000008"/>
    <n v="2.806"/>
    <n v="13542.1"/>
    <n v="1974"/>
    <n v="5"/>
    <n v="12"/>
    <n v="0"/>
    <n v="0"/>
    <n v="0"/>
    <n v="0"/>
    <n v="98"/>
    <n v="2000"/>
    <n v="222.1"/>
    <n v="0"/>
    <n v="0"/>
    <n v="0.75900000000000001"/>
    <n v="0.80800000000000005"/>
    <n v="0.64300000000000002"/>
    <n v="0.68899999999999995"/>
    <n v="0.69699999999999995"/>
    <n v="0.69799999999999995"/>
    <n v="0.73499999999999999"/>
    <n v="0.84299999999999997"/>
    <n v="0.85499999999999998"/>
    <n v="0.82599999999999996"/>
    <n v="0.83799999999999997"/>
    <n v="0.78"/>
    <n v="0.77500000000000002"/>
    <s v="C4"/>
    <s v="DS"/>
    <s v="WD"/>
    <n v="0.99"/>
    <n v="0.01"/>
    <n v="0"/>
    <n v="1.153"/>
    <n v="28.474"/>
    <n v="11.737"/>
    <n v="1"/>
    <n v="0.375"/>
    <n v="1"/>
    <n v="0"/>
    <n v="10.4"/>
    <n v="0.05"/>
    <n v="0.05"/>
    <n v="0.71799999999999997"/>
    <n v="9.1"/>
    <n v="0.13"/>
    <n v="0.59"/>
    <n v="0.35"/>
    <n v="95.9"/>
    <n v="0.34"/>
    <n v="0.64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89800000000002"/>
    <n v="3"/>
    <n v="1.462"/>
    <n v="0"/>
    <n v="0"/>
    <n v="180"/>
    <b v="1"/>
  </r>
  <r>
    <n v="0"/>
    <n v="0"/>
    <n v="0"/>
    <x v="2"/>
    <s v="CoalOldScr"/>
    <s v="p28"/>
    <s v="recirc"/>
    <n v="54"/>
    <n v="182.25"/>
    <n v="2018"/>
    <n v="2018"/>
    <n v="2018"/>
    <n v="2018"/>
    <x v="14"/>
    <s v="1975-1"/>
    <b v="1"/>
    <n v="10275"/>
    <s v="Utilities"/>
    <n v="8584"/>
    <s v="AZ"/>
    <n v="1975"/>
    <s v="Navajo              "/>
    <m/>
    <s v="CSC"/>
    <n v="8584"/>
    <n v="4043"/>
    <n v="4044"/>
    <n v="1"/>
    <n v="2518"/>
    <n v="4941"/>
    <s v="NAV2 "/>
    <n v="1"/>
    <s v="C4"/>
    <n v="2"/>
    <n v="0"/>
    <n v="1"/>
    <n v="21"/>
    <n v="19"/>
    <n v="15"/>
    <n v="8"/>
    <n v="14"/>
    <n v="0.24299999999999999"/>
    <n v="195.15299999999999"/>
    <n v="182.25"/>
    <n v="925.2"/>
    <n v="8.1940000000000008"/>
    <n v="2.806"/>
    <n v="13458.2"/>
    <n v="1975"/>
    <n v="4"/>
    <n v="12"/>
    <n v="0"/>
    <n v="0"/>
    <n v="0"/>
    <n v="0"/>
    <n v="98"/>
    <n v="1999"/>
    <n v="222.1"/>
    <n v="0"/>
    <n v="0"/>
    <n v="0.748"/>
    <n v="0.73499999999999999"/>
    <n v="0.47499999999999998"/>
    <n v="0.66"/>
    <n v="0.77600000000000002"/>
    <n v="0.748"/>
    <n v="0.76900000000000002"/>
    <n v="0.876"/>
    <n v="0.85199999999999998"/>
    <n v="0.82199999999999995"/>
    <n v="0.85099999999999998"/>
    <n v="0.76400000000000001"/>
    <n v="0.751"/>
    <s v="C4"/>
    <s v="DS"/>
    <s v="WD"/>
    <n v="0.99"/>
    <n v="0.01"/>
    <n v="0"/>
    <n v="1.153"/>
    <n v="28.474"/>
    <n v="11.737"/>
    <n v="1"/>
    <n v="0.33800000000000002"/>
    <n v="1"/>
    <n v="0"/>
    <n v="10.4"/>
    <n v="0.05"/>
    <n v="0.05"/>
    <n v="0.71799999999999997"/>
    <n v="9"/>
    <n v="0.13"/>
    <n v="0.54"/>
    <n v="0.35"/>
    <n v="93.9"/>
    <n v="0.34"/>
    <n v="0.57999999999999996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67"/>
    <n v="3"/>
    <n v="1.462"/>
    <n v="0"/>
    <n v="0"/>
    <n v="180"/>
    <b v="1"/>
  </r>
  <r>
    <n v="0"/>
    <n v="0"/>
    <n v="0"/>
    <x v="2"/>
    <s v="CoalOldScr"/>
    <s v="p28"/>
    <s v="recirc"/>
    <n v="54"/>
    <n v="182.25"/>
    <n v="2018"/>
    <n v="2018"/>
    <n v="2018"/>
    <n v="2018"/>
    <x v="14"/>
    <s v="1976-1"/>
    <b v="1"/>
    <n v="10294"/>
    <s v="Utilities"/>
    <n v="8590"/>
    <s v="AZ"/>
    <n v="1976"/>
    <s v="Navajo              "/>
    <m/>
    <s v="CSC"/>
    <n v="8590"/>
    <n v="4049"/>
    <n v="4050"/>
    <n v="1"/>
    <n v="2518"/>
    <n v="4941"/>
    <s v="NAV3 "/>
    <n v="1"/>
    <s v="C4"/>
    <n v="2"/>
    <n v="0"/>
    <n v="1"/>
    <n v="21"/>
    <n v="19"/>
    <n v="15"/>
    <n v="8"/>
    <n v="14"/>
    <n v="0.24299999999999999"/>
    <n v="195.15299999999999"/>
    <n v="182.25"/>
    <n v="926.4"/>
    <n v="8.1940000000000008"/>
    <n v="2.806"/>
    <n v="13492.1"/>
    <n v="1976"/>
    <n v="4"/>
    <n v="12"/>
    <n v="0"/>
    <n v="0"/>
    <n v="0"/>
    <n v="0"/>
    <n v="98"/>
    <n v="1998"/>
    <n v="222.1"/>
    <n v="0"/>
    <n v="0"/>
    <n v="0.74"/>
    <n v="0.80100000000000005"/>
    <n v="0.51600000000000001"/>
    <n v="0.62"/>
    <n v="0.63300000000000001"/>
    <n v="0.74399999999999999"/>
    <n v="0.76900000000000002"/>
    <n v="0.84599999999999997"/>
    <n v="0.83199999999999996"/>
    <n v="0.85299999999999998"/>
    <n v="0.79900000000000004"/>
    <n v="0.753"/>
    <n v="0.81100000000000005"/>
    <s v="C4"/>
    <s v="DS"/>
    <s v="WD"/>
    <n v="0.99"/>
    <n v="0.01"/>
    <n v="0"/>
    <n v="1.153"/>
    <n v="28.474"/>
    <n v="11.737"/>
    <n v="1"/>
    <n v="0.33800000000000002"/>
    <n v="1"/>
    <n v="0"/>
    <n v="10.4"/>
    <n v="0.05"/>
    <n v="0.05"/>
    <n v="0.71799999999999997"/>
    <n v="9"/>
    <n v="0.13"/>
    <n v="0.54"/>
    <n v="0.35"/>
    <n v="94.5"/>
    <n v="0.34"/>
    <n v="0.59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59399999999999"/>
    <n v="3"/>
    <n v="1.462"/>
    <n v="0"/>
    <n v="0"/>
    <n v="180"/>
    <b v="1"/>
  </r>
  <r>
    <n v="7.1090808649229738E-4"/>
    <n v="8.196770237256189E-4"/>
    <n v="2.0242396854781675E-2"/>
    <x v="2"/>
    <s v="CoalOldScr"/>
    <s v="p28"/>
    <s v="recirc"/>
    <n v="54"/>
    <n v="159"/>
    <n v="2019"/>
    <n v="2019"/>
    <n v="2019"/>
    <n v="2019"/>
    <x v="15"/>
    <s v="1974-1"/>
    <b v="1"/>
    <n v="10322"/>
    <s v="Utilities"/>
    <n v="8579"/>
    <s v="AZ"/>
    <n v="1974"/>
    <s v="Navajo              "/>
    <m/>
    <s v="CSC"/>
    <n v="8579"/>
    <n v="4037"/>
    <n v="4039"/>
    <n v="1"/>
    <n v="11208"/>
    <n v="4941"/>
    <s v="NAV1 "/>
    <n v="1"/>
    <s v="C4"/>
    <n v="2"/>
    <n v="0"/>
    <n v="1"/>
    <n v="21"/>
    <n v="19"/>
    <n v="15"/>
    <n v="8"/>
    <n v="14"/>
    <n v="0.21199999999999999"/>
    <n v="170.25700000000001"/>
    <n v="159"/>
    <n v="928.1"/>
    <n v="8.1940000000000008"/>
    <n v="2.806"/>
    <n v="13542.1"/>
    <n v="1974"/>
    <n v="5"/>
    <n v="12"/>
    <n v="0"/>
    <n v="0"/>
    <n v="0"/>
    <n v="0"/>
    <n v="98"/>
    <n v="2000"/>
    <n v="222.1"/>
    <n v="0"/>
    <n v="0"/>
    <n v="0.75900000000000001"/>
    <n v="0.80800000000000005"/>
    <n v="0.64300000000000002"/>
    <n v="0.68899999999999995"/>
    <n v="0.69699999999999995"/>
    <n v="0.69799999999999995"/>
    <n v="0.73499999999999999"/>
    <n v="0.84299999999999997"/>
    <n v="0.85499999999999998"/>
    <n v="0.82599999999999996"/>
    <n v="0.83799999999999997"/>
    <n v="0.78"/>
    <n v="0.77500000000000002"/>
    <s v="C4"/>
    <s v="DS"/>
    <s v="WD"/>
    <n v="0.99"/>
    <n v="0.01"/>
    <n v="0"/>
    <n v="1.153"/>
    <n v="28.474"/>
    <n v="11.737"/>
    <n v="1"/>
    <n v="0.375"/>
    <n v="1"/>
    <n v="0"/>
    <n v="10.4"/>
    <n v="0.05"/>
    <n v="0.05"/>
    <n v="0.71799999999999997"/>
    <n v="9.1"/>
    <n v="0.13"/>
    <n v="0.59"/>
    <n v="0.35"/>
    <n v="95.9"/>
    <n v="0.34"/>
    <n v="0.64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89800000000002"/>
    <n v="3"/>
    <n v="1.462"/>
    <n v="0"/>
    <n v="0"/>
    <n v="180"/>
    <b v="1"/>
  </r>
  <r>
    <n v="0"/>
    <n v="0"/>
    <n v="0"/>
    <x v="2"/>
    <s v="CoalOldScr"/>
    <s v="p28"/>
    <s v="recirc"/>
    <n v="54"/>
    <n v="159"/>
    <n v="2018"/>
    <n v="2018"/>
    <n v="2018"/>
    <n v="2018"/>
    <x v="14"/>
    <s v="1975-1"/>
    <b v="1"/>
    <n v="10275"/>
    <s v="Utilities"/>
    <n v="8585"/>
    <s v="AZ"/>
    <n v="1975"/>
    <s v="Navajo              "/>
    <m/>
    <s v="CSC"/>
    <n v="8585"/>
    <n v="4043"/>
    <n v="4045"/>
    <n v="1"/>
    <n v="11208"/>
    <n v="4941"/>
    <s v="NAV2 "/>
    <n v="1"/>
    <s v="C4"/>
    <n v="2"/>
    <n v="0"/>
    <n v="1"/>
    <n v="21"/>
    <n v="19"/>
    <n v="15"/>
    <n v="8"/>
    <n v="14"/>
    <n v="0.21199999999999999"/>
    <n v="170.25700000000001"/>
    <n v="159"/>
    <n v="925.2"/>
    <n v="8.1940000000000008"/>
    <n v="2.806"/>
    <n v="13458.2"/>
    <n v="1975"/>
    <n v="4"/>
    <n v="12"/>
    <n v="0"/>
    <n v="0"/>
    <n v="0"/>
    <n v="0"/>
    <n v="98"/>
    <n v="1999"/>
    <n v="222.1"/>
    <n v="0"/>
    <n v="0"/>
    <n v="0.748"/>
    <n v="0.73499999999999999"/>
    <n v="0.47499999999999998"/>
    <n v="0.66"/>
    <n v="0.77600000000000002"/>
    <n v="0.748"/>
    <n v="0.76900000000000002"/>
    <n v="0.876"/>
    <n v="0.85199999999999998"/>
    <n v="0.82199999999999995"/>
    <n v="0.85099999999999998"/>
    <n v="0.76400000000000001"/>
    <n v="0.751"/>
    <s v="C4"/>
    <s v="DS"/>
    <s v="WD"/>
    <n v="0.99"/>
    <n v="0.01"/>
    <n v="0"/>
    <n v="1.153"/>
    <n v="28.474"/>
    <n v="11.737"/>
    <n v="1"/>
    <n v="0.33800000000000002"/>
    <n v="1"/>
    <n v="0"/>
    <n v="10.4"/>
    <n v="0.05"/>
    <n v="0.05"/>
    <n v="0.71799999999999997"/>
    <n v="9"/>
    <n v="0.13"/>
    <n v="0.54"/>
    <n v="0.35"/>
    <n v="93.9"/>
    <n v="0.34"/>
    <n v="0.57999999999999996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67"/>
    <n v="3"/>
    <n v="1.462"/>
    <n v="0"/>
    <n v="0"/>
    <n v="180"/>
    <b v="1"/>
  </r>
  <r>
    <n v="3.7892742346051696E-4"/>
    <n v="4.3690331924997605E-4"/>
    <n v="1.078957945561476E-2"/>
    <x v="2"/>
    <s v="CoalOldScr"/>
    <s v="p28"/>
    <s v="recirc"/>
    <n v="54"/>
    <n v="84.75"/>
    <n v="2019"/>
    <n v="2019"/>
    <n v="2019"/>
    <n v="2019"/>
    <x v="15"/>
    <s v="1974-1"/>
    <b v="1"/>
    <n v="10322"/>
    <s v="Utilities"/>
    <n v="8580"/>
    <s v="AZ"/>
    <n v="1974"/>
    <s v="Navajo              "/>
    <m/>
    <s v="CSC"/>
    <n v="8580"/>
    <n v="4037"/>
    <n v="4040"/>
    <n v="1"/>
    <n v="13407"/>
    <n v="4941"/>
    <s v="NAV1 "/>
    <n v="1"/>
    <s v="C4"/>
    <n v="1"/>
    <n v="0"/>
    <n v="1"/>
    <n v="21"/>
    <n v="19"/>
    <n v="15"/>
    <n v="8"/>
    <n v="14"/>
    <n v="0.113"/>
    <n v="90.75"/>
    <n v="84.75"/>
    <n v="928.1"/>
    <n v="8.1940000000000008"/>
    <n v="2.806"/>
    <n v="13542.1"/>
    <n v="1974"/>
    <n v="5"/>
    <n v="12"/>
    <n v="0"/>
    <n v="0"/>
    <n v="0"/>
    <n v="0"/>
    <n v="98"/>
    <n v="2000"/>
    <n v="222.1"/>
    <n v="0"/>
    <n v="0"/>
    <n v="0.75900000000000001"/>
    <n v="0.80800000000000005"/>
    <n v="0.64300000000000002"/>
    <n v="0.68899999999999995"/>
    <n v="0.69699999999999995"/>
    <n v="0.69799999999999995"/>
    <n v="0.73499999999999999"/>
    <n v="0.84299999999999997"/>
    <n v="0.85499999999999998"/>
    <n v="0.82599999999999996"/>
    <n v="0.83799999999999997"/>
    <n v="0.78"/>
    <n v="0.77500000000000002"/>
    <s v="C4"/>
    <s v="DS"/>
    <s v="WD"/>
    <n v="0.99"/>
    <n v="0.01"/>
    <n v="0"/>
    <n v="1.153"/>
    <n v="28.474"/>
    <n v="11.737"/>
    <n v="1"/>
    <n v="0.375"/>
    <n v="1"/>
    <n v="0"/>
    <n v="10.4"/>
    <n v="0.05"/>
    <n v="0.05"/>
    <n v="0.71799999999999997"/>
    <n v="9.1"/>
    <n v="0.13"/>
    <n v="0.59"/>
    <n v="0.35"/>
    <n v="95.9"/>
    <n v="0.34"/>
    <n v="0.64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89800000000002"/>
    <n v="3"/>
    <n v="1.462"/>
    <n v="0"/>
    <n v="0"/>
    <n v="180"/>
    <b v="1"/>
  </r>
  <r>
    <n v="0"/>
    <n v="0"/>
    <n v="0"/>
    <x v="2"/>
    <s v="CoalOldScr"/>
    <s v="p28"/>
    <s v="recirc"/>
    <n v="54"/>
    <n v="84.75"/>
    <n v="2018"/>
    <n v="2018"/>
    <n v="2018"/>
    <n v="2018"/>
    <x v="14"/>
    <s v="1975-1"/>
    <b v="1"/>
    <n v="10275"/>
    <s v="Utilities"/>
    <n v="8586"/>
    <s v="AZ"/>
    <n v="1975"/>
    <s v="Navajo              "/>
    <m/>
    <s v="CSC"/>
    <n v="8586"/>
    <n v="4043"/>
    <n v="4046"/>
    <n v="1"/>
    <n v="13407"/>
    <n v="4941"/>
    <s v="NAV2 "/>
    <n v="1"/>
    <s v="C4"/>
    <n v="1"/>
    <n v="0"/>
    <n v="1"/>
    <n v="21"/>
    <n v="19"/>
    <n v="15"/>
    <n v="8"/>
    <n v="14"/>
    <n v="0.113"/>
    <n v="90.75"/>
    <n v="84.75"/>
    <n v="925.2"/>
    <n v="8.1940000000000008"/>
    <n v="2.806"/>
    <n v="13458.2"/>
    <n v="1975"/>
    <n v="4"/>
    <n v="12"/>
    <n v="0"/>
    <n v="0"/>
    <n v="0"/>
    <n v="0"/>
    <n v="98"/>
    <n v="1999"/>
    <n v="222.1"/>
    <n v="0"/>
    <n v="0"/>
    <n v="0.748"/>
    <n v="0.73499999999999999"/>
    <n v="0.47499999999999998"/>
    <n v="0.66"/>
    <n v="0.77600000000000002"/>
    <n v="0.748"/>
    <n v="0.76900000000000002"/>
    <n v="0.876"/>
    <n v="0.85199999999999998"/>
    <n v="0.82199999999999995"/>
    <n v="0.85099999999999998"/>
    <n v="0.76400000000000001"/>
    <n v="0.751"/>
    <s v="C4"/>
    <s v="DS"/>
    <s v="WD"/>
    <n v="0.99"/>
    <n v="0.01"/>
    <n v="0"/>
    <n v="1.153"/>
    <n v="28.474"/>
    <n v="11.737"/>
    <n v="1"/>
    <n v="0.33800000000000002"/>
    <n v="1"/>
    <n v="0"/>
    <n v="10.4"/>
    <n v="0.05"/>
    <n v="0.05"/>
    <n v="0.71799999999999997"/>
    <n v="9"/>
    <n v="0.13"/>
    <n v="0.54"/>
    <n v="0.35"/>
    <n v="93.9"/>
    <n v="0.34"/>
    <n v="0.57999999999999996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67"/>
    <n v="3"/>
    <n v="1.462"/>
    <n v="0"/>
    <n v="0"/>
    <n v="180"/>
    <b v="1"/>
  </r>
  <r>
    <n v="0"/>
    <n v="0"/>
    <n v="0"/>
    <x v="2"/>
    <s v="CoalOldScr"/>
    <s v="p28"/>
    <s v="recirc"/>
    <n v="54"/>
    <n v="84.75"/>
    <n v="2018"/>
    <n v="2018"/>
    <n v="2018"/>
    <n v="2018"/>
    <x v="14"/>
    <s v="1976-1"/>
    <b v="1"/>
    <n v="10294"/>
    <s v="Utilities"/>
    <n v="8591"/>
    <s v="AZ"/>
    <n v="1976"/>
    <s v="Navajo              "/>
    <m/>
    <s v="CSC"/>
    <n v="8591"/>
    <n v="4049"/>
    <n v="4051"/>
    <n v="1"/>
    <n v="13407"/>
    <n v="4941"/>
    <s v="NAV3 "/>
    <n v="1"/>
    <s v="C4"/>
    <n v="1"/>
    <n v="0"/>
    <n v="1"/>
    <n v="21"/>
    <n v="19"/>
    <n v="15"/>
    <n v="8"/>
    <n v="14"/>
    <n v="0.113"/>
    <n v="90.75"/>
    <n v="84.75"/>
    <n v="926.4"/>
    <n v="8.1940000000000008"/>
    <n v="2.806"/>
    <n v="13492.1"/>
    <n v="1976"/>
    <n v="4"/>
    <n v="12"/>
    <n v="0"/>
    <n v="0"/>
    <n v="0"/>
    <n v="0"/>
    <n v="98"/>
    <n v="1998"/>
    <n v="222.1"/>
    <n v="0"/>
    <n v="0"/>
    <n v="0.74"/>
    <n v="0.80100000000000005"/>
    <n v="0.51600000000000001"/>
    <n v="0.62"/>
    <n v="0.63300000000000001"/>
    <n v="0.74399999999999999"/>
    <n v="0.76900000000000002"/>
    <n v="0.84599999999999997"/>
    <n v="0.83199999999999996"/>
    <n v="0.85299999999999998"/>
    <n v="0.79900000000000004"/>
    <n v="0.753"/>
    <n v="0.81100000000000005"/>
    <s v="C4"/>
    <s v="DS"/>
    <s v="WD"/>
    <n v="0.99"/>
    <n v="0.01"/>
    <n v="0"/>
    <n v="1.153"/>
    <n v="28.474"/>
    <n v="11.737"/>
    <n v="1"/>
    <n v="0.33800000000000002"/>
    <n v="1"/>
    <n v="0"/>
    <n v="10.4"/>
    <n v="0.05"/>
    <n v="0.05"/>
    <n v="0.71799999999999997"/>
    <n v="9"/>
    <n v="0.13"/>
    <n v="0.54"/>
    <n v="0.35"/>
    <n v="94.5"/>
    <n v="0.34"/>
    <n v="0.59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59399999999999"/>
    <n v="3"/>
    <n v="1.462"/>
    <n v="0"/>
    <n v="0"/>
    <n v="180"/>
    <b v="1"/>
  </r>
  <r>
    <n v="7.2767478664541752E-4"/>
    <n v="8.3900902900216638E-4"/>
    <n v="2.0719811874941617E-2"/>
    <x v="2"/>
    <s v="CoalOldScr"/>
    <s v="p28"/>
    <s v="recirc"/>
    <n v="54"/>
    <n v="162.75"/>
    <n v="2019"/>
    <n v="2019"/>
    <n v="2019"/>
    <n v="2019"/>
    <x v="15"/>
    <s v="1974-1"/>
    <b v="1"/>
    <n v="10322"/>
    <s v="Utilities"/>
    <n v="8581"/>
    <s v="AZ"/>
    <n v="1974"/>
    <s v="Navajo              "/>
    <m/>
    <s v="CSC"/>
    <n v="8581"/>
    <n v="4037"/>
    <n v="4041"/>
    <n v="1"/>
    <n v="16572"/>
    <n v="4941"/>
    <s v="NAV1 "/>
    <n v="1"/>
    <s v="C4"/>
    <n v="2"/>
    <n v="0"/>
    <n v="1"/>
    <n v="21"/>
    <n v="19"/>
    <n v="15"/>
    <n v="8"/>
    <n v="14"/>
    <n v="0.217"/>
    <n v="174.273"/>
    <n v="162.75"/>
    <n v="928.1"/>
    <n v="8.1940000000000008"/>
    <n v="2.806"/>
    <n v="13542.1"/>
    <n v="1974"/>
    <n v="5"/>
    <n v="12"/>
    <n v="0"/>
    <n v="0"/>
    <n v="0"/>
    <n v="0"/>
    <n v="98"/>
    <n v="2000"/>
    <n v="222.1"/>
    <n v="0"/>
    <n v="0"/>
    <n v="0.75900000000000001"/>
    <n v="0.80800000000000005"/>
    <n v="0.64300000000000002"/>
    <n v="0.68899999999999995"/>
    <n v="0.69699999999999995"/>
    <n v="0.69799999999999995"/>
    <n v="0.73499999999999999"/>
    <n v="0.84299999999999997"/>
    <n v="0.85499999999999998"/>
    <n v="0.82599999999999996"/>
    <n v="0.83799999999999997"/>
    <n v="0.78"/>
    <n v="0.77500000000000002"/>
    <s v="C4"/>
    <s v="DS"/>
    <s v="WD"/>
    <n v="0.99"/>
    <n v="0.01"/>
    <n v="0"/>
    <n v="1.153"/>
    <n v="28.474"/>
    <n v="11.737"/>
    <n v="1"/>
    <n v="0.375"/>
    <n v="1"/>
    <n v="0"/>
    <n v="10.4"/>
    <n v="0.05"/>
    <n v="0.05"/>
    <n v="0.71799999999999997"/>
    <n v="9.1"/>
    <n v="0.13"/>
    <n v="0.59"/>
    <n v="0.35"/>
    <n v="95.9"/>
    <n v="0.34"/>
    <n v="0.64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89800000000002"/>
    <n v="3"/>
    <n v="1.462"/>
    <n v="0"/>
    <n v="0"/>
    <n v="180"/>
    <b v="1"/>
  </r>
  <r>
    <n v="0"/>
    <n v="0"/>
    <n v="0"/>
    <x v="2"/>
    <s v="CoalOldScr"/>
    <s v="p28"/>
    <s v="recirc"/>
    <n v="54"/>
    <n v="162.75"/>
    <n v="2018"/>
    <n v="2018"/>
    <n v="2018"/>
    <n v="2018"/>
    <x v="14"/>
    <s v="1975-1"/>
    <b v="1"/>
    <n v="10275"/>
    <s v="Utilities"/>
    <n v="8587"/>
    <s v="AZ"/>
    <n v="1975"/>
    <s v="Navajo              "/>
    <m/>
    <s v="CSC"/>
    <n v="8587"/>
    <n v="4043"/>
    <n v="4047"/>
    <n v="1"/>
    <n v="16572"/>
    <n v="4941"/>
    <s v="NAV2 "/>
    <n v="1"/>
    <s v="C4"/>
    <n v="2"/>
    <n v="0"/>
    <n v="1"/>
    <n v="21"/>
    <n v="19"/>
    <n v="15"/>
    <n v="8"/>
    <n v="14"/>
    <n v="0.217"/>
    <n v="174.273"/>
    <n v="162.75"/>
    <n v="925.2"/>
    <n v="8.1940000000000008"/>
    <n v="2.806"/>
    <n v="13458.2"/>
    <n v="1975"/>
    <n v="4"/>
    <n v="12"/>
    <n v="0"/>
    <n v="0"/>
    <n v="0"/>
    <n v="0"/>
    <n v="98"/>
    <n v="1999"/>
    <n v="222.1"/>
    <n v="0"/>
    <n v="0"/>
    <n v="0.748"/>
    <n v="0.73499999999999999"/>
    <n v="0.47499999999999998"/>
    <n v="0.66"/>
    <n v="0.77600000000000002"/>
    <n v="0.748"/>
    <n v="0.76900000000000002"/>
    <n v="0.876"/>
    <n v="0.85199999999999998"/>
    <n v="0.82199999999999995"/>
    <n v="0.85099999999999998"/>
    <n v="0.76400000000000001"/>
    <n v="0.751"/>
    <s v="C4"/>
    <s v="DS"/>
    <s v="WD"/>
    <n v="0.99"/>
    <n v="0.01"/>
    <n v="0"/>
    <n v="1.153"/>
    <n v="28.474"/>
    <n v="11.737"/>
    <n v="1"/>
    <n v="0.33800000000000002"/>
    <n v="1"/>
    <n v="0"/>
    <n v="10.4"/>
    <n v="0.05"/>
    <n v="0.05"/>
    <n v="0.71799999999999997"/>
    <n v="9"/>
    <n v="0.13"/>
    <n v="0.54"/>
    <n v="0.35"/>
    <n v="93.9"/>
    <n v="0.34"/>
    <n v="0.57999999999999996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67"/>
    <n v="3"/>
    <n v="1.462"/>
    <n v="0"/>
    <n v="0"/>
    <n v="180"/>
    <b v="1"/>
  </r>
  <r>
    <n v="2.5150050229680331E-4"/>
    <n v="2.8998007914821425E-4"/>
    <n v="7.161225302399178E-3"/>
    <x v="2"/>
    <s v="CoalOldScr"/>
    <s v="p28"/>
    <s v="recirc"/>
    <n v="54"/>
    <n v="56.25"/>
    <n v="2019"/>
    <n v="2019"/>
    <n v="2019"/>
    <n v="2019"/>
    <x v="15"/>
    <s v="1974-1"/>
    <b v="1"/>
    <n v="10322"/>
    <s v="Utilities"/>
    <n v="8582"/>
    <s v="AZ"/>
    <n v="1974"/>
    <s v="Navajo              "/>
    <m/>
    <s v="CSC"/>
    <n v="8582"/>
    <n v="4037"/>
    <n v="4042"/>
    <n v="1"/>
    <n v="24211"/>
    <n v="4941"/>
    <s v="NAV1 "/>
    <n v="1"/>
    <s v="C4"/>
    <n v="1"/>
    <n v="0"/>
    <n v="1"/>
    <n v="21"/>
    <n v="19"/>
    <n v="15"/>
    <n v="8"/>
    <n v="14"/>
    <n v="7.4999999999999997E-2"/>
    <n v="60.232999999999997"/>
    <n v="56.25"/>
    <n v="928.1"/>
    <n v="8.1940000000000008"/>
    <n v="2.806"/>
    <n v="13542.1"/>
    <n v="1974"/>
    <n v="5"/>
    <n v="12"/>
    <n v="0"/>
    <n v="0"/>
    <n v="0"/>
    <n v="0"/>
    <n v="98"/>
    <n v="2000"/>
    <n v="222.1"/>
    <n v="0"/>
    <n v="0"/>
    <n v="0.75900000000000001"/>
    <n v="0.80800000000000005"/>
    <n v="0.64300000000000002"/>
    <n v="0.68899999999999995"/>
    <n v="0.69699999999999995"/>
    <n v="0.69799999999999995"/>
    <n v="0.73499999999999999"/>
    <n v="0.84299999999999997"/>
    <n v="0.85499999999999998"/>
    <n v="0.82599999999999996"/>
    <n v="0.83799999999999997"/>
    <n v="0.78"/>
    <n v="0.77500000000000002"/>
    <s v="C4"/>
    <s v="DS"/>
    <s v="WD"/>
    <n v="0.99"/>
    <n v="0.01"/>
    <n v="0"/>
    <n v="1.153"/>
    <n v="28.474"/>
    <n v="11.737"/>
    <n v="1"/>
    <n v="0.375"/>
    <n v="1"/>
    <n v="0"/>
    <n v="10.4"/>
    <n v="0.05"/>
    <n v="0.05"/>
    <n v="0.71799999999999997"/>
    <n v="9.1"/>
    <n v="0.13"/>
    <n v="0.59"/>
    <n v="0.35"/>
    <n v="95.9"/>
    <n v="0.34"/>
    <n v="0.64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89800000000002"/>
    <n v="3"/>
    <n v="1.462"/>
    <n v="0"/>
    <n v="0"/>
    <n v="180"/>
    <b v="1"/>
  </r>
  <r>
    <n v="0"/>
    <n v="0"/>
    <n v="0"/>
    <x v="2"/>
    <s v="CoalOldScr"/>
    <s v="p28"/>
    <s v="recirc"/>
    <n v="54"/>
    <n v="56.25"/>
    <n v="2018"/>
    <n v="2018"/>
    <n v="2018"/>
    <n v="2018"/>
    <x v="14"/>
    <s v="1975-1"/>
    <b v="1"/>
    <n v="10275"/>
    <s v="Utilities"/>
    <n v="8588"/>
    <s v="AZ"/>
    <n v="1975"/>
    <s v="Navajo              "/>
    <m/>
    <s v="CSC"/>
    <n v="8588"/>
    <n v="4043"/>
    <n v="4048"/>
    <n v="1"/>
    <n v="24211"/>
    <n v="4941"/>
    <s v="NAV2 "/>
    <n v="1"/>
    <s v="C4"/>
    <n v="1"/>
    <n v="0"/>
    <n v="1"/>
    <n v="21"/>
    <n v="19"/>
    <n v="15"/>
    <n v="8"/>
    <n v="14"/>
    <n v="7.4999999999999997E-2"/>
    <n v="60.232999999999997"/>
    <n v="56.25"/>
    <n v="925.2"/>
    <n v="8.1940000000000008"/>
    <n v="2.806"/>
    <n v="13458.2"/>
    <n v="1975"/>
    <n v="4"/>
    <n v="12"/>
    <n v="0"/>
    <n v="0"/>
    <n v="0"/>
    <n v="0"/>
    <n v="98"/>
    <n v="1999"/>
    <n v="222.1"/>
    <n v="0"/>
    <n v="0"/>
    <n v="0.748"/>
    <n v="0.73499999999999999"/>
    <n v="0.47499999999999998"/>
    <n v="0.66"/>
    <n v="0.77600000000000002"/>
    <n v="0.748"/>
    <n v="0.76900000000000002"/>
    <n v="0.876"/>
    <n v="0.85199999999999998"/>
    <n v="0.82199999999999995"/>
    <n v="0.85099999999999998"/>
    <n v="0.76400000000000001"/>
    <n v="0.751"/>
    <s v="C4"/>
    <s v="DS"/>
    <s v="WD"/>
    <n v="0.99"/>
    <n v="0.01"/>
    <n v="0"/>
    <n v="1.153"/>
    <n v="28.474"/>
    <n v="11.737"/>
    <n v="1"/>
    <n v="0.33800000000000002"/>
    <n v="1"/>
    <n v="0"/>
    <n v="10.4"/>
    <n v="0.05"/>
    <n v="0.05"/>
    <n v="0.71799999999999997"/>
    <n v="9"/>
    <n v="0.13"/>
    <n v="0.54"/>
    <n v="0.35"/>
    <n v="93.9"/>
    <n v="0.34"/>
    <n v="0.57999999999999996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67"/>
    <n v="3"/>
    <n v="1.462"/>
    <n v="0"/>
    <n v="0"/>
    <n v="180"/>
    <b v="1"/>
  </r>
  <r>
    <n v="0"/>
    <n v="0"/>
    <n v="0"/>
    <x v="2"/>
    <s v="CoalOldScr"/>
    <s v="p28"/>
    <s v="recirc"/>
    <n v="54"/>
    <n v="56.25"/>
    <n v="2018"/>
    <n v="2018"/>
    <n v="2018"/>
    <n v="2018"/>
    <x v="14"/>
    <s v="1976-1"/>
    <b v="1"/>
    <n v="10294"/>
    <s v="Utilities"/>
    <n v="8593"/>
    <s v="AZ"/>
    <n v="1976"/>
    <s v="Navajo              "/>
    <m/>
    <s v="CSC"/>
    <n v="8593"/>
    <n v="4049"/>
    <n v="4053"/>
    <n v="1"/>
    <n v="24211"/>
    <n v="4941"/>
    <s v="NAV3 "/>
    <n v="1"/>
    <s v="C4"/>
    <n v="1"/>
    <n v="0"/>
    <n v="1"/>
    <n v="21"/>
    <n v="19"/>
    <n v="15"/>
    <n v="8"/>
    <n v="14"/>
    <n v="7.4999999999999997E-2"/>
    <n v="60.232999999999997"/>
    <n v="56.25"/>
    <n v="926.4"/>
    <n v="8.1940000000000008"/>
    <n v="2.806"/>
    <n v="13492.1"/>
    <n v="1976"/>
    <n v="4"/>
    <n v="12"/>
    <n v="0"/>
    <n v="0"/>
    <n v="0"/>
    <n v="0"/>
    <n v="98"/>
    <n v="1998"/>
    <n v="222.1"/>
    <n v="0"/>
    <n v="0"/>
    <n v="0.74"/>
    <n v="0.80100000000000005"/>
    <n v="0.51600000000000001"/>
    <n v="0.62"/>
    <n v="0.63300000000000001"/>
    <n v="0.74399999999999999"/>
    <n v="0.76900000000000002"/>
    <n v="0.84599999999999997"/>
    <n v="0.83199999999999996"/>
    <n v="0.85299999999999998"/>
    <n v="0.79900000000000004"/>
    <n v="0.753"/>
    <n v="0.81100000000000005"/>
    <s v="C4"/>
    <s v="DS"/>
    <s v="WD"/>
    <n v="0.99"/>
    <n v="0.01"/>
    <n v="0"/>
    <n v="1.153"/>
    <n v="28.474"/>
    <n v="11.737"/>
    <n v="1"/>
    <n v="0.33800000000000002"/>
    <n v="1"/>
    <n v="0"/>
    <n v="10.4"/>
    <n v="0.05"/>
    <n v="0.05"/>
    <n v="0.71799999999999997"/>
    <n v="9"/>
    <n v="0.13"/>
    <n v="0.54"/>
    <n v="0.35"/>
    <n v="94.5"/>
    <n v="0.34"/>
    <n v="0.59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59399999999999"/>
    <n v="3"/>
    <n v="1.462"/>
    <n v="0"/>
    <n v="0"/>
    <n v="180"/>
    <b v="1"/>
  </r>
  <r>
    <n v="0"/>
    <n v="0"/>
    <n v="0"/>
    <x v="2"/>
    <s v="CoalOldScr"/>
    <s v="p28"/>
    <s v="recirc"/>
    <n v="54"/>
    <n v="321.75"/>
    <n v="2018"/>
    <n v="2018"/>
    <n v="2018"/>
    <n v="2018"/>
    <x v="14"/>
    <s v="1976-1"/>
    <b v="1"/>
    <n v="10294"/>
    <s v="Utilities"/>
    <n v="8592"/>
    <s v="AZ"/>
    <n v="1976"/>
    <s v="Navajo              "/>
    <m/>
    <s v="CSC"/>
    <n v="8592"/>
    <n v="4049"/>
    <n v="4052"/>
    <n v="1"/>
    <n v="16572"/>
    <n v="4941"/>
    <s v="NAV3 "/>
    <n v="1"/>
    <s v="C4"/>
    <n v="2"/>
    <n v="0"/>
    <n v="1"/>
    <n v="21"/>
    <n v="19"/>
    <n v="15"/>
    <n v="8"/>
    <n v="14"/>
    <n v="0.42899999999999999"/>
    <n v="344.53"/>
    <n v="321.75"/>
    <n v="926.4"/>
    <n v="8.1940000000000008"/>
    <n v="2.806"/>
    <n v="13492.1"/>
    <n v="1976"/>
    <n v="4"/>
    <n v="12"/>
    <n v="0"/>
    <n v="0"/>
    <n v="0"/>
    <n v="0"/>
    <n v="98"/>
    <n v="1998"/>
    <n v="222.1"/>
    <n v="0"/>
    <n v="0"/>
    <n v="0.74"/>
    <n v="0.80100000000000005"/>
    <n v="0.51600000000000001"/>
    <n v="0.62"/>
    <n v="0.63300000000000001"/>
    <n v="0.74399999999999999"/>
    <n v="0.76900000000000002"/>
    <n v="0.84599999999999997"/>
    <n v="0.83199999999999996"/>
    <n v="0.85299999999999998"/>
    <n v="0.79900000000000004"/>
    <n v="0.753"/>
    <n v="0.81100000000000005"/>
    <s v="C4"/>
    <s v="DS"/>
    <s v="WD"/>
    <n v="0.99"/>
    <n v="0.01"/>
    <n v="0"/>
    <n v="1.153"/>
    <n v="28.474"/>
    <n v="11.737"/>
    <n v="1"/>
    <n v="0.33800000000000002"/>
    <n v="1"/>
    <n v="0"/>
    <n v="10.4"/>
    <n v="0.05"/>
    <n v="0.05"/>
    <n v="0.71799999999999997"/>
    <n v="9"/>
    <n v="0.13"/>
    <n v="0.54"/>
    <n v="0.35"/>
    <n v="94.5"/>
    <n v="0.34"/>
    <n v="0.59"/>
    <n v="0.9"/>
    <s v="W "/>
    <s v="E "/>
    <n v="111.389"/>
    <n v="36.905000000000001"/>
    <n v="0"/>
    <n v="0"/>
    <n v="0"/>
    <n v="0"/>
    <n v="81.599999999999994"/>
    <n v="0.443"/>
    <n v="7.0999999999999994E-2"/>
    <n v="0"/>
    <n v="0"/>
    <n v="0"/>
    <n v="0"/>
    <n v="67.557000000000002"/>
    <n v="301.59399999999999"/>
    <n v="3"/>
    <n v="1.462"/>
    <n v="0"/>
    <n v="0"/>
    <n v="180"/>
    <b v="1"/>
  </r>
  <r>
    <n v="0"/>
    <n v="0"/>
    <n v="0"/>
    <x v="2"/>
    <s v="CoalOldScr"/>
    <s v="p116"/>
    <s v="recirc"/>
    <n v="249"/>
    <n v="644"/>
    <n v="2018"/>
    <n v="2018"/>
    <n v="2018"/>
    <n v="2018"/>
    <x v="14"/>
    <s v="1979-1"/>
    <b v="1"/>
    <n v="10453"/>
    <s v="Utilities"/>
    <n v="8618"/>
    <s v="WV"/>
    <n v="1979"/>
    <s v="FirstEnergy Pleasant"/>
    <m/>
    <s v="CSC"/>
    <n v="8618"/>
    <n v="4071"/>
    <n v="4071"/>
    <n v="1"/>
    <n v="6389"/>
    <n v="6004"/>
    <n v="1"/>
    <n v="1"/>
    <s v="C7"/>
    <n v="3"/>
    <n v="0"/>
    <n v="1"/>
    <n v="11"/>
    <n v="11"/>
    <n v="3"/>
    <n v="5"/>
    <n v="6"/>
    <n v="1"/>
    <n v="684"/>
    <n v="650"/>
    <n v="1007.3"/>
    <n v="7.944"/>
    <n v="2.806"/>
    <n v="13986.4"/>
    <n v="1979"/>
    <n v="4"/>
    <n v="12"/>
    <n v="0"/>
    <n v="0"/>
    <n v="0"/>
    <n v="0"/>
    <n v="98"/>
    <n v="0"/>
    <n v="0"/>
    <n v="0"/>
    <n v="0"/>
    <n v="0.66800000000000004"/>
    <n v="0.71499999999999997"/>
    <n v="0.79200000000000004"/>
    <n v="0.65400000000000003"/>
    <n v="0.52700000000000002"/>
    <n v="0.51100000000000001"/>
    <n v="0.68400000000000005"/>
    <n v="0.69199999999999995"/>
    <n v="0.746"/>
    <n v="0.70599999999999996"/>
    <n v="0.61299999999999999"/>
    <n v="0.79400000000000004"/>
    <n v="0.70599999999999996"/>
    <s v="C7"/>
    <s v="DS"/>
    <s v="WD"/>
    <n v="0.99"/>
    <n v="0.01"/>
    <n v="0"/>
    <n v="0.65100000000000002"/>
    <n v="14.538"/>
    <n v="11.737"/>
    <n v="1"/>
    <n v="0.68"/>
    <n v="1"/>
    <n v="2"/>
    <n v="12.8"/>
    <n v="0.06"/>
    <n v="0.05"/>
    <n v="0"/>
    <n v="0"/>
    <n v="0"/>
    <n v="1.0900000000000001"/>
    <n v="0.35"/>
    <n v="0"/>
    <n v="0.35"/>
    <n v="0"/>
    <n v="0.9"/>
    <s v="W "/>
    <s v="E "/>
    <n v="81.293999999999997"/>
    <n v="39.366999999999997"/>
    <n v="0"/>
    <n v="0"/>
    <n v="0"/>
    <n v="0"/>
    <n v="0"/>
    <n v="0"/>
    <n v="0"/>
    <n v="0"/>
    <n v="0"/>
    <n v="0"/>
    <n v="0"/>
    <n v="71.460999999999999"/>
    <n v="31.536999999999999"/>
    <n v="3"/>
    <n v="1.462"/>
    <n v="0"/>
    <n v="0"/>
    <n v="180"/>
    <b v="1"/>
  </r>
  <r>
    <n v="0"/>
    <n v="0"/>
    <n v="0"/>
    <x v="2"/>
    <s v="CoalOldScr"/>
    <s v="p116"/>
    <s v="recirc"/>
    <n v="249"/>
    <n v="644"/>
    <n v="2018"/>
    <n v="2018"/>
    <n v="2018"/>
    <n v="2018"/>
    <x v="14"/>
    <s v="1980-1"/>
    <b v="1"/>
    <n v="10355"/>
    <s v="Utilities"/>
    <n v="8619"/>
    <s v="WV"/>
    <n v="1980"/>
    <s v="FirstEnergy Pleasant"/>
    <m/>
    <s v="CSC"/>
    <n v="8619"/>
    <n v="4072"/>
    <n v="4072"/>
    <n v="1"/>
    <n v="6389"/>
    <n v="6004"/>
    <n v="2"/>
    <n v="1"/>
    <s v="C7"/>
    <n v="3"/>
    <n v="0"/>
    <n v="1"/>
    <n v="11"/>
    <n v="11"/>
    <n v="3"/>
    <n v="5"/>
    <n v="6"/>
    <n v="1"/>
    <n v="684"/>
    <n v="650"/>
    <n v="1000.6"/>
    <n v="7.944"/>
    <n v="2.806"/>
    <n v="13805.6"/>
    <n v="1980"/>
    <n v="12"/>
    <n v="12"/>
    <n v="0"/>
    <n v="0"/>
    <n v="0"/>
    <n v="0"/>
    <n v="98"/>
    <n v="0"/>
    <n v="0"/>
    <n v="0"/>
    <n v="0"/>
    <n v="0.68799999999999994"/>
    <n v="0.81399999999999995"/>
    <n v="0.69399999999999995"/>
    <n v="0.38100000000000001"/>
    <n v="0.503"/>
    <n v="0.54800000000000004"/>
    <n v="0.71699999999999997"/>
    <n v="0.73299999999999998"/>
    <n v="0.80500000000000005"/>
    <n v="0.84199999999999997"/>
    <n v="0.69599999999999995"/>
    <n v="0.77300000000000002"/>
    <n v="0.73199999999999998"/>
    <s v="C7"/>
    <s v="DS"/>
    <s v="WD"/>
    <n v="0.99"/>
    <n v="0.01"/>
    <n v="0"/>
    <n v="0.65100000000000002"/>
    <n v="14.538"/>
    <n v="11.737"/>
    <n v="1"/>
    <n v="0.5"/>
    <n v="1"/>
    <n v="2"/>
    <n v="12.8"/>
    <n v="0.06"/>
    <n v="0.05"/>
    <n v="0"/>
    <n v="0"/>
    <n v="0"/>
    <n v="0.8"/>
    <n v="0.35"/>
    <n v="0"/>
    <n v="0.35"/>
    <n v="0"/>
    <n v="0.9"/>
    <s v="W "/>
    <s v="E "/>
    <n v="81.293999999999997"/>
    <n v="39.366999999999997"/>
    <n v="0"/>
    <n v="0"/>
    <n v="0"/>
    <n v="0"/>
    <n v="0"/>
    <n v="0"/>
    <n v="0"/>
    <n v="0"/>
    <n v="0"/>
    <n v="0"/>
    <n v="0"/>
    <n v="71.460999999999999"/>
    <n v="31.413"/>
    <n v="3"/>
    <n v="1.462"/>
    <n v="0"/>
    <n v="0"/>
    <n v="180"/>
    <b v="1"/>
  </r>
  <r>
    <n v="5.9170802620371471E-3"/>
    <n v="7.5561114946214366E-3"/>
    <n v="0.15358373528143618"/>
    <x v="2"/>
    <s v="CoalOldScr"/>
    <s v="p114"/>
    <s v="recirc"/>
    <n v="231"/>
    <n v="1323.4"/>
    <n v="2066"/>
    <n v="2066"/>
    <n v="2066"/>
    <n v="2066"/>
    <x v="55"/>
    <s v="1991-1"/>
    <b v="1"/>
    <n v="9780"/>
    <s v="Utilities"/>
    <n v="8672"/>
    <s v="OH"/>
    <n v="1991"/>
    <s v="W H Zimmer          "/>
    <m/>
    <s v="CSC"/>
    <n v="8672"/>
    <n v="4122"/>
    <n v="4122"/>
    <n v="1"/>
    <n v="59920"/>
    <n v="6019"/>
    <s v="ST1  "/>
    <n v="1"/>
    <s v="C7"/>
    <n v="3"/>
    <n v="0"/>
    <n v="1"/>
    <n v="11"/>
    <n v="11"/>
    <n v="6"/>
    <n v="3"/>
    <n v="3"/>
    <n v="1"/>
    <n v="1425.6"/>
    <n v="1323.4"/>
    <n v="781.2"/>
    <n v="9.5489999999999995"/>
    <n v="2.806"/>
    <n v="11630.5"/>
    <n v="1991"/>
    <n v="3"/>
    <n v="12"/>
    <n v="0"/>
    <n v="0"/>
    <n v="0"/>
    <n v="0"/>
    <n v="98"/>
    <n v="0"/>
    <n v="199"/>
    <n v="0"/>
    <n v="0"/>
    <n v="0.61699999999999999"/>
    <n v="0.59699999999999998"/>
    <n v="0.629"/>
    <n v="0.495"/>
    <n v="0.371"/>
    <n v="0.45600000000000002"/>
    <n v="0.65700000000000003"/>
    <n v="0.68600000000000005"/>
    <n v="0.75900000000000001"/>
    <n v="0.60099999999999998"/>
    <n v="0.61299999999999999"/>
    <n v="0.61899999999999999"/>
    <n v="0.52700000000000002"/>
    <s v="C7"/>
    <s v="DS"/>
    <s v="WD"/>
    <n v="0.99"/>
    <n v="0.01"/>
    <n v="0"/>
    <n v="1.2769999999999999"/>
    <n v="25.956"/>
    <n v="11.737"/>
    <n v="1"/>
    <n v="0.57899999999999996"/>
    <n v="1"/>
    <n v="2"/>
    <n v="4.8"/>
    <n v="0.02"/>
    <n v="0.05"/>
    <n v="0.71799999999999997"/>
    <n v="16.7"/>
    <n v="0.17"/>
    <n v="0.87"/>
    <n v="0.35"/>
    <n v="94.4"/>
    <n v="0.32"/>
    <n v="0.82"/>
    <n v="0.9"/>
    <s v="W "/>
    <s v="E "/>
    <n v="84.228999999999999"/>
    <n v="38.868000000000002"/>
    <n v="0"/>
    <n v="0"/>
    <n v="0"/>
    <n v="0"/>
    <n v="70.400000000000006"/>
    <n v="0.35199999999999998"/>
    <n v="7.0999999999999994E-2"/>
    <n v="0"/>
    <n v="0"/>
    <n v="0"/>
    <n v="0"/>
    <n v="55.264000000000003"/>
    <n v="65.335999999999999"/>
    <n v="4"/>
    <n v="54.564999999999998"/>
    <n v="413.4"/>
    <n v="0"/>
    <n v="1150"/>
    <b v="0"/>
  </r>
  <r>
    <n v="2.8168056257241972E-3"/>
    <n v="1.974580743632662E-3"/>
    <n v="4.0198633084710021E-2"/>
    <x v="2"/>
    <s v="coal-new"/>
    <s v="p107"/>
    <s v="pond"/>
    <n v="224"/>
    <n v="630"/>
    <n v="2051"/>
    <n v="2051"/>
    <n v="2051"/>
    <n v="2051"/>
    <x v="59"/>
    <s v="2007-1"/>
    <b v="1"/>
    <n v="10306"/>
    <s v="Utilities"/>
    <n v="9045"/>
    <s v="IN"/>
    <n v="2007"/>
    <s v="Gibson              "/>
    <m/>
    <s v="CSC"/>
    <n v="9045"/>
    <n v="4389"/>
    <n v="4390"/>
    <n v="1"/>
    <n v="15470"/>
    <n v="6113"/>
    <n v="1"/>
    <n v="7"/>
    <s v="C7"/>
    <n v="1"/>
    <n v="0"/>
    <n v="1"/>
    <n v="11"/>
    <n v="11"/>
    <n v="7"/>
    <n v="3"/>
    <n v="4"/>
    <n v="1"/>
    <n v="667.9"/>
    <n v="635"/>
    <n v="1003.5"/>
    <n v="7.9109999999999996"/>
    <n v="2.806"/>
    <n v="13742.2"/>
    <n v="1976"/>
    <n v="1"/>
    <n v="12"/>
    <n v="0"/>
    <n v="0"/>
    <n v="0"/>
    <n v="0"/>
    <n v="98"/>
    <n v="2007"/>
    <n v="248"/>
    <n v="0"/>
    <n v="0"/>
    <n v="0.67400000000000004"/>
    <n v="0.82799999999999996"/>
    <n v="0.77600000000000002"/>
    <n v="0.6"/>
    <n v="0.63"/>
    <n v="0.57799999999999996"/>
    <n v="0.65300000000000002"/>
    <n v="0.71699999999999997"/>
    <n v="0.751"/>
    <n v="0.66300000000000003"/>
    <n v="0.61099999999999999"/>
    <n v="0.60299999999999998"/>
    <n v="0.77200000000000002"/>
    <s v="C7"/>
    <s v="DS"/>
    <s v="WD"/>
    <n v="0.99"/>
    <n v="0.01"/>
    <n v="0"/>
    <n v="0.70099999999999996"/>
    <n v="14.271000000000001"/>
    <n v="11.737"/>
    <n v="1"/>
    <n v="0.38800000000000001"/>
    <n v="1"/>
    <n v="2"/>
    <n v="13.1"/>
    <n v="0.06"/>
    <n v="0.05"/>
    <n v="0.71799999999999997"/>
    <n v="10.1"/>
    <n v="0.15"/>
    <n v="0.62"/>
    <n v="0.35"/>
    <n v="108.8"/>
    <n v="0.35"/>
    <n v="0.63"/>
    <n v="0.9"/>
    <s v="W "/>
    <s v="E "/>
    <n v="87.766000000000005"/>
    <n v="38.372"/>
    <n v="0"/>
    <n v="0"/>
    <n v="0"/>
    <n v="0"/>
    <n v="85.3"/>
    <n v="0.47799999999999998"/>
    <n v="7.0999999999999994E-2"/>
    <n v="0"/>
    <n v="0"/>
    <n v="0"/>
    <n v="0"/>
    <n v="72.06"/>
    <n v="77.311000000000007"/>
    <n v="3"/>
    <n v="1.462"/>
    <n v="0"/>
    <n v="0"/>
    <n v="180"/>
    <b v="0"/>
  </r>
  <r>
    <n v="2.8168056257241972E-3"/>
    <n v="1.974580743632662E-3"/>
    <n v="4.0198633084710021E-2"/>
    <x v="2"/>
    <s v="coal-new"/>
    <s v="p107"/>
    <s v="pond"/>
    <n v="224"/>
    <n v="630"/>
    <n v="2050"/>
    <n v="2050"/>
    <n v="2050"/>
    <n v="2050"/>
    <x v="36"/>
    <s v="2007-1"/>
    <b v="1"/>
    <n v="10429"/>
    <s v="Utilities"/>
    <n v="9047"/>
    <s v="IN"/>
    <n v="2007"/>
    <s v="Gibson              "/>
    <m/>
    <s v="CSC"/>
    <n v="9047"/>
    <n v="4391"/>
    <n v="4392"/>
    <n v="1"/>
    <n v="15470"/>
    <n v="6113"/>
    <n v="2"/>
    <n v="7"/>
    <s v="C7"/>
    <n v="1"/>
    <n v="0"/>
    <n v="1"/>
    <n v="11"/>
    <n v="11"/>
    <n v="7"/>
    <n v="3"/>
    <n v="4"/>
    <n v="1"/>
    <n v="667.9"/>
    <n v="635"/>
    <n v="1012"/>
    <n v="7.9109999999999996"/>
    <n v="2.806"/>
    <n v="13969.5"/>
    <n v="1975"/>
    <n v="1"/>
    <n v="12"/>
    <n v="0"/>
    <n v="0"/>
    <n v="0"/>
    <n v="0"/>
    <n v="98"/>
    <n v="2007"/>
    <n v="248"/>
    <n v="0"/>
    <n v="0"/>
    <n v="0.627"/>
    <n v="0.66900000000000004"/>
    <n v="0.76300000000000001"/>
    <n v="0.64300000000000002"/>
    <n v="0.52300000000000002"/>
    <n v="0.42599999999999999"/>
    <n v="0.63100000000000001"/>
    <n v="0.58499999999999996"/>
    <n v="0.66900000000000004"/>
    <n v="0.67200000000000004"/>
    <n v="0.61799999999999999"/>
    <n v="0.621"/>
    <n v="0.73299999999999998"/>
    <s v="C7"/>
    <s v="DS"/>
    <s v="WD"/>
    <n v="0.99"/>
    <n v="0.01"/>
    <n v="0"/>
    <n v="0.70099999999999996"/>
    <n v="14.271000000000001"/>
    <n v="11.737"/>
    <n v="1"/>
    <n v="0.38900000000000001"/>
    <n v="1"/>
    <n v="2"/>
    <n v="13.1"/>
    <n v="0.06"/>
    <n v="0.05"/>
    <n v="0.71799999999999997"/>
    <n v="10.1"/>
    <n v="0.15"/>
    <n v="0.62"/>
    <n v="0.35"/>
    <n v="112.4"/>
    <n v="0.35"/>
    <n v="0.67"/>
    <n v="0.9"/>
    <s v="W "/>
    <s v="E "/>
    <n v="87.766000000000005"/>
    <n v="38.372"/>
    <n v="0"/>
    <n v="0"/>
    <n v="0"/>
    <n v="0"/>
    <n v="85.3"/>
    <n v="0.47799999999999998"/>
    <n v="7.0999999999999994E-2"/>
    <n v="0"/>
    <n v="0"/>
    <n v="0"/>
    <n v="0"/>
    <n v="72.06"/>
    <n v="77.668000000000006"/>
    <n v="3"/>
    <n v="1.462"/>
    <n v="0"/>
    <n v="0"/>
    <n v="180"/>
    <b v="0"/>
  </r>
  <r>
    <n v="2.8168056257241972E-3"/>
    <n v="1.974580743632662E-3"/>
    <n v="4.0198633084710021E-2"/>
    <x v="2"/>
    <s v="coal-new"/>
    <s v="p107"/>
    <s v="pond"/>
    <n v="224"/>
    <n v="630"/>
    <n v="2053"/>
    <n v="2053"/>
    <n v="2053"/>
    <n v="2053"/>
    <x v="37"/>
    <s v="2006-1"/>
    <b v="1"/>
    <n v="10485"/>
    <s v="Utilities"/>
    <n v="9049"/>
    <s v="IN"/>
    <n v="2006"/>
    <s v="Gibson              "/>
    <m/>
    <s v="CSC"/>
    <n v="9049"/>
    <n v="4393"/>
    <n v="4394"/>
    <n v="1"/>
    <n v="15470"/>
    <n v="6113"/>
    <n v="3"/>
    <n v="7"/>
    <s v="C7"/>
    <n v="1"/>
    <n v="0"/>
    <n v="1"/>
    <n v="11"/>
    <n v="11"/>
    <n v="7"/>
    <n v="3"/>
    <n v="4"/>
    <n v="1"/>
    <n v="667.9"/>
    <n v="635"/>
    <n v="1015.9"/>
    <n v="7.9109999999999996"/>
    <n v="2.806"/>
    <n v="14073.5"/>
    <n v="1978"/>
    <n v="1"/>
    <n v="12"/>
    <n v="0"/>
    <n v="0"/>
    <n v="0"/>
    <n v="0"/>
    <n v="98"/>
    <n v="2006"/>
    <n v="248"/>
    <n v="0"/>
    <n v="0"/>
    <n v="0.6"/>
    <n v="0.66800000000000004"/>
    <n v="0.65500000000000003"/>
    <n v="0.50900000000000001"/>
    <n v="0.61599999999999999"/>
    <n v="0.61799999999999999"/>
    <n v="0.625"/>
    <n v="0.65200000000000002"/>
    <n v="0.58699999999999997"/>
    <n v="0.44600000000000001"/>
    <n v="0.59899999999999998"/>
    <n v="0.51300000000000001"/>
    <n v="0.57599999999999996"/>
    <s v="C7"/>
    <s v="DS"/>
    <s v="WD"/>
    <n v="0.99"/>
    <n v="0.01"/>
    <n v="0"/>
    <n v="0.70099999999999996"/>
    <n v="14.271000000000001"/>
    <n v="11.737"/>
    <n v="1"/>
    <n v="0.433"/>
    <n v="1"/>
    <n v="2"/>
    <n v="13.1"/>
    <n v="0.06"/>
    <n v="0.05"/>
    <n v="0.71799999999999997"/>
    <n v="10.199999999999999"/>
    <n v="0.15"/>
    <n v="0.69"/>
    <n v="0.35"/>
    <n v="113.5"/>
    <n v="0.35"/>
    <n v="0.73"/>
    <n v="0.9"/>
    <s v="W "/>
    <s v="E "/>
    <n v="87.766000000000005"/>
    <n v="38.372"/>
    <n v="0"/>
    <n v="0"/>
    <n v="0"/>
    <n v="0"/>
    <n v="85.3"/>
    <n v="0.47799999999999998"/>
    <n v="7.0999999999999994E-2"/>
    <n v="0"/>
    <n v="0"/>
    <n v="0"/>
    <n v="0"/>
    <n v="72.06"/>
    <n v="77.626000000000005"/>
    <n v="3"/>
    <n v="1.462"/>
    <n v="0"/>
    <n v="0"/>
    <n v="180"/>
    <b v="0"/>
  </r>
  <r>
    <n v="0"/>
    <n v="0"/>
    <n v="0"/>
    <x v="2"/>
    <s v="CoalOldScr"/>
    <s v="p107"/>
    <m/>
    <n v="224"/>
    <n v="622"/>
    <n v="2003"/>
    <n v="2003"/>
    <n v="2003"/>
    <n v="2003"/>
    <x v="53"/>
    <s v="1979-1"/>
    <b v="0"/>
    <n v="10321"/>
    <s v="Utilities"/>
    <n v="9050"/>
    <s v="IN"/>
    <n v="1979"/>
    <s v="Gibson              "/>
    <m/>
    <s v="CSC"/>
    <n v="9050"/>
    <n v="4395"/>
    <n v="4395"/>
    <n v="1"/>
    <n v="15470"/>
    <n v="6113"/>
    <n v="4"/>
    <n v="6"/>
    <s v="C4"/>
    <n v="1"/>
    <n v="0"/>
    <n v="1"/>
    <n v="11"/>
    <n v="11"/>
    <n v="7"/>
    <n v="3"/>
    <n v="4"/>
    <n v="1"/>
    <n v="667.9"/>
    <n v="627"/>
    <n v="1008.3"/>
    <n v="7.8920000000000003"/>
    <n v="2.806"/>
    <n v="13785.2"/>
    <n v="1979"/>
    <n v="3"/>
    <n v="12"/>
    <n v="0"/>
    <n v="0"/>
    <n v="0"/>
    <n v="0"/>
    <n v="98"/>
    <n v="1995"/>
    <n v="248.8"/>
    <n v="0"/>
    <n v="0"/>
    <n v="0.625"/>
    <n v="0.748"/>
    <n v="0.72399999999999998"/>
    <n v="0.58799999999999997"/>
    <n v="0.63700000000000001"/>
    <n v="0.54700000000000004"/>
    <n v="0.68799999999999994"/>
    <n v="0.64500000000000002"/>
    <n v="0.63900000000000001"/>
    <n v="0.58799999999999997"/>
    <n v="0.499"/>
    <n v="0.504"/>
    <n v="0.69899999999999995"/>
    <s v="C4"/>
    <s v="DS"/>
    <s v="WD"/>
    <n v="0.99"/>
    <n v="0.01"/>
    <n v="0"/>
    <n v="0.70099999999999996"/>
    <n v="14.271000000000001"/>
    <n v="11.737"/>
    <n v="1"/>
    <n v="0.43"/>
    <n v="1"/>
    <n v="0"/>
    <n v="13.4"/>
    <n v="7.0000000000000007E-2"/>
    <n v="0.05"/>
    <n v="0.71799999999999997"/>
    <n v="10.199999999999999"/>
    <n v="0.15"/>
    <n v="0.69"/>
    <n v="0.35"/>
    <n v="110.8"/>
    <n v="0.35"/>
    <n v="0.7"/>
    <n v="0.9"/>
    <s v="W "/>
    <s v="E "/>
    <n v="87.766000000000005"/>
    <n v="38.372"/>
    <n v="0"/>
    <n v="0"/>
    <n v="0"/>
    <n v="0"/>
    <n v="85.4"/>
    <n v="0.48"/>
    <n v="7.0999999999999994E-2"/>
    <n v="0"/>
    <n v="0"/>
    <n v="0"/>
    <n v="0"/>
    <n v="72.06"/>
    <n v="78.025999999999996"/>
    <n v="3"/>
    <n v="1.462"/>
    <n v="0"/>
    <n v="0"/>
    <n v="180"/>
    <b v="1"/>
  </r>
  <r>
    <n v="2.7810366653975406E-3"/>
    <n v="1.9495067024436759E-3"/>
    <n v="3.9688174251888302E-2"/>
    <x v="2"/>
    <s v="coal-new"/>
    <s v="p107"/>
    <s v="pond"/>
    <n v="224"/>
    <n v="622"/>
    <n v="2054"/>
    <n v="2054"/>
    <n v="2054"/>
    <n v="2054"/>
    <x v="73"/>
    <s v="2004-1"/>
    <b v="1"/>
    <n v="10321"/>
    <s v="Utilities"/>
    <n v="9051"/>
    <s v="IN"/>
    <n v="2004"/>
    <s v="Gibson              "/>
    <m/>
    <s v="CSC"/>
    <n v="9051"/>
    <n v="4395"/>
    <n v="4396"/>
    <n v="1"/>
    <n v="15470"/>
    <n v="6113"/>
    <n v="4"/>
    <n v="7"/>
    <s v="C7"/>
    <n v="1"/>
    <n v="0"/>
    <n v="1"/>
    <n v="11"/>
    <n v="11"/>
    <n v="7"/>
    <n v="3"/>
    <n v="4"/>
    <n v="1"/>
    <n v="667.9"/>
    <n v="627"/>
    <n v="1008.3"/>
    <n v="7.8920000000000003"/>
    <n v="2.806"/>
    <n v="13785.2"/>
    <n v="1979"/>
    <n v="1"/>
    <n v="12"/>
    <n v="0"/>
    <n v="0"/>
    <n v="0"/>
    <n v="0"/>
    <n v="98"/>
    <n v="1995"/>
    <n v="248.8"/>
    <n v="0"/>
    <n v="0"/>
    <n v="0.625"/>
    <n v="0.748"/>
    <n v="0.72399999999999998"/>
    <n v="0.58799999999999997"/>
    <n v="0.63700000000000001"/>
    <n v="0.54700000000000004"/>
    <n v="0.68799999999999994"/>
    <n v="0.64500000000000002"/>
    <n v="0.63900000000000001"/>
    <n v="0.58799999999999997"/>
    <n v="0.499"/>
    <n v="0.504"/>
    <n v="0.69899999999999995"/>
    <s v="C7"/>
    <s v="DS"/>
    <s v="WD"/>
    <n v="0.99"/>
    <n v="0.01"/>
    <n v="0"/>
    <n v="0.70099999999999996"/>
    <n v="14.271000000000001"/>
    <n v="11.737"/>
    <n v="1"/>
    <n v="0.43"/>
    <n v="1"/>
    <n v="4"/>
    <n v="13.4"/>
    <n v="7.0000000000000007E-2"/>
    <n v="0.05"/>
    <n v="0.71799999999999997"/>
    <n v="10.199999999999999"/>
    <n v="0.15"/>
    <n v="0.69"/>
    <n v="0.35"/>
    <n v="110.8"/>
    <n v="0.35"/>
    <n v="0.7"/>
    <n v="0.9"/>
    <s v="W "/>
    <s v="E "/>
    <n v="87.766000000000005"/>
    <n v="38.372"/>
    <n v="0"/>
    <n v="0"/>
    <n v="0"/>
    <n v="0"/>
    <n v="85.4"/>
    <n v="0.48"/>
    <n v="7.0999999999999994E-2"/>
    <n v="0"/>
    <n v="0"/>
    <n v="0"/>
    <n v="0"/>
    <n v="72.06"/>
    <n v="78.025999999999996"/>
    <n v="3"/>
    <n v="1.462"/>
    <n v="0"/>
    <n v="0"/>
    <n v="180"/>
    <b v="0"/>
  </r>
  <r>
    <n v="6.9163755911631113E-4"/>
    <n v="4.8483792894053409E-4"/>
    <n v="9.8703596061488763E-3"/>
    <x v="2"/>
    <s v="CoalOldScr"/>
    <s v="p107"/>
    <s v="pond"/>
    <n v="224"/>
    <n v="154.69"/>
    <n v="2057"/>
    <n v="2057"/>
    <n v="2057"/>
    <n v="2057"/>
    <x v="50"/>
    <s v="1982-1"/>
    <b v="1"/>
    <n v="10501"/>
    <s v="Utilities"/>
    <n v="9052"/>
    <s v="IN"/>
    <n v="1982"/>
    <s v="Gibson              "/>
    <m/>
    <s v="CSC"/>
    <n v="9052"/>
    <n v="4397"/>
    <n v="4397"/>
    <n v="1"/>
    <n v="9234"/>
    <n v="6113"/>
    <n v="5"/>
    <n v="1"/>
    <s v="C7"/>
    <n v="2"/>
    <n v="0"/>
    <n v="1"/>
    <n v="11"/>
    <n v="11"/>
    <n v="7"/>
    <n v="3"/>
    <n v="4"/>
    <n v="0.25"/>
    <n v="166.64099999999999"/>
    <n v="156.18700000000001"/>
    <n v="1021.7"/>
    <n v="7.8869999999999996"/>
    <n v="2.806"/>
    <n v="14123.2"/>
    <n v="1982"/>
    <n v="10"/>
    <n v="12"/>
    <n v="0"/>
    <n v="0"/>
    <n v="0"/>
    <n v="0"/>
    <n v="98"/>
    <n v="0"/>
    <n v="249.2"/>
    <n v="0"/>
    <n v="0"/>
    <n v="0.6"/>
    <n v="0.59499999999999997"/>
    <n v="0.67400000000000004"/>
    <n v="0.66500000000000004"/>
    <n v="0.77400000000000002"/>
    <n v="0.74"/>
    <n v="0.61599999999999999"/>
    <n v="0.61799999999999999"/>
    <n v="0.60499999999999998"/>
    <n v="0.47199999999999998"/>
    <n v="0.376"/>
    <n v="0.432"/>
    <n v="0.496"/>
    <s v="C7"/>
    <s v="DS"/>
    <s v="WD"/>
    <n v="0.99"/>
    <n v="0.01"/>
    <n v="0"/>
    <n v="0.70099999999999996"/>
    <n v="14.271000000000001"/>
    <n v="11.737"/>
    <n v="1"/>
    <n v="0.46100000000000002"/>
    <n v="1"/>
    <n v="2"/>
    <n v="13.4"/>
    <n v="7.0000000000000007E-2"/>
    <n v="0.05"/>
    <n v="0.71799999999999997"/>
    <n v="10.3"/>
    <n v="0.15"/>
    <n v="0.74"/>
    <n v="0.35"/>
    <n v="114.7"/>
    <n v="0.35"/>
    <n v="0.77"/>
    <n v="0.9"/>
    <s v="W "/>
    <s v="E "/>
    <n v="87.766000000000005"/>
    <n v="38.372"/>
    <n v="0"/>
    <n v="0"/>
    <n v="0"/>
    <n v="0"/>
    <n v="85.6"/>
    <n v="0.48099999999999998"/>
    <n v="7.0999999999999994E-2"/>
    <n v="0"/>
    <n v="0"/>
    <n v="0"/>
    <n v="0"/>
    <n v="72.06"/>
    <n v="78.813999999999993"/>
    <n v="4"/>
    <n v="54.564999999999998"/>
    <n v="413.4"/>
    <n v="0"/>
    <n v="1150"/>
    <b v="0"/>
  </r>
  <r>
    <n v="1.3874332598705962E-3"/>
    <n v="9.725907151692879E-4"/>
    <n v="1.9800060051613277E-2"/>
    <x v="2"/>
    <s v="CoalOldScr"/>
    <s v="p107"/>
    <s v="pond"/>
    <n v="224"/>
    <n v="310.31"/>
    <n v="2057"/>
    <n v="2057"/>
    <n v="2057"/>
    <n v="2057"/>
    <x v="50"/>
    <s v="1982-1"/>
    <b v="1"/>
    <n v="10501"/>
    <s v="Utilities"/>
    <n v="9053"/>
    <s v="IN"/>
    <n v="1982"/>
    <s v="Gibson              "/>
    <m/>
    <s v="CSC"/>
    <n v="9053"/>
    <n v="4397"/>
    <n v="4398"/>
    <n v="1"/>
    <n v="15470"/>
    <n v="6113"/>
    <n v="5"/>
    <n v="1"/>
    <s v="C7"/>
    <n v="1"/>
    <n v="0"/>
    <n v="1"/>
    <n v="11"/>
    <n v="11"/>
    <n v="7"/>
    <n v="3"/>
    <n v="4"/>
    <n v="0.501"/>
    <n v="334.28399999999999"/>
    <n v="313.31299999999999"/>
    <n v="1021.7"/>
    <n v="7.8869999999999996"/>
    <n v="2.806"/>
    <n v="14123.2"/>
    <n v="1982"/>
    <n v="10"/>
    <n v="12"/>
    <n v="0"/>
    <n v="0"/>
    <n v="0"/>
    <n v="0"/>
    <n v="98"/>
    <n v="0"/>
    <n v="249.2"/>
    <n v="0"/>
    <n v="0"/>
    <n v="0.6"/>
    <n v="0.59499999999999997"/>
    <n v="0.67400000000000004"/>
    <n v="0.66500000000000004"/>
    <n v="0.77400000000000002"/>
    <n v="0.74"/>
    <n v="0.61599999999999999"/>
    <n v="0.61799999999999999"/>
    <n v="0.60499999999999998"/>
    <n v="0.47199999999999998"/>
    <n v="0.376"/>
    <n v="0.432"/>
    <n v="0.496"/>
    <s v="C7"/>
    <s v="DS"/>
    <s v="WD"/>
    <n v="0.99"/>
    <n v="0.01"/>
    <n v="0"/>
    <n v="0.70099999999999996"/>
    <n v="14.271000000000001"/>
    <n v="11.737"/>
    <n v="1"/>
    <n v="0.46100000000000002"/>
    <n v="1"/>
    <n v="2"/>
    <n v="13.4"/>
    <n v="7.0000000000000007E-2"/>
    <n v="0.05"/>
    <n v="0.71799999999999997"/>
    <n v="10.3"/>
    <n v="0.15"/>
    <n v="0.74"/>
    <n v="0.35"/>
    <n v="114.7"/>
    <n v="0.35"/>
    <n v="0.77"/>
    <n v="0.9"/>
    <s v="W "/>
    <s v="E "/>
    <n v="87.766000000000005"/>
    <n v="38.372"/>
    <n v="0"/>
    <n v="0"/>
    <n v="0"/>
    <n v="0"/>
    <n v="85.6"/>
    <n v="0.48099999999999998"/>
    <n v="7.0999999999999994E-2"/>
    <n v="0"/>
    <n v="0"/>
    <n v="0"/>
    <n v="0"/>
    <n v="72.06"/>
    <n v="78.813999999999993"/>
    <n v="4"/>
    <n v="54.564999999999998"/>
    <n v="413.4"/>
    <n v="0"/>
    <n v="1150"/>
    <b v="0"/>
  </r>
  <r>
    <n v="6.930236063289691E-4"/>
    <n v="4.8580954803660733E-4"/>
    <n v="9.8901398859207179E-3"/>
    <x v="2"/>
    <s v="CoalOldScr"/>
    <s v="p107"/>
    <s v="pond"/>
    <n v="224"/>
    <n v="155"/>
    <n v="2057"/>
    <n v="2057"/>
    <n v="2057"/>
    <n v="2057"/>
    <x v="50"/>
    <s v="1982-1"/>
    <b v="1"/>
    <n v="10501"/>
    <s v="Utilities"/>
    <n v="9054"/>
    <s v="IN"/>
    <n v="1982"/>
    <s v="Gibson              "/>
    <m/>
    <s v="CSC"/>
    <n v="9054"/>
    <n v="4397"/>
    <n v="4399"/>
    <n v="1"/>
    <n v="40211"/>
    <n v="6113"/>
    <n v="5"/>
    <n v="1"/>
    <s v="C7"/>
    <n v="2"/>
    <n v="0"/>
    <n v="1"/>
    <n v="11"/>
    <n v="11"/>
    <n v="7"/>
    <n v="3"/>
    <n v="4"/>
    <n v="0.25"/>
    <n v="166.97499999999999"/>
    <n v="156.5"/>
    <n v="1021.7"/>
    <n v="7.8869999999999996"/>
    <n v="2.806"/>
    <n v="14123.2"/>
    <n v="1982"/>
    <n v="10"/>
    <n v="12"/>
    <n v="0"/>
    <n v="0"/>
    <n v="0"/>
    <n v="0"/>
    <n v="98"/>
    <n v="0"/>
    <n v="249.2"/>
    <n v="0"/>
    <n v="0"/>
    <n v="0.6"/>
    <n v="0.59499999999999997"/>
    <n v="0.67400000000000004"/>
    <n v="0.66500000000000004"/>
    <n v="0.77400000000000002"/>
    <n v="0.74"/>
    <n v="0.61599999999999999"/>
    <n v="0.61799999999999999"/>
    <n v="0.60499999999999998"/>
    <n v="0.47199999999999998"/>
    <n v="0.376"/>
    <n v="0.432"/>
    <n v="0.496"/>
    <s v="C7"/>
    <s v="DS"/>
    <s v="WD"/>
    <n v="0.99"/>
    <n v="0.01"/>
    <n v="0"/>
    <n v="0.70099999999999996"/>
    <n v="14.271000000000001"/>
    <n v="11.737"/>
    <n v="1"/>
    <n v="0.46100000000000002"/>
    <n v="1"/>
    <n v="2"/>
    <n v="13.4"/>
    <n v="7.0000000000000007E-2"/>
    <n v="0.05"/>
    <n v="0.71799999999999997"/>
    <n v="10.3"/>
    <n v="0.15"/>
    <n v="0.74"/>
    <n v="0.35"/>
    <n v="114.7"/>
    <n v="0.35"/>
    <n v="0.77"/>
    <n v="0.9"/>
    <s v="W "/>
    <s v="E "/>
    <n v="87.766000000000005"/>
    <n v="38.372"/>
    <n v="0"/>
    <n v="0"/>
    <n v="0"/>
    <n v="0"/>
    <n v="85.6"/>
    <n v="0.48099999999999998"/>
    <n v="7.0999999999999994E-2"/>
    <n v="0"/>
    <n v="0"/>
    <n v="0"/>
    <n v="0"/>
    <n v="72.06"/>
    <n v="78.813999999999993"/>
    <n v="4"/>
    <n v="54.564999999999998"/>
    <n v="413.4"/>
    <n v="0"/>
    <n v="1150"/>
    <b v="0"/>
  </r>
  <r>
    <n v="1.0954244100038544E-3"/>
    <n v="1.3364177802047024E-3"/>
    <n v="2.6427113891342988E-2"/>
    <x v="2"/>
    <s v="CoalOldScr"/>
    <s v="p107"/>
    <s v="recirc"/>
    <n v="224"/>
    <n v="245"/>
    <n v="2023"/>
    <n v="2023"/>
    <n v="2023"/>
    <n v="2023"/>
    <x v="81"/>
    <s v="1979-1"/>
    <b v="1"/>
    <n v="11203"/>
    <s v="Utilities"/>
    <n v="9114"/>
    <s v="IN"/>
    <n v="1979"/>
    <s v="A B Brown           "/>
    <m/>
    <s v="CSC"/>
    <n v="9114"/>
    <n v="4435"/>
    <n v="4435"/>
    <n v="1"/>
    <n v="17633"/>
    <n v="6137"/>
    <n v="1"/>
    <n v="1"/>
    <s v="B5"/>
    <n v="1"/>
    <n v="0"/>
    <n v="1"/>
    <n v="11"/>
    <n v="11"/>
    <n v="7"/>
    <n v="3"/>
    <n v="4"/>
    <n v="1"/>
    <n v="265.2"/>
    <n v="245"/>
    <n v="1398.2"/>
    <n v="7.0010000000000003"/>
    <n v="2.806"/>
    <n v="16337.5"/>
    <n v="1979"/>
    <n v="3"/>
    <n v="12"/>
    <n v="0"/>
    <n v="0"/>
    <n v="0"/>
    <n v="0"/>
    <n v="98"/>
    <n v="0"/>
    <n v="330.3"/>
    <n v="0"/>
    <n v="0"/>
    <n v="0.6"/>
    <n v="0.52100000000000002"/>
    <n v="0.52700000000000002"/>
    <n v="0.41"/>
    <n v="0.505"/>
    <n v="0.64700000000000002"/>
    <n v="0.56399999999999995"/>
    <n v="0.54"/>
    <n v="0.56799999999999995"/>
    <n v="0.628"/>
    <n v="0.58499999999999996"/>
    <n v="0.63"/>
    <n v="0.51800000000000002"/>
    <s v="B5"/>
    <s v="DS"/>
    <s v="WD"/>
    <n v="0.99"/>
    <n v="0.01"/>
    <n v="0"/>
    <n v="1.22"/>
    <n v="24.125"/>
    <n v="11.737"/>
    <n v="1"/>
    <n v="0.42399999999999999"/>
    <n v="1"/>
    <n v="2"/>
    <n v="47.5"/>
    <n v="0.23"/>
    <n v="0.05"/>
    <n v="0.71799999999999997"/>
    <n v="17.399999999999999"/>
    <n v="0.3"/>
    <n v="0.71"/>
    <n v="0.35"/>
    <n v="143.4"/>
    <n v="0.45"/>
    <n v="0.79"/>
    <n v="0.9"/>
    <s v="W "/>
    <s v="B "/>
    <n v="87.715000000000003"/>
    <n v="37.905000000000001"/>
    <n v="0"/>
    <n v="0"/>
    <n v="0"/>
    <n v="0"/>
    <n v="105.5"/>
    <n v="0.752"/>
    <n v="7.0999999999999994E-2"/>
    <n v="0"/>
    <n v="0"/>
    <n v="0"/>
    <n v="0"/>
    <n v="99.561000000000007"/>
    <n v="90.149000000000001"/>
    <n v="4"/>
    <n v="38.759"/>
    <n v="279.7"/>
    <n v="0"/>
    <n v="1200"/>
    <b v="1"/>
  </r>
  <r>
    <n v="1.0954244100038544E-3"/>
    <n v="1.3364177802047024E-3"/>
    <n v="2.6427113891342988E-2"/>
    <x v="2"/>
    <s v="CoalOldScr"/>
    <s v="p107"/>
    <s v="recirc"/>
    <n v="224"/>
    <n v="245"/>
    <n v="2023"/>
    <n v="2023"/>
    <n v="2023"/>
    <n v="2023"/>
    <x v="81"/>
    <s v="1986-1"/>
    <b v="1"/>
    <n v="11016"/>
    <s v="Utilities"/>
    <n v="9115"/>
    <s v="IN"/>
    <n v="1986"/>
    <s v="A B Brown           "/>
    <m/>
    <s v="CSC"/>
    <n v="9115"/>
    <n v="4436"/>
    <n v="4436"/>
    <n v="1"/>
    <n v="17633"/>
    <n v="6137"/>
    <n v="2"/>
    <n v="1"/>
    <s v="C7"/>
    <n v="1"/>
    <n v="0"/>
    <n v="1"/>
    <n v="11"/>
    <n v="11"/>
    <n v="7"/>
    <n v="3"/>
    <n v="4"/>
    <n v="1"/>
    <n v="265.2"/>
    <n v="245"/>
    <n v="1381.3"/>
    <n v="7.0010000000000003"/>
    <n v="2.806"/>
    <n v="15941.5"/>
    <n v="1986"/>
    <n v="2"/>
    <n v="12"/>
    <n v="0"/>
    <n v="0"/>
    <n v="0"/>
    <n v="0"/>
    <n v="98"/>
    <n v="0"/>
    <n v="330.2"/>
    <n v="0"/>
    <n v="0"/>
    <n v="0.6"/>
    <n v="0.55000000000000004"/>
    <n v="0.55300000000000005"/>
    <n v="0.498"/>
    <n v="0.48"/>
    <n v="0.626"/>
    <n v="0.63100000000000001"/>
    <n v="0.72599999999999998"/>
    <n v="0.65200000000000002"/>
    <n v="0.53500000000000003"/>
    <n v="0.39500000000000002"/>
    <n v="0.48399999999999999"/>
    <n v="0.55300000000000005"/>
    <s v="C7"/>
    <s v="DS"/>
    <s v="WD"/>
    <n v="0.99"/>
    <n v="0.01"/>
    <n v="0"/>
    <n v="1.22"/>
    <n v="24.125"/>
    <n v="11.737"/>
    <n v="1"/>
    <n v="0.41199999999999998"/>
    <n v="1"/>
    <n v="2"/>
    <n v="47.5"/>
    <n v="0.23"/>
    <n v="0.05"/>
    <n v="0.71799999999999997"/>
    <n v="17.3"/>
    <n v="0.3"/>
    <n v="0.69"/>
    <n v="0.35"/>
    <n v="142.1"/>
    <n v="0.45"/>
    <n v="0.77"/>
    <n v="0.9"/>
    <s v="W "/>
    <s v="E "/>
    <n v="87.715000000000003"/>
    <n v="37.905000000000001"/>
    <n v="0"/>
    <n v="0"/>
    <n v="0"/>
    <n v="0"/>
    <n v="105.4"/>
    <n v="0.752"/>
    <n v="7.0999999999999994E-2"/>
    <n v="0"/>
    <n v="0"/>
    <n v="0"/>
    <n v="0"/>
    <n v="99.561000000000007"/>
    <n v="89.197999999999993"/>
    <n v="4"/>
    <n v="38.759"/>
    <n v="279.7"/>
    <n v="0"/>
    <n v="1200"/>
    <b v="1"/>
  </r>
  <r>
    <n v="2.1458693523969383E-4"/>
    <n v="9.8709990210259173E-5"/>
    <n v="2.3076679015676675E-3"/>
    <x v="2"/>
    <s v="CoalOldScr"/>
    <s v="p24"/>
    <s v="recirc"/>
    <n v="74"/>
    <n v="47.994"/>
    <n v="2046"/>
    <n v="2046"/>
    <n v="2046"/>
    <n v="2046"/>
    <x v="10"/>
    <s v="1981-1"/>
    <b v="1"/>
    <n v="10231"/>
    <s v="Utilities"/>
    <n v="9321"/>
    <s v="WY"/>
    <n v="1981"/>
    <s v="Laramie River Statio"/>
    <m/>
    <s v="CSC"/>
    <n v="9321"/>
    <n v="4572"/>
    <n v="4572"/>
    <n v="1"/>
    <n v="1307"/>
    <n v="6204"/>
    <n v="1"/>
    <n v="1"/>
    <s v="C4"/>
    <n v="2"/>
    <n v="0"/>
    <n v="1"/>
    <n v="22"/>
    <n v="22"/>
    <n v="13"/>
    <n v="8"/>
    <n v="12"/>
    <n v="8.4000000000000005E-2"/>
    <n v="47.994"/>
    <n v="47.994"/>
    <n v="949.3"/>
    <n v="7.7690000000000001"/>
    <n v="2.806"/>
    <n v="13716.6"/>
    <n v="1981"/>
    <n v="9"/>
    <n v="12"/>
    <n v="0"/>
    <n v="0"/>
    <n v="0"/>
    <n v="0"/>
    <n v="98"/>
    <n v="1981"/>
    <n v="252"/>
    <n v="0"/>
    <n v="0"/>
    <n v="0.65400000000000003"/>
    <n v="0.83299999999999996"/>
    <n v="0.80300000000000005"/>
    <n v="0.57999999999999996"/>
    <n v="0.49099999999999999"/>
    <n v="0.40200000000000002"/>
    <n v="0.54800000000000004"/>
    <n v="0.72"/>
    <n v="0.79600000000000004"/>
    <n v="0.56000000000000005"/>
    <n v="0.50800000000000001"/>
    <n v="0.61899999999999999"/>
    <n v="0.67500000000000004"/>
    <s v="C4"/>
    <s v="DS"/>
    <s v="WD"/>
    <n v="0.99"/>
    <n v="0.01"/>
    <n v="0"/>
    <n v="0.46"/>
    <n v="10.754"/>
    <n v="11.737"/>
    <n v="1"/>
    <n v="0.254"/>
    <n v="1"/>
    <n v="0"/>
    <n v="15.1"/>
    <n v="7.0000000000000007E-2"/>
    <n v="0.05"/>
    <n v="0.72399999999999998"/>
    <n v="10.3"/>
    <n v="0.16"/>
    <n v="0.67"/>
    <n v="0.35"/>
    <n v="107.3"/>
    <n v="0.36"/>
    <n v="0.57999999999999996"/>
    <n v="0.9"/>
    <s v="W "/>
    <s v="E "/>
    <n v="104.883"/>
    <n v="42.109000000000002"/>
    <n v="0"/>
    <n v="0"/>
    <n v="0"/>
    <n v="0"/>
    <n v="80.599999999999994"/>
    <n v="0.47099999999999997"/>
    <n v="7.0999999999999994E-2"/>
    <n v="0"/>
    <n v="0"/>
    <n v="0"/>
    <n v="0"/>
    <n v="76.17"/>
    <n v="85.105000000000004"/>
    <n v="2"/>
    <n v="0.27600000000000002"/>
    <n v="0"/>
    <n v="0"/>
    <n v="90"/>
    <b v="0"/>
  </r>
  <r>
    <n v="8.450953411577491E-4"/>
    <n v="3.8874385693256461E-4"/>
    <n v="9.0881552988104335E-3"/>
    <x v="2"/>
    <s v="CoalOldScr"/>
    <s v="p24"/>
    <s v="recirc"/>
    <n v="74"/>
    <n v="189.012"/>
    <n v="2056"/>
    <n v="2056"/>
    <n v="2056"/>
    <n v="2056"/>
    <x v="38"/>
    <s v="1981-1"/>
    <b v="1"/>
    <n v="10231"/>
    <s v="Utilities"/>
    <n v="9322"/>
    <s v="WY"/>
    <n v="1981"/>
    <s v="Laramie River Statio"/>
    <m/>
    <s v="CSC"/>
    <n v="9322"/>
    <n v="4572"/>
    <n v="4573"/>
    <n v="1"/>
    <n v="11018"/>
    <n v="6204"/>
    <n v="1"/>
    <n v="1"/>
    <s v="C4"/>
    <n v="2"/>
    <n v="0"/>
    <n v="1"/>
    <n v="22"/>
    <n v="22"/>
    <n v="13"/>
    <n v="8"/>
    <n v="12"/>
    <n v="0.33200000000000002"/>
    <n v="189.012"/>
    <n v="189.012"/>
    <n v="949.3"/>
    <n v="7.7690000000000001"/>
    <n v="2.806"/>
    <n v="13716.6"/>
    <n v="1981"/>
    <n v="9"/>
    <n v="12"/>
    <n v="0"/>
    <n v="0"/>
    <n v="0"/>
    <n v="0"/>
    <n v="98"/>
    <n v="1981"/>
    <n v="252"/>
    <n v="0"/>
    <n v="0"/>
    <n v="0.65400000000000003"/>
    <n v="0.83299999999999996"/>
    <n v="0.80300000000000005"/>
    <n v="0.57999999999999996"/>
    <n v="0.49099999999999999"/>
    <n v="0.40200000000000002"/>
    <n v="0.54800000000000004"/>
    <n v="0.72"/>
    <n v="0.79600000000000004"/>
    <n v="0.56000000000000005"/>
    <n v="0.50800000000000001"/>
    <n v="0.61899999999999999"/>
    <n v="0.67500000000000004"/>
    <s v="C4"/>
    <s v="DS"/>
    <s v="WD"/>
    <n v="0.99"/>
    <n v="0.01"/>
    <n v="0"/>
    <n v="0.46"/>
    <n v="10.754"/>
    <n v="11.737"/>
    <n v="1"/>
    <n v="0.254"/>
    <n v="1"/>
    <n v="0"/>
    <n v="15.1"/>
    <n v="7.0000000000000007E-2"/>
    <n v="0.05"/>
    <n v="0.72399999999999998"/>
    <n v="10.3"/>
    <n v="0.16"/>
    <n v="0.67"/>
    <n v="0.35"/>
    <n v="107.3"/>
    <n v="0.36"/>
    <n v="0.57999999999999996"/>
    <n v="0.9"/>
    <s v="W "/>
    <s v="E "/>
    <n v="104.883"/>
    <n v="42.109000000000002"/>
    <n v="0"/>
    <n v="0"/>
    <n v="0"/>
    <n v="0"/>
    <n v="80.599999999999994"/>
    <n v="0.47099999999999997"/>
    <n v="7.0999999999999994E-2"/>
    <n v="0"/>
    <n v="0"/>
    <n v="0"/>
    <n v="0"/>
    <n v="76.17"/>
    <n v="85.105000000000004"/>
    <n v="2"/>
    <n v="0.27600000000000002"/>
    <n v="0"/>
    <n v="0"/>
    <n v="90"/>
    <b v="0"/>
  </r>
  <r>
    <n v="1.260761957993783E-3"/>
    <n v="5.7995050067714024E-4"/>
    <n v="1.3558234096265142E-2"/>
    <x v="2"/>
    <s v="CoalOldScr"/>
    <s v="p24"/>
    <s v="recirc"/>
    <n v="74"/>
    <n v="281.97899999999998"/>
    <n v="2056"/>
    <n v="2056"/>
    <n v="2056"/>
    <n v="2056"/>
    <x v="38"/>
    <s v="1981-1"/>
    <b v="1"/>
    <n v="10231"/>
    <s v="Utilities"/>
    <n v="9323"/>
    <s v="WY"/>
    <n v="1981"/>
    <s v="Laramie River Statio"/>
    <m/>
    <s v="CSC"/>
    <n v="9323"/>
    <n v="4572"/>
    <n v="4574"/>
    <n v="1"/>
    <n v="12710"/>
    <n v="6204"/>
    <n v="1"/>
    <n v="1"/>
    <s v="C4"/>
    <n v="2"/>
    <n v="0"/>
    <n v="1"/>
    <n v="22"/>
    <n v="22"/>
    <n v="13"/>
    <n v="8"/>
    <n v="12"/>
    <n v="0.495"/>
    <n v="281.97899999999998"/>
    <n v="281.97899999999998"/>
    <n v="949.3"/>
    <n v="7.7690000000000001"/>
    <n v="2.806"/>
    <n v="13716.6"/>
    <n v="1981"/>
    <n v="9"/>
    <n v="12"/>
    <n v="0"/>
    <n v="0"/>
    <n v="0"/>
    <n v="0"/>
    <n v="98"/>
    <n v="1981"/>
    <n v="252"/>
    <n v="0"/>
    <n v="0"/>
    <n v="0.65400000000000003"/>
    <n v="0.83299999999999996"/>
    <n v="0.80300000000000005"/>
    <n v="0.57999999999999996"/>
    <n v="0.49099999999999999"/>
    <n v="0.40200000000000002"/>
    <n v="0.54800000000000004"/>
    <n v="0.72"/>
    <n v="0.79600000000000004"/>
    <n v="0.56000000000000005"/>
    <n v="0.50800000000000001"/>
    <n v="0.61899999999999999"/>
    <n v="0.67500000000000004"/>
    <s v="C4"/>
    <s v="DS"/>
    <s v="WD"/>
    <n v="0.99"/>
    <n v="0.01"/>
    <n v="0"/>
    <n v="0.46"/>
    <n v="10.754"/>
    <n v="11.737"/>
    <n v="1"/>
    <n v="0.254"/>
    <n v="1"/>
    <n v="0"/>
    <n v="15.1"/>
    <n v="7.0000000000000007E-2"/>
    <n v="0.05"/>
    <n v="0.72399999999999998"/>
    <n v="10.3"/>
    <n v="0.16"/>
    <n v="0.67"/>
    <n v="0.35"/>
    <n v="107.3"/>
    <n v="0.36"/>
    <n v="0.57999999999999996"/>
    <n v="0.9"/>
    <s v="W "/>
    <s v="E "/>
    <n v="104.883"/>
    <n v="42.109000000000002"/>
    <n v="0"/>
    <n v="0"/>
    <n v="0"/>
    <n v="0"/>
    <n v="80.599999999999994"/>
    <n v="0.47099999999999997"/>
    <n v="7.0999999999999994E-2"/>
    <n v="0"/>
    <n v="0"/>
    <n v="0"/>
    <n v="0"/>
    <n v="76.17"/>
    <n v="85.105000000000004"/>
    <n v="2"/>
    <n v="0.27600000000000002"/>
    <n v="0"/>
    <n v="0"/>
    <n v="90"/>
    <b v="0"/>
  </r>
  <r>
    <n v="2.2809418888304747E-4"/>
    <n v="1.0492332688620183E-4"/>
    <n v="2.4529249072482925E-3"/>
    <x v="2"/>
    <s v="CoalOldScr"/>
    <s v="p24"/>
    <s v="recirc"/>
    <n v="74"/>
    <n v="51.015000000000001"/>
    <n v="2046"/>
    <n v="2046"/>
    <n v="2046"/>
    <n v="2046"/>
    <x v="10"/>
    <s v="1981-1"/>
    <b v="1"/>
    <n v="10231"/>
    <s v="Utilities"/>
    <n v="9324"/>
    <s v="WY"/>
    <n v="1981"/>
    <s v="Laramie River Statio"/>
    <m/>
    <s v="CSC"/>
    <n v="9324"/>
    <n v="4572"/>
    <n v="4575"/>
    <n v="1"/>
    <n v="40604"/>
    <n v="6204"/>
    <n v="1"/>
    <n v="1"/>
    <s v="C4"/>
    <n v="2"/>
    <n v="0"/>
    <n v="1"/>
    <n v="22"/>
    <n v="22"/>
    <n v="13"/>
    <n v="8"/>
    <n v="12"/>
    <n v="0.09"/>
    <n v="51.015000000000001"/>
    <n v="51.015000000000001"/>
    <n v="949.3"/>
    <n v="7.7690000000000001"/>
    <n v="2.806"/>
    <n v="13716.6"/>
    <n v="1981"/>
    <n v="9"/>
    <n v="12"/>
    <n v="0"/>
    <n v="0"/>
    <n v="0"/>
    <n v="0"/>
    <n v="98"/>
    <n v="1981"/>
    <n v="252"/>
    <n v="0"/>
    <n v="0"/>
    <n v="0.65400000000000003"/>
    <n v="0.83299999999999996"/>
    <n v="0.80300000000000005"/>
    <n v="0.57999999999999996"/>
    <n v="0.49099999999999999"/>
    <n v="0.40200000000000002"/>
    <n v="0.54800000000000004"/>
    <n v="0.72"/>
    <n v="0.79600000000000004"/>
    <n v="0.56000000000000005"/>
    <n v="0.50800000000000001"/>
    <n v="0.61899999999999999"/>
    <n v="0.67500000000000004"/>
    <s v="C4"/>
    <s v="DS"/>
    <s v="WD"/>
    <n v="0.99"/>
    <n v="0.01"/>
    <n v="0"/>
    <n v="0.46"/>
    <n v="10.754"/>
    <n v="11.737"/>
    <n v="1"/>
    <n v="0.254"/>
    <n v="1"/>
    <n v="0"/>
    <n v="15.1"/>
    <n v="7.0000000000000007E-2"/>
    <n v="0.05"/>
    <n v="0.72399999999999998"/>
    <n v="10.3"/>
    <n v="0.16"/>
    <n v="0.67"/>
    <n v="0.35"/>
    <n v="107.3"/>
    <n v="0.36"/>
    <n v="0.57999999999999996"/>
    <n v="0.9"/>
    <s v="W "/>
    <s v="E "/>
    <n v="104.883"/>
    <n v="42.109000000000002"/>
    <n v="0"/>
    <n v="0"/>
    <n v="0"/>
    <n v="0"/>
    <n v="80.599999999999994"/>
    <n v="0.47099999999999997"/>
    <n v="7.0999999999999994E-2"/>
    <n v="0"/>
    <n v="0"/>
    <n v="0"/>
    <n v="0"/>
    <n v="76.17"/>
    <n v="85.105000000000004"/>
    <n v="2"/>
    <n v="0.27600000000000002"/>
    <n v="0"/>
    <n v="0"/>
    <n v="90"/>
    <b v="0"/>
  </r>
  <r>
    <n v="1.5089896004206974E-3"/>
    <n v="6.9413521619352079E-4"/>
    <n v="1.6227674162924179E-2"/>
    <x v="2"/>
    <s v="CoalOldScr"/>
    <s v="p24"/>
    <s v="recirc"/>
    <n v="74"/>
    <n v="337.49700000000001"/>
    <n v="2056"/>
    <n v="2056"/>
    <n v="2056"/>
    <n v="2056"/>
    <x v="38"/>
    <s v="1981-1"/>
    <b v="1"/>
    <n v="10186"/>
    <s v="Utilities"/>
    <n v="9325"/>
    <s v="WY"/>
    <n v="1981"/>
    <s v="Laramie River Statio"/>
    <m/>
    <s v="CSC"/>
    <n v="9325"/>
    <n v="4576"/>
    <n v="4576"/>
    <n v="1"/>
    <n v="1307"/>
    <n v="6204"/>
    <n v="2"/>
    <n v="1"/>
    <s v="C4"/>
    <n v="2"/>
    <n v="0"/>
    <n v="1"/>
    <n v="22"/>
    <n v="22"/>
    <n v="13"/>
    <n v="8"/>
    <n v="12"/>
    <n v="0.59199999999999997"/>
    <n v="337.49700000000001"/>
    <n v="337.49700000000001"/>
    <n v="946.3"/>
    <n v="7.7690000000000001"/>
    <n v="2.806"/>
    <n v="13632.9"/>
    <n v="1981"/>
    <n v="7"/>
    <n v="12"/>
    <n v="0"/>
    <n v="0"/>
    <n v="0"/>
    <n v="0"/>
    <n v="98"/>
    <n v="0"/>
    <n v="252.1"/>
    <n v="0"/>
    <n v="0"/>
    <n v="0.72799999999999998"/>
    <n v="0.89900000000000002"/>
    <n v="0.81399999999999995"/>
    <n v="0.76200000000000001"/>
    <n v="0.66700000000000004"/>
    <n v="0.503"/>
    <n v="0.78100000000000003"/>
    <n v="0.86599999999999999"/>
    <n v="0.90200000000000002"/>
    <n v="0.68700000000000006"/>
    <n v="0.67400000000000004"/>
    <n v="0.67300000000000004"/>
    <n v="0.81899999999999995"/>
    <s v="C4"/>
    <s v="DS"/>
    <s v="WD"/>
    <n v="0.99"/>
    <n v="0.01"/>
    <n v="0"/>
    <n v="0.46"/>
    <n v="10.754"/>
    <n v="11.737"/>
    <n v="1"/>
    <n v="0.27800000000000002"/>
    <n v="1"/>
    <n v="0"/>
    <n v="15.1"/>
    <n v="7.0000000000000007E-2"/>
    <n v="0.05"/>
    <n v="0.72399999999999998"/>
    <n v="10.4"/>
    <n v="0.16"/>
    <n v="0.74"/>
    <n v="0.35"/>
    <n v="100.3"/>
    <n v="0.36"/>
    <n v="0.53"/>
    <n v="0.9"/>
    <s v="W "/>
    <s v="E "/>
    <n v="104.883"/>
    <n v="42.109000000000002"/>
    <n v="0"/>
    <n v="0"/>
    <n v="0"/>
    <n v="0"/>
    <n v="80.599999999999994"/>
    <n v="0.47099999999999997"/>
    <n v="7.0999999999999994E-2"/>
    <n v="0"/>
    <n v="0"/>
    <n v="0"/>
    <n v="0"/>
    <n v="76.17"/>
    <n v="82.433999999999997"/>
    <n v="2"/>
    <n v="0.27600000000000002"/>
    <n v="0"/>
    <n v="0"/>
    <n v="90"/>
    <b v="0"/>
  </r>
  <r>
    <n v="1.5089896004206974E-3"/>
    <n v="6.9413521619352079E-4"/>
    <n v="1.6227674162924179E-2"/>
    <x v="2"/>
    <s v="CoalOldScr"/>
    <s v="p24"/>
    <s v="recirc"/>
    <n v="74"/>
    <n v="337.49700000000001"/>
    <n v="2057"/>
    <n v="2057"/>
    <n v="2057"/>
    <n v="2057"/>
    <x v="50"/>
    <s v="1982-1"/>
    <b v="1"/>
    <n v="10165"/>
    <s v="Utilities"/>
    <n v="9329"/>
    <s v="WY"/>
    <n v="1982"/>
    <s v="Laramie River Statio"/>
    <m/>
    <s v="CSC"/>
    <n v="9329"/>
    <n v="4580"/>
    <n v="4580"/>
    <n v="1"/>
    <n v="1307"/>
    <n v="6204"/>
    <n v="3"/>
    <n v="1"/>
    <s v="CX"/>
    <n v="2"/>
    <n v="0"/>
    <n v="1"/>
    <n v="22"/>
    <n v="22"/>
    <n v="13"/>
    <n v="8"/>
    <n v="12"/>
    <n v="0.59199999999999997"/>
    <n v="337.49700000000001"/>
    <n v="337.49700000000001"/>
    <n v="945"/>
    <n v="7.7690000000000001"/>
    <n v="2.806"/>
    <n v="13594"/>
    <n v="1982"/>
    <n v="11"/>
    <n v="12"/>
    <n v="0"/>
    <n v="0"/>
    <n v="0"/>
    <n v="0"/>
    <n v="98"/>
    <n v="1984"/>
    <n v="252.1"/>
    <n v="0"/>
    <n v="0"/>
    <n v="0.745"/>
    <n v="0.84899999999999998"/>
    <n v="0.87"/>
    <n v="0.71799999999999997"/>
    <n v="0.58399999999999996"/>
    <n v="0.56299999999999994"/>
    <n v="0.67700000000000005"/>
    <n v="0.72699999999999998"/>
    <n v="0.88800000000000001"/>
    <n v="0.75600000000000001"/>
    <n v="0.85299999999999998"/>
    <n v="0.84199999999999997"/>
    <n v="0.76300000000000001"/>
    <s v="CX"/>
    <s v="DS"/>
    <s v="WD"/>
    <n v="0.99"/>
    <n v="0.01"/>
    <n v="0"/>
    <n v="0.46"/>
    <n v="10.754"/>
    <n v="11.737"/>
    <n v="1"/>
    <n v="0.27600000000000002"/>
    <n v="1"/>
    <n v="0"/>
    <n v="15.1"/>
    <n v="7.0000000000000007E-2"/>
    <n v="0.05"/>
    <n v="0.72399999999999998"/>
    <n v="10.4"/>
    <n v="0.16"/>
    <n v="0.73"/>
    <n v="0.35"/>
    <n v="102.7"/>
    <n v="0.36"/>
    <n v="0.55000000000000004"/>
    <n v="0.9"/>
    <s v="D "/>
    <s v="E "/>
    <n v="104.883"/>
    <n v="42.109000000000002"/>
    <n v="0"/>
    <n v="0"/>
    <n v="0"/>
    <n v="0"/>
    <n v="80.599999999999994"/>
    <n v="0.47099999999999997"/>
    <n v="7.0999999999999994E-2"/>
    <n v="0"/>
    <n v="0"/>
    <n v="0"/>
    <n v="0"/>
    <n v="76.17"/>
    <n v="66.507000000000005"/>
    <n v="2"/>
    <n v="0.27600000000000002"/>
    <n v="0"/>
    <n v="0"/>
    <n v="90"/>
    <b v="0"/>
  </r>
  <r>
    <n v="6.4732875951166544E-5"/>
    <n v="2.9777122937536612E-5"/>
    <n v="6.9613734797884495E-4"/>
    <x v="2"/>
    <s v="CoalOldScr"/>
    <s v="p24"/>
    <s v="recirc"/>
    <n v="74"/>
    <n v="14.478"/>
    <n v="2046"/>
    <n v="2046"/>
    <n v="2046"/>
    <n v="2046"/>
    <x v="10"/>
    <s v="1981-1"/>
    <b v="1"/>
    <n v="10186"/>
    <s v="Utilities"/>
    <n v="9326"/>
    <s v="WY"/>
    <n v="1981"/>
    <s v="Laramie River Statio"/>
    <m/>
    <s v="CSC"/>
    <n v="9326"/>
    <n v="4576"/>
    <n v="4577"/>
    <n v="1"/>
    <n v="11018"/>
    <n v="6204"/>
    <n v="2"/>
    <n v="1"/>
    <s v="C4"/>
    <n v="2"/>
    <n v="0"/>
    <n v="1"/>
    <n v="22"/>
    <n v="22"/>
    <n v="13"/>
    <n v="8"/>
    <n v="12"/>
    <n v="2.5000000000000001E-2"/>
    <n v="14.478"/>
    <n v="14.478"/>
    <n v="946.3"/>
    <n v="7.7690000000000001"/>
    <n v="2.806"/>
    <n v="13632.9"/>
    <n v="1981"/>
    <n v="7"/>
    <n v="12"/>
    <n v="0"/>
    <n v="0"/>
    <n v="0"/>
    <n v="0"/>
    <n v="98"/>
    <n v="0"/>
    <n v="252.1"/>
    <n v="0"/>
    <n v="0"/>
    <n v="0.72799999999999998"/>
    <n v="0.89900000000000002"/>
    <n v="0.81399999999999995"/>
    <n v="0.76200000000000001"/>
    <n v="0.66700000000000004"/>
    <n v="0.503"/>
    <n v="0.78100000000000003"/>
    <n v="0.86599999999999999"/>
    <n v="0.90200000000000002"/>
    <n v="0.68700000000000006"/>
    <n v="0.67400000000000004"/>
    <n v="0.67300000000000004"/>
    <n v="0.81899999999999995"/>
    <s v="C4"/>
    <s v="DS"/>
    <s v="WD"/>
    <n v="0.99"/>
    <n v="0.01"/>
    <n v="0"/>
    <n v="0.46"/>
    <n v="10.754"/>
    <n v="11.737"/>
    <n v="1"/>
    <n v="0.27800000000000002"/>
    <n v="1"/>
    <n v="0"/>
    <n v="15.1"/>
    <n v="7.0000000000000007E-2"/>
    <n v="0.05"/>
    <n v="0.72399999999999998"/>
    <n v="10.4"/>
    <n v="0.16"/>
    <n v="0.74"/>
    <n v="0.35"/>
    <n v="100.3"/>
    <n v="0.36"/>
    <n v="0.53"/>
    <n v="0.9"/>
    <s v="W "/>
    <s v="E "/>
    <n v="104.883"/>
    <n v="42.109000000000002"/>
    <n v="0"/>
    <n v="0"/>
    <n v="0"/>
    <n v="0"/>
    <n v="80.599999999999994"/>
    <n v="0.47099999999999997"/>
    <n v="7.0999999999999994E-2"/>
    <n v="0"/>
    <n v="0"/>
    <n v="0"/>
    <n v="0"/>
    <n v="76.17"/>
    <n v="82.433999999999997"/>
    <n v="2"/>
    <n v="0.27600000000000002"/>
    <n v="0"/>
    <n v="0"/>
    <n v="90"/>
    <b v="0"/>
  </r>
  <r>
    <n v="6.4732875951166544E-5"/>
    <n v="2.9777122937536612E-5"/>
    <n v="6.9613734797884495E-4"/>
    <x v="2"/>
    <s v="CoalOldScr"/>
    <s v="p24"/>
    <s v="recirc"/>
    <n v="74"/>
    <n v="14.478"/>
    <n v="2047"/>
    <n v="2047"/>
    <n v="2047"/>
    <n v="2047"/>
    <x v="8"/>
    <s v="1982-1"/>
    <b v="1"/>
    <n v="10165"/>
    <s v="Utilities"/>
    <n v="9330"/>
    <s v="WY"/>
    <n v="1982"/>
    <s v="Laramie River Statio"/>
    <m/>
    <s v="CSC"/>
    <n v="9330"/>
    <n v="4580"/>
    <n v="4581"/>
    <n v="1"/>
    <n v="11018"/>
    <n v="6204"/>
    <n v="3"/>
    <n v="1"/>
    <s v="CX"/>
    <n v="2"/>
    <n v="0"/>
    <n v="1"/>
    <n v="22"/>
    <n v="22"/>
    <n v="13"/>
    <n v="8"/>
    <n v="12"/>
    <n v="2.5000000000000001E-2"/>
    <n v="14.478"/>
    <n v="14.478"/>
    <n v="945"/>
    <n v="7.7690000000000001"/>
    <n v="2.806"/>
    <n v="13594"/>
    <n v="1982"/>
    <n v="11"/>
    <n v="12"/>
    <n v="0"/>
    <n v="0"/>
    <n v="0"/>
    <n v="0"/>
    <n v="98"/>
    <n v="1984"/>
    <n v="252.1"/>
    <n v="0"/>
    <n v="0"/>
    <n v="0.745"/>
    <n v="0.84899999999999998"/>
    <n v="0.87"/>
    <n v="0.71799999999999997"/>
    <n v="0.58399999999999996"/>
    <n v="0.56299999999999994"/>
    <n v="0.67700000000000005"/>
    <n v="0.72699999999999998"/>
    <n v="0.88800000000000001"/>
    <n v="0.75600000000000001"/>
    <n v="0.85299999999999998"/>
    <n v="0.84199999999999997"/>
    <n v="0.76300000000000001"/>
    <s v="CX"/>
    <s v="DS"/>
    <s v="WD"/>
    <n v="0.99"/>
    <n v="0.01"/>
    <n v="0"/>
    <n v="0.46"/>
    <n v="10.754"/>
    <n v="11.737"/>
    <n v="1"/>
    <n v="0.27600000000000002"/>
    <n v="1"/>
    <n v="0"/>
    <n v="15.1"/>
    <n v="7.0000000000000007E-2"/>
    <n v="0.05"/>
    <n v="0.72399999999999998"/>
    <n v="10.4"/>
    <n v="0.16"/>
    <n v="0.73"/>
    <n v="0.35"/>
    <n v="102.7"/>
    <n v="0.36"/>
    <n v="0.55000000000000004"/>
    <n v="0.9"/>
    <s v="D "/>
    <s v="E "/>
    <n v="104.883"/>
    <n v="42.109000000000002"/>
    <n v="0"/>
    <n v="0"/>
    <n v="0"/>
    <n v="0"/>
    <n v="80.599999999999994"/>
    <n v="0.47099999999999997"/>
    <n v="7.0999999999999994E-2"/>
    <n v="0"/>
    <n v="0"/>
    <n v="0"/>
    <n v="0"/>
    <n v="76.17"/>
    <n v="66.507000000000005"/>
    <n v="2"/>
    <n v="0.27600000000000002"/>
    <n v="0"/>
    <n v="0"/>
    <n v="90"/>
    <b v="0"/>
  </r>
  <r>
    <n v="9.2104178617132243E-4"/>
    <n v="4.2367922163880832E-4"/>
    <n v="9.9048833684864009E-3"/>
    <x v="2"/>
    <s v="CoalOldScr"/>
    <s v="p24"/>
    <s v="recirc"/>
    <n v="74"/>
    <n v="205.99799999999999"/>
    <n v="2056"/>
    <n v="2056"/>
    <n v="2056"/>
    <n v="2056"/>
    <x v="38"/>
    <s v="1981-1"/>
    <b v="1"/>
    <n v="10186"/>
    <s v="Utilities"/>
    <n v="9327"/>
    <s v="WY"/>
    <n v="1981"/>
    <s v="Laramie River Statio"/>
    <m/>
    <s v="CSC"/>
    <n v="9327"/>
    <n v="4576"/>
    <n v="4578"/>
    <n v="1"/>
    <n v="30151"/>
    <n v="6204"/>
    <n v="2"/>
    <n v="1"/>
    <s v="C4"/>
    <n v="2"/>
    <n v="0"/>
    <n v="1"/>
    <n v="22"/>
    <n v="22"/>
    <n v="13"/>
    <n v="8"/>
    <n v="12"/>
    <n v="0.36099999999999999"/>
    <n v="205.99799999999999"/>
    <n v="205.99799999999999"/>
    <n v="946.3"/>
    <n v="7.7690000000000001"/>
    <n v="2.806"/>
    <n v="13632.9"/>
    <n v="1981"/>
    <n v="7"/>
    <n v="12"/>
    <n v="0"/>
    <n v="0"/>
    <n v="0"/>
    <n v="0"/>
    <n v="98"/>
    <n v="0"/>
    <n v="252.1"/>
    <n v="0"/>
    <n v="0"/>
    <n v="0.72799999999999998"/>
    <n v="0.89900000000000002"/>
    <n v="0.81399999999999995"/>
    <n v="0.76200000000000001"/>
    <n v="0.66700000000000004"/>
    <n v="0.503"/>
    <n v="0.78100000000000003"/>
    <n v="0.86599999999999999"/>
    <n v="0.90200000000000002"/>
    <n v="0.68700000000000006"/>
    <n v="0.67400000000000004"/>
    <n v="0.67300000000000004"/>
    <n v="0.81899999999999995"/>
    <s v="C4"/>
    <s v="DS"/>
    <s v="WD"/>
    <n v="0.99"/>
    <n v="0.01"/>
    <n v="0"/>
    <n v="0.46"/>
    <n v="10.754"/>
    <n v="11.737"/>
    <n v="1"/>
    <n v="0.27800000000000002"/>
    <n v="1"/>
    <n v="0"/>
    <n v="15.1"/>
    <n v="7.0000000000000007E-2"/>
    <n v="0.05"/>
    <n v="0.72399999999999998"/>
    <n v="10.4"/>
    <n v="0.16"/>
    <n v="0.74"/>
    <n v="0.35"/>
    <n v="100.3"/>
    <n v="0.36"/>
    <n v="0.53"/>
    <n v="0.9"/>
    <s v="W "/>
    <s v="E "/>
    <n v="104.883"/>
    <n v="42.109000000000002"/>
    <n v="0"/>
    <n v="0"/>
    <n v="0"/>
    <n v="0"/>
    <n v="80.599999999999994"/>
    <n v="0.47099999999999997"/>
    <n v="7.0999999999999994E-2"/>
    <n v="0"/>
    <n v="0"/>
    <n v="0"/>
    <n v="0"/>
    <n v="76.17"/>
    <n v="82.433999999999997"/>
    <n v="2"/>
    <n v="0.27600000000000002"/>
    <n v="0"/>
    <n v="0"/>
    <n v="90"/>
    <b v="0"/>
  </r>
  <r>
    <n v="9.2104178617132243E-4"/>
    <n v="4.2367922163880832E-4"/>
    <n v="9.9048833684864009E-3"/>
    <x v="2"/>
    <s v="CoalOldScr"/>
    <s v="p24"/>
    <s v="recirc"/>
    <n v="74"/>
    <n v="205.99799999999999"/>
    <n v="2057"/>
    <n v="2057"/>
    <n v="2057"/>
    <n v="2057"/>
    <x v="50"/>
    <s v="1982-1"/>
    <b v="1"/>
    <n v="10165"/>
    <s v="Utilities"/>
    <n v="9331"/>
    <s v="WY"/>
    <n v="1982"/>
    <s v="Laramie River Statio"/>
    <m/>
    <s v="CSC"/>
    <n v="9331"/>
    <n v="4580"/>
    <n v="4582"/>
    <n v="1"/>
    <n v="30151"/>
    <n v="6204"/>
    <n v="3"/>
    <n v="1"/>
    <s v="CX"/>
    <n v="2"/>
    <n v="0"/>
    <n v="1"/>
    <n v="22"/>
    <n v="22"/>
    <n v="13"/>
    <n v="8"/>
    <n v="12"/>
    <n v="0.36099999999999999"/>
    <n v="205.99799999999999"/>
    <n v="205.99799999999999"/>
    <n v="945"/>
    <n v="7.7690000000000001"/>
    <n v="2.806"/>
    <n v="13594"/>
    <n v="1982"/>
    <n v="11"/>
    <n v="12"/>
    <n v="0"/>
    <n v="0"/>
    <n v="0"/>
    <n v="0"/>
    <n v="98"/>
    <n v="1984"/>
    <n v="252.1"/>
    <n v="0"/>
    <n v="0"/>
    <n v="0.745"/>
    <n v="0.84899999999999998"/>
    <n v="0.87"/>
    <n v="0.71799999999999997"/>
    <n v="0.58399999999999996"/>
    <n v="0.56299999999999994"/>
    <n v="0.67700000000000005"/>
    <n v="0.72699999999999998"/>
    <n v="0.88800000000000001"/>
    <n v="0.75600000000000001"/>
    <n v="0.85299999999999998"/>
    <n v="0.84199999999999997"/>
    <n v="0.76300000000000001"/>
    <s v="CX"/>
    <s v="DS"/>
    <s v="WD"/>
    <n v="0.99"/>
    <n v="0.01"/>
    <n v="0"/>
    <n v="0.46"/>
    <n v="10.754"/>
    <n v="11.737"/>
    <n v="1"/>
    <n v="0.27600000000000002"/>
    <n v="1"/>
    <n v="0"/>
    <n v="15.1"/>
    <n v="7.0000000000000007E-2"/>
    <n v="0.05"/>
    <n v="0.72399999999999998"/>
    <n v="10.4"/>
    <n v="0.16"/>
    <n v="0.73"/>
    <n v="0.35"/>
    <n v="102.7"/>
    <n v="0.36"/>
    <n v="0.55000000000000004"/>
    <n v="0.9"/>
    <s v="D "/>
    <s v="E "/>
    <n v="104.883"/>
    <n v="42.109000000000002"/>
    <n v="0"/>
    <n v="0"/>
    <n v="0"/>
    <n v="0"/>
    <n v="80.599999999999994"/>
    <n v="0.47099999999999997"/>
    <n v="7.0999999999999994E-2"/>
    <n v="0"/>
    <n v="0"/>
    <n v="0"/>
    <n v="0"/>
    <n v="76.17"/>
    <n v="66.507000000000005"/>
    <n v="2"/>
    <n v="0.27600000000000002"/>
    <n v="0"/>
    <n v="0"/>
    <n v="90"/>
    <b v="0"/>
  </r>
  <r>
    <n v="5.3774160731087169E-5"/>
    <n v="2.47361139363001E-5"/>
    <n v="5.7828732450211141E-4"/>
    <x v="2"/>
    <s v="CoalOldScr"/>
    <s v="p24"/>
    <s v="recirc"/>
    <n v="74"/>
    <n v="12.026999999999999"/>
    <n v="2046"/>
    <n v="2046"/>
    <n v="2046"/>
    <n v="2046"/>
    <x v="10"/>
    <s v="1981-1"/>
    <b v="1"/>
    <n v="10186"/>
    <s v="Utilities"/>
    <n v="9328"/>
    <s v="WY"/>
    <n v="1981"/>
    <s v="Laramie River Statio"/>
    <m/>
    <s v="CSC"/>
    <n v="9328"/>
    <n v="4576"/>
    <n v="4579"/>
    <n v="1"/>
    <n v="40603"/>
    <n v="6204"/>
    <n v="2"/>
    <n v="1"/>
    <s v="C4"/>
    <n v="2"/>
    <n v="0"/>
    <n v="1"/>
    <n v="22"/>
    <n v="22"/>
    <n v="13"/>
    <n v="8"/>
    <n v="12"/>
    <n v="2.1000000000000001E-2"/>
    <n v="12.026999999999999"/>
    <n v="12.026999999999999"/>
    <n v="946.3"/>
    <n v="7.7690000000000001"/>
    <n v="2.806"/>
    <n v="13632.9"/>
    <n v="1981"/>
    <n v="7"/>
    <n v="12"/>
    <n v="0"/>
    <n v="0"/>
    <n v="0"/>
    <n v="0"/>
    <n v="98"/>
    <n v="0"/>
    <n v="252.1"/>
    <n v="0"/>
    <n v="0"/>
    <n v="0.72799999999999998"/>
    <n v="0.89900000000000002"/>
    <n v="0.81399999999999995"/>
    <n v="0.76200000000000001"/>
    <n v="0.66700000000000004"/>
    <n v="0.503"/>
    <n v="0.78100000000000003"/>
    <n v="0.86599999999999999"/>
    <n v="0.90200000000000002"/>
    <n v="0.68700000000000006"/>
    <n v="0.67400000000000004"/>
    <n v="0.67300000000000004"/>
    <n v="0.81899999999999995"/>
    <s v="C4"/>
    <s v="DS"/>
    <s v="WD"/>
    <n v="0.99"/>
    <n v="0.01"/>
    <n v="0"/>
    <n v="0.46"/>
    <n v="10.754"/>
    <n v="11.737"/>
    <n v="1"/>
    <n v="0.27800000000000002"/>
    <n v="1"/>
    <n v="0"/>
    <n v="15.1"/>
    <n v="7.0000000000000007E-2"/>
    <n v="0.05"/>
    <n v="0.72399999999999998"/>
    <n v="10.4"/>
    <n v="0.16"/>
    <n v="0.74"/>
    <n v="0.35"/>
    <n v="100.3"/>
    <n v="0.36"/>
    <n v="0.53"/>
    <n v="0.9"/>
    <s v="W "/>
    <s v="E "/>
    <n v="104.883"/>
    <n v="42.109000000000002"/>
    <n v="0"/>
    <n v="0"/>
    <n v="0"/>
    <n v="0"/>
    <n v="80.599999999999994"/>
    <n v="0.47099999999999997"/>
    <n v="7.0999999999999994E-2"/>
    <n v="0"/>
    <n v="0"/>
    <n v="0"/>
    <n v="0"/>
    <n v="76.17"/>
    <n v="82.433999999999997"/>
    <n v="2"/>
    <n v="0.27600000000000002"/>
    <n v="0"/>
    <n v="0"/>
    <n v="90"/>
    <b v="0"/>
  </r>
  <r>
    <n v="5.3774160731087169E-5"/>
    <n v="2.47361139363001E-5"/>
    <n v="5.7828732450211141E-4"/>
    <x v="2"/>
    <s v="CoalOldScr"/>
    <s v="p24"/>
    <s v="recirc"/>
    <n v="74"/>
    <n v="12.026999999999999"/>
    <n v="2047"/>
    <n v="2047"/>
    <n v="2047"/>
    <n v="2047"/>
    <x v="8"/>
    <s v="1982-1"/>
    <b v="1"/>
    <n v="10165"/>
    <s v="Utilities"/>
    <n v="9332"/>
    <s v="WY"/>
    <n v="1982"/>
    <s v="Laramie River Statio"/>
    <m/>
    <s v="CSC"/>
    <n v="9332"/>
    <n v="4580"/>
    <n v="4583"/>
    <n v="1"/>
    <n v="40603"/>
    <n v="6204"/>
    <n v="3"/>
    <n v="1"/>
    <s v="CX"/>
    <n v="2"/>
    <n v="0"/>
    <n v="1"/>
    <n v="22"/>
    <n v="22"/>
    <n v="13"/>
    <n v="8"/>
    <n v="12"/>
    <n v="2.1000000000000001E-2"/>
    <n v="12.026999999999999"/>
    <n v="12.026999999999999"/>
    <n v="945"/>
    <n v="7.7690000000000001"/>
    <n v="2.806"/>
    <n v="13594"/>
    <n v="1982"/>
    <n v="11"/>
    <n v="12"/>
    <n v="0"/>
    <n v="0"/>
    <n v="0"/>
    <n v="0"/>
    <n v="98"/>
    <n v="1984"/>
    <n v="252.1"/>
    <n v="0"/>
    <n v="0"/>
    <n v="0.745"/>
    <n v="0.84899999999999998"/>
    <n v="0.87"/>
    <n v="0.71799999999999997"/>
    <n v="0.58399999999999996"/>
    <n v="0.56299999999999994"/>
    <n v="0.67700000000000005"/>
    <n v="0.72699999999999998"/>
    <n v="0.88800000000000001"/>
    <n v="0.75600000000000001"/>
    <n v="0.85299999999999998"/>
    <n v="0.84199999999999997"/>
    <n v="0.76300000000000001"/>
    <s v="CX"/>
    <s v="DS"/>
    <s v="WD"/>
    <n v="0.99"/>
    <n v="0.01"/>
    <n v="0"/>
    <n v="0.46"/>
    <n v="10.754"/>
    <n v="11.737"/>
    <n v="1"/>
    <n v="0.27600000000000002"/>
    <n v="1"/>
    <n v="0"/>
    <n v="15.1"/>
    <n v="7.0000000000000007E-2"/>
    <n v="0.05"/>
    <n v="0.72399999999999998"/>
    <n v="10.4"/>
    <n v="0.16"/>
    <n v="0.73"/>
    <n v="0.35"/>
    <n v="102.7"/>
    <n v="0.36"/>
    <n v="0.55000000000000004"/>
    <n v="0.9"/>
    <s v="D "/>
    <s v="E "/>
    <n v="104.883"/>
    <n v="42.109000000000002"/>
    <n v="0"/>
    <n v="0"/>
    <n v="0"/>
    <n v="0"/>
    <n v="80.599999999999994"/>
    <n v="0.47099999999999997"/>
    <n v="7.0999999999999994E-2"/>
    <n v="0"/>
    <n v="0"/>
    <n v="0"/>
    <n v="0"/>
    <n v="76.17"/>
    <n v="66.507000000000005"/>
    <n v="2"/>
    <n v="0.27600000000000002"/>
    <n v="0"/>
    <n v="0"/>
    <n v="90"/>
    <b v="0"/>
  </r>
  <r>
    <n v="2.2266177803343654E-3"/>
    <n v="1.0999491834851765E-3"/>
    <n v="2.3945047609715765E-2"/>
    <x v="2"/>
    <s v="CoalOldScr"/>
    <s v="p107"/>
    <s v="pond"/>
    <n v="224"/>
    <n v="498"/>
    <n v="2058"/>
    <n v="2058"/>
    <n v="2058"/>
    <n v="2058"/>
    <x v="51"/>
    <s v="1983-1"/>
    <b v="1"/>
    <n v="10329"/>
    <s v="Utilities"/>
    <n v="9344"/>
    <s v="IN"/>
    <n v="1983"/>
    <s v="Merom               "/>
    <m/>
    <s v="CSC"/>
    <n v="9344"/>
    <n v="4591"/>
    <n v="4591"/>
    <n v="1"/>
    <n v="9267"/>
    <n v="6213"/>
    <n v="1"/>
    <n v="1"/>
    <s v="C7"/>
    <n v="2"/>
    <n v="0"/>
    <n v="1"/>
    <n v="11"/>
    <n v="11"/>
    <n v="7"/>
    <n v="3"/>
    <n v="4"/>
    <n v="1"/>
    <n v="540"/>
    <n v="505"/>
    <n v="1075.5"/>
    <n v="7.5990000000000002"/>
    <n v="2.806"/>
    <n v="14037.6"/>
    <n v="1983"/>
    <n v="9"/>
    <n v="12"/>
    <n v="0"/>
    <n v="0"/>
    <n v="0"/>
    <n v="0"/>
    <n v="98"/>
    <n v="0"/>
    <n v="264.89999999999998"/>
    <n v="0"/>
    <n v="0"/>
    <n v="0.622"/>
    <n v="0.748"/>
    <n v="0.69"/>
    <n v="0.40699999999999997"/>
    <n v="0.21"/>
    <n v="0.35899999999999999"/>
    <n v="0.65700000000000003"/>
    <n v="0.82699999999999996"/>
    <n v="0.78900000000000003"/>
    <n v="0.71299999999999997"/>
    <n v="0.752"/>
    <n v="0.70399999999999996"/>
    <n v="0.72499999999999998"/>
    <s v="C7"/>
    <s v="DS"/>
    <s v="WD"/>
    <n v="0.99"/>
    <n v="0.01"/>
    <n v="0"/>
    <n v="0.49399999999999999"/>
    <n v="10.754"/>
    <n v="11.737"/>
    <n v="1"/>
    <n v="0.27600000000000002"/>
    <n v="0"/>
    <n v="2"/>
    <n v="18.100000000000001"/>
    <n v="0.09"/>
    <n v="0.05"/>
    <n v="0.71799999999999997"/>
    <n v="11.2"/>
    <n v="0.17"/>
    <n v="0.74"/>
    <n v="0.35"/>
    <n v="120.4"/>
    <n v="0.37"/>
    <n v="0.57999999999999996"/>
    <n v="0.9"/>
    <s v="W "/>
    <s v="E "/>
    <n v="87.510999999999996"/>
    <n v="39.069000000000003"/>
    <n v="0"/>
    <n v="0"/>
    <n v="0"/>
    <n v="0"/>
    <n v="89"/>
    <n v="0.52500000000000002"/>
    <n v="7.0999999999999994E-2"/>
    <n v="0"/>
    <n v="0"/>
    <n v="0"/>
    <n v="0"/>
    <n v="77.625"/>
    <n v="93.463999999999999"/>
    <n v="4"/>
    <n v="54.564999999999998"/>
    <n v="413.4"/>
    <n v="0"/>
    <n v="1150"/>
    <b v="0"/>
  </r>
  <r>
    <n v="2.1371953795177243E-3"/>
    <n v="1.0557745174817558E-3"/>
    <n v="2.2983399111333607E-2"/>
    <x v="2"/>
    <s v="CoalOldScr"/>
    <s v="p107"/>
    <s v="pond"/>
    <n v="224"/>
    <n v="478"/>
    <n v="2057"/>
    <n v="2057"/>
    <n v="2057"/>
    <n v="2057"/>
    <x v="50"/>
    <s v="1982-1"/>
    <b v="1"/>
    <n v="10377"/>
    <s v="Utilities"/>
    <n v="9345"/>
    <s v="IN"/>
    <n v="1982"/>
    <s v="Merom               "/>
    <m/>
    <s v="CSC"/>
    <n v="9345"/>
    <n v="4592"/>
    <n v="4592"/>
    <n v="1"/>
    <n v="9267"/>
    <n v="6213"/>
    <n v="2"/>
    <n v="1"/>
    <s v="C7"/>
    <n v="2"/>
    <n v="0"/>
    <n v="1"/>
    <n v="11"/>
    <n v="11"/>
    <n v="7"/>
    <n v="3"/>
    <n v="4"/>
    <n v="1"/>
    <n v="540"/>
    <n v="485"/>
    <n v="1091.9000000000001"/>
    <n v="7.5519999999999996"/>
    <n v="2.806"/>
    <n v="14168"/>
    <n v="1982"/>
    <n v="2"/>
    <n v="12"/>
    <n v="0"/>
    <n v="0"/>
    <n v="0"/>
    <n v="0"/>
    <n v="98"/>
    <n v="0"/>
    <n v="267.60000000000002"/>
    <n v="0"/>
    <n v="0"/>
    <n v="0.69899999999999995"/>
    <n v="0.72599999999999998"/>
    <n v="0.68400000000000005"/>
    <n v="0.46700000000000003"/>
    <n v="0.502"/>
    <n v="0.41499999999999998"/>
    <n v="0.77100000000000002"/>
    <n v="0.82699999999999996"/>
    <n v="0.78"/>
    <n v="0.75800000000000001"/>
    <n v="0.76600000000000001"/>
    <n v="0.78700000000000003"/>
    <n v="0.70899999999999996"/>
    <s v="C7"/>
    <s v="DS"/>
    <s v="WD"/>
    <n v="0.99"/>
    <n v="0.01"/>
    <n v="0"/>
    <n v="0.49399999999999999"/>
    <n v="10.754"/>
    <n v="11.737"/>
    <n v="1"/>
    <n v="0.312"/>
    <n v="0"/>
    <n v="2"/>
    <n v="19.100000000000001"/>
    <n v="0.09"/>
    <n v="0.05"/>
    <n v="0.71799999999999997"/>
    <n v="11.6"/>
    <n v="0.18"/>
    <n v="0.5"/>
    <n v="0.35"/>
    <n v="115.9"/>
    <n v="0.37"/>
    <n v="0.56999999999999995"/>
    <n v="0.9"/>
    <s v="W "/>
    <s v="E "/>
    <n v="87.510999999999996"/>
    <n v="39.069000000000003"/>
    <n v="0"/>
    <n v="0"/>
    <n v="0"/>
    <n v="0"/>
    <n v="89.5"/>
    <n v="0.53400000000000003"/>
    <n v="7.0999999999999994E-2"/>
    <n v="0"/>
    <n v="0"/>
    <n v="0"/>
    <n v="0"/>
    <n v="77.625"/>
    <n v="94.28"/>
    <n v="4"/>
    <n v="54.564999999999998"/>
    <n v="413.4"/>
    <n v="0"/>
    <n v="1150"/>
    <b v="0"/>
  </r>
  <r>
    <n v="2.0120040183744265E-3"/>
    <n v="8.068136113681451E-4"/>
    <n v="2.0781989505789453E-2"/>
    <x v="2"/>
    <s v="CoalOldScr"/>
    <s v="p36"/>
    <s v="recirc"/>
    <n v="100"/>
    <n v="450"/>
    <n v="2059"/>
    <n v="2059"/>
    <n v="2059"/>
    <n v="2059"/>
    <x v="49"/>
    <s v="1984-1"/>
    <b v="1"/>
    <n v="11326"/>
    <s v="Utilities"/>
    <n v="9604"/>
    <s v="ND"/>
    <n v="1984"/>
    <s v="Antelope Valley     "/>
    <m/>
    <s v="CSC"/>
    <n v="9604"/>
    <n v="4724"/>
    <n v="4724"/>
    <n v="1"/>
    <n v="1307"/>
    <n v="6469"/>
    <n v="1"/>
    <n v="1"/>
    <s v="B7"/>
    <n v="2"/>
    <n v="0"/>
    <n v="1"/>
    <n v="4"/>
    <n v="4"/>
    <n v="10"/>
    <n v="4"/>
    <n v="5"/>
    <n v="1"/>
    <n v="434.9"/>
    <n v="450"/>
    <n v="1070.3"/>
    <n v="7.4850000000000003"/>
    <n v="2.806"/>
    <n v="16106.1"/>
    <n v="1984"/>
    <n v="7"/>
    <n v="12"/>
    <n v="0"/>
    <n v="0"/>
    <n v="0"/>
    <n v="0"/>
    <n v="98"/>
    <n v="1984"/>
    <n v="267.5"/>
    <n v="0"/>
    <n v="0"/>
    <n v="0.78500000000000003"/>
    <n v="0.88700000000000001"/>
    <n v="0.878"/>
    <n v="0.79200000000000004"/>
    <n v="0.56899999999999995"/>
    <n v="0.52500000000000002"/>
    <n v="0.81399999999999995"/>
    <n v="0.88200000000000001"/>
    <n v="0.83399999999999996"/>
    <n v="0.77300000000000002"/>
    <n v="0.80200000000000005"/>
    <n v="0.85899999999999999"/>
    <n v="0.84"/>
    <s v="B7"/>
    <s v="DS"/>
    <s v="WD"/>
    <n v="0.99"/>
    <n v="0.01"/>
    <n v="0"/>
    <n v="0.40100000000000002"/>
    <n v="10.329000000000001"/>
    <n v="11.737"/>
    <n v="1"/>
    <n v="0.38200000000000001"/>
    <n v="1"/>
    <n v="0"/>
    <n v="20.8"/>
    <n v="0.1"/>
    <n v="0.05"/>
    <n v="0.72399999999999998"/>
    <n v="12.4"/>
    <n v="0.19"/>
    <n v="0.68"/>
    <n v="0.35"/>
    <n v="117.7"/>
    <n v="0.38"/>
    <n v="0.72"/>
    <n v="0.9"/>
    <s v="D "/>
    <s v="B "/>
    <n v="101.836"/>
    <n v="47.371000000000002"/>
    <n v="0"/>
    <n v="0"/>
    <n v="0"/>
    <n v="0"/>
    <n v="84.7"/>
    <n v="0.52400000000000002"/>
    <n v="7.0999999999999994E-2"/>
    <n v="0"/>
    <n v="0"/>
    <n v="0"/>
    <n v="0"/>
    <n v="83.734999999999999"/>
    <n v="92.634"/>
    <n v="2"/>
    <n v="0.27600000000000002"/>
    <n v="0"/>
    <n v="0"/>
    <n v="90"/>
    <b v="0"/>
  </r>
  <r>
    <n v="2.0120040183744265E-3"/>
    <n v="8.068136113681451E-4"/>
    <n v="2.0781989505789453E-2"/>
    <x v="2"/>
    <s v="CoalOldScr"/>
    <s v="p36"/>
    <s v="recirc"/>
    <n v="100"/>
    <n v="450"/>
    <n v="2061"/>
    <n v="2061"/>
    <n v="2061"/>
    <n v="2061"/>
    <x v="71"/>
    <s v="1986-1"/>
    <b v="1"/>
    <n v="11252"/>
    <s v="Utilities"/>
    <n v="9605"/>
    <s v="ND"/>
    <n v="1986"/>
    <s v="Antelope Valley     "/>
    <m/>
    <s v="CSC"/>
    <n v="9605"/>
    <n v="4725"/>
    <n v="4725"/>
    <n v="1"/>
    <n v="1307"/>
    <n v="6469"/>
    <n v="2"/>
    <n v="1"/>
    <s v="B7"/>
    <n v="2"/>
    <n v="0"/>
    <n v="1"/>
    <n v="4"/>
    <n v="4"/>
    <n v="10"/>
    <n v="4"/>
    <n v="5"/>
    <n v="1"/>
    <n v="434.9"/>
    <n v="450"/>
    <n v="1065.2"/>
    <n v="7.4850000000000003"/>
    <n v="2.806"/>
    <n v="15955.7"/>
    <n v="1986"/>
    <n v="7"/>
    <n v="12"/>
    <n v="0"/>
    <n v="0"/>
    <n v="0"/>
    <n v="0"/>
    <n v="98"/>
    <n v="1986"/>
    <n v="267.39999999999998"/>
    <n v="0"/>
    <n v="0"/>
    <n v="0.77700000000000002"/>
    <n v="0.84799999999999998"/>
    <n v="0.89500000000000002"/>
    <n v="0.78700000000000003"/>
    <n v="0.62"/>
    <n v="0.53300000000000003"/>
    <n v="0.72799999999999998"/>
    <n v="0.875"/>
    <n v="0.84799999999999998"/>
    <n v="0.71099999999999997"/>
    <n v="0.84299999999999997"/>
    <n v="0.85699999999999998"/>
    <n v="0.84799999999999998"/>
    <s v="B7"/>
    <s v="DS"/>
    <s v="WD"/>
    <n v="0.99"/>
    <n v="0.01"/>
    <n v="0"/>
    <n v="0.40100000000000002"/>
    <n v="10.329000000000001"/>
    <n v="11.737"/>
    <n v="1"/>
    <n v="0.33300000000000002"/>
    <n v="1"/>
    <n v="0"/>
    <n v="20.8"/>
    <n v="0.1"/>
    <n v="0.05"/>
    <n v="0.72399999999999998"/>
    <n v="12.3"/>
    <n v="0.19"/>
    <n v="0.59"/>
    <n v="0.35"/>
    <n v="114.2"/>
    <n v="0.38"/>
    <n v="0.64"/>
    <n v="0.9"/>
    <s v="D "/>
    <s v="B "/>
    <n v="101.836"/>
    <n v="47.371000000000002"/>
    <n v="0"/>
    <n v="0"/>
    <n v="0"/>
    <n v="0"/>
    <n v="84.7"/>
    <n v="0.52400000000000002"/>
    <n v="7.0999999999999994E-2"/>
    <n v="0"/>
    <n v="0"/>
    <n v="0"/>
    <n v="0"/>
    <n v="83.734999999999999"/>
    <n v="92.367999999999995"/>
    <n v="2"/>
    <n v="0.27600000000000002"/>
    <n v="0"/>
    <n v="0"/>
    <n v="90"/>
    <b v="0"/>
  </r>
  <r>
    <n v="1.0328287294322056E-3"/>
    <n v="6.0523763544727239E-4"/>
    <n v="1.4619690665112869E-2"/>
    <x v="2"/>
    <s v="CoalOldScr"/>
    <s v="p108"/>
    <s v="recirc"/>
    <n v="236"/>
    <n v="231"/>
    <n v="2054"/>
    <n v="2054"/>
    <n v="2054"/>
    <n v="2054"/>
    <x v="73"/>
    <s v="1979-1"/>
    <b v="1"/>
    <n v="11175"/>
    <s v="Utilities"/>
    <n v="9799"/>
    <s v="KY"/>
    <n v="1979"/>
    <s v="R D Green           "/>
    <m/>
    <s v="CSC"/>
    <n v="9799"/>
    <n v="4800"/>
    <n v="4800"/>
    <n v="1"/>
    <n v="1692"/>
    <n v="6639"/>
    <n v="1"/>
    <n v="1"/>
    <s v="C4"/>
    <n v="2"/>
    <n v="0"/>
    <n v="1"/>
    <n v="15"/>
    <n v="15"/>
    <n v="8"/>
    <n v="6"/>
    <n v="9"/>
    <n v="1"/>
    <n v="293"/>
    <n v="231"/>
    <n v="1243.8"/>
    <n v="6.968"/>
    <n v="2.806"/>
    <n v="16310.6"/>
    <n v="1979"/>
    <n v="12"/>
    <n v="12"/>
    <n v="0"/>
    <n v="0"/>
    <n v="0"/>
    <n v="0"/>
    <n v="98"/>
    <n v="0"/>
    <n v="321.5"/>
    <n v="0"/>
    <n v="0"/>
    <n v="0.72399999999999998"/>
    <n v="0.752"/>
    <n v="0.72299999999999998"/>
    <n v="0.74"/>
    <n v="0.78500000000000003"/>
    <n v="0.77400000000000002"/>
    <n v="0.72099999999999997"/>
    <n v="0.73099999999999998"/>
    <n v="0.74"/>
    <n v="0.749"/>
    <n v="0.67100000000000004"/>
    <n v="0.60099999999999998"/>
    <n v="0.83"/>
    <s v="C4"/>
    <s v="DS"/>
    <s v="WD"/>
    <n v="0.99"/>
    <n v="0.01"/>
    <n v="0"/>
    <n v="0.58599999999999997"/>
    <n v="14.154999999999999"/>
    <n v="11.737"/>
    <n v="1"/>
    <n v="0.373"/>
    <n v="1"/>
    <n v="0"/>
    <n v="51.4"/>
    <n v="0.25"/>
    <n v="0.05"/>
    <n v="0.71799999999999997"/>
    <n v="17.8"/>
    <n v="0.32"/>
    <n v="0.63"/>
    <n v="0.35"/>
    <n v="122.2"/>
    <n v="0.45"/>
    <n v="0.67"/>
    <n v="0.9"/>
    <s v="W "/>
    <s v="E "/>
    <n v="87.5"/>
    <n v="37.646000000000001"/>
    <n v="0"/>
    <n v="0"/>
    <n v="0"/>
    <n v="0"/>
    <n v="107.2"/>
    <n v="0.77800000000000002"/>
    <n v="7.0999999999999994E-2"/>
    <n v="0"/>
    <n v="0"/>
    <n v="0"/>
    <n v="0"/>
    <n v="96.147000000000006"/>
    <n v="18.733000000000001"/>
    <n v="4"/>
    <n v="38.759"/>
    <n v="279.7"/>
    <n v="0"/>
    <n v="1200"/>
    <b v="0"/>
  </r>
  <r>
    <n v="9.9705976910554901E-4"/>
    <n v="5.8427702469585172E-4"/>
    <n v="1.4113381031689045E-2"/>
    <x v="2"/>
    <s v="CoalOldScr"/>
    <s v="p108"/>
    <s v="recirc"/>
    <n v="236"/>
    <n v="223"/>
    <n v="2056"/>
    <n v="2056"/>
    <n v="2056"/>
    <n v="2056"/>
    <x v="38"/>
    <s v="1981-1"/>
    <b v="1"/>
    <n v="11114"/>
    <s v="Utilities"/>
    <n v="9800"/>
    <s v="KY"/>
    <n v="1981"/>
    <s v="R D Green           "/>
    <m/>
    <s v="CSC"/>
    <n v="9800"/>
    <n v="4801"/>
    <n v="4801"/>
    <n v="1"/>
    <n v="1692"/>
    <n v="6639"/>
    <n v="2"/>
    <n v="1"/>
    <s v="C4"/>
    <n v="2"/>
    <n v="0"/>
    <n v="1"/>
    <n v="15"/>
    <n v="15"/>
    <n v="8"/>
    <n v="6"/>
    <n v="9"/>
    <n v="1"/>
    <n v="293"/>
    <n v="223"/>
    <n v="1251.5"/>
    <n v="6.9489999999999998"/>
    <n v="2.806"/>
    <n v="16199.2"/>
    <n v="1981"/>
    <n v="1"/>
    <n v="12"/>
    <n v="0"/>
    <n v="0"/>
    <n v="0"/>
    <n v="0"/>
    <n v="98"/>
    <n v="0"/>
    <n v="324.8"/>
    <n v="0"/>
    <n v="0"/>
    <n v="0.74099999999999999"/>
    <n v="0.78500000000000003"/>
    <n v="0.71899999999999997"/>
    <n v="0.73899999999999999"/>
    <n v="0.54900000000000004"/>
    <n v="0.77100000000000002"/>
    <n v="0.82199999999999995"/>
    <n v="0.78"/>
    <n v="0.72799999999999998"/>
    <n v="0.67400000000000004"/>
    <n v="0.54200000000000004"/>
    <n v="0.81499999999999995"/>
    <n v="0.82599999999999996"/>
    <s v="C4"/>
    <s v="DS"/>
    <s v="WD"/>
    <n v="0.99"/>
    <n v="0.01"/>
    <n v="0"/>
    <n v="0.58599999999999997"/>
    <n v="14.154999999999999"/>
    <n v="11.737"/>
    <n v="1"/>
    <n v="0.34100000000000003"/>
    <n v="1"/>
    <n v="0"/>
    <n v="53.9"/>
    <n v="0.27"/>
    <n v="0.05"/>
    <n v="0.71799999999999997"/>
    <n v="18.100000000000001"/>
    <n v="0.32"/>
    <n v="0.56999999999999995"/>
    <n v="0.35"/>
    <n v="123.5"/>
    <n v="0.46"/>
    <n v="0.64"/>
    <n v="0.9"/>
    <s v="W "/>
    <s v="E "/>
    <n v="87.5"/>
    <n v="37.646000000000001"/>
    <n v="0"/>
    <n v="0"/>
    <n v="0"/>
    <n v="0"/>
    <n v="107.9"/>
    <n v="0.79300000000000004"/>
    <n v="7.0999999999999994E-2"/>
    <n v="0"/>
    <n v="0"/>
    <n v="0"/>
    <n v="0"/>
    <n v="96.147000000000006"/>
    <n v="19.094999999999999"/>
    <n v="4"/>
    <n v="38.759"/>
    <n v="279.7"/>
    <n v="0"/>
    <n v="1200"/>
    <b v="0"/>
  </r>
  <r>
    <n v="1.8644570570269686E-3"/>
    <n v="9.546020131978079E-4"/>
    <n v="2.6391389642216739E-2"/>
    <x v="2"/>
    <s v="CoalOldScr"/>
    <s v="p108"/>
    <s v="recirc"/>
    <n v="236"/>
    <n v="417"/>
    <n v="2059"/>
    <n v="2059"/>
    <n v="2059"/>
    <n v="2059"/>
    <x v="49"/>
    <s v="1984-1"/>
    <b v="1"/>
    <n v="10600"/>
    <s v="Utilities"/>
    <n v="9901"/>
    <s v="KY"/>
    <n v="1984"/>
    <s v="D B Wilson          "/>
    <m/>
    <s v="CSC"/>
    <n v="9901"/>
    <n v="4863"/>
    <n v="4863"/>
    <n v="1"/>
    <n v="1692"/>
    <n v="6823"/>
    <n v="1"/>
    <n v="1"/>
    <s v="C7"/>
    <n v="2"/>
    <n v="0"/>
    <n v="1"/>
    <n v="15"/>
    <n v="15"/>
    <n v="8"/>
    <n v="6"/>
    <n v="9"/>
    <n v="1"/>
    <n v="509.4"/>
    <n v="417"/>
    <n v="1010.2"/>
    <n v="7.407"/>
    <n v="2.806"/>
    <n v="14723.7"/>
    <n v="1984"/>
    <n v="9"/>
    <n v="12"/>
    <n v="0"/>
    <n v="0"/>
    <n v="0"/>
    <n v="0"/>
    <n v="98"/>
    <n v="0"/>
    <n v="269.7"/>
    <n v="0"/>
    <n v="0"/>
    <n v="0.83899999999999997"/>
    <n v="0.85799999999999998"/>
    <n v="0.86"/>
    <n v="0.78700000000000003"/>
    <n v="0.82699999999999996"/>
    <n v="0.77100000000000002"/>
    <n v="0.70099999999999996"/>
    <n v="0.86599999999999999"/>
    <n v="0.91400000000000003"/>
    <n v="0.80600000000000005"/>
    <n v="0.91800000000000004"/>
    <n v="0.90200000000000002"/>
    <n v="0.86799999999999999"/>
    <s v="C7"/>
    <s v="DS"/>
    <s v="WD"/>
    <n v="0.99"/>
    <n v="0.01"/>
    <n v="0"/>
    <n v="0.51200000000000001"/>
    <n v="14.154999999999999"/>
    <n v="11.737"/>
    <n v="1"/>
    <n v="0.55500000000000005"/>
    <n v="1"/>
    <n v="2"/>
    <n v="23"/>
    <n v="0.11"/>
    <n v="0.05"/>
    <n v="0.71799999999999997"/>
    <n v="13.1"/>
    <n v="0.2"/>
    <n v="0.92"/>
    <n v="0.35"/>
    <n v="106.8"/>
    <n v="0.38"/>
    <n v="0.85"/>
    <n v="0.9"/>
    <s v="W "/>
    <s v="E "/>
    <n v="87.081000000000003"/>
    <n v="37.450000000000003"/>
    <n v="0"/>
    <n v="0"/>
    <n v="0"/>
    <n v="0"/>
    <n v="94.4"/>
    <n v="0.57799999999999996"/>
    <n v="7.0999999999999994E-2"/>
    <n v="0"/>
    <n v="0"/>
    <n v="0"/>
    <n v="0"/>
    <n v="76.352999999999994"/>
    <n v="67.391000000000005"/>
    <n v="4"/>
    <n v="54.564999999999998"/>
    <n v="413.4"/>
    <n v="0"/>
    <n v="1150"/>
    <b v="0"/>
  </r>
  <r>
    <n v="5.9465896543066379E-3"/>
    <n v="7.8197653954132293E-3"/>
    <n v="0.1693231938167272"/>
    <x v="2"/>
    <s v="CoalOldScr"/>
    <s v="p112"/>
    <s v="recirc"/>
    <n v="232"/>
    <n v="1330"/>
    <n v="2049"/>
    <n v="2049"/>
    <n v="2049"/>
    <n v="2049"/>
    <x v="35"/>
    <s v="1974-1"/>
    <b v="1"/>
    <n v="9984"/>
    <s v="Utilities"/>
    <n v="11615"/>
    <s v="OH"/>
    <n v="1974"/>
    <s v="Gavin Power, LLC    "/>
    <m/>
    <s v="CSC"/>
    <n v="11615"/>
    <n v="5492"/>
    <n v="5492"/>
    <n v="1"/>
    <n v="61212"/>
    <n v="8102"/>
    <n v="1"/>
    <n v="1"/>
    <s v="C7"/>
    <n v="3"/>
    <n v="0"/>
    <n v="1"/>
    <n v="11"/>
    <n v="11"/>
    <n v="6"/>
    <n v="3"/>
    <n v="3"/>
    <n v="1"/>
    <n v="1300"/>
    <n v="1330"/>
    <n v="791.4"/>
    <n v="9.5649999999999995"/>
    <n v="2.806"/>
    <n v="11923.3"/>
    <n v="1974"/>
    <n v="10"/>
    <n v="12"/>
    <n v="0"/>
    <n v="0"/>
    <n v="0"/>
    <n v="0"/>
    <n v="98"/>
    <n v="1994"/>
    <n v="0"/>
    <n v="0"/>
    <n v="0"/>
    <n v="0.65700000000000003"/>
    <n v="0.83499999999999996"/>
    <n v="0.82099999999999995"/>
    <n v="0.76800000000000002"/>
    <n v="0.75700000000000001"/>
    <n v="0.67"/>
    <n v="0.63300000000000001"/>
    <n v="0.70199999999999996"/>
    <n v="0.71599999999999997"/>
    <n v="0.69099999999999995"/>
    <n v="0.61"/>
    <n v="0.31"/>
    <n v="0.59099999999999997"/>
    <s v="C7"/>
    <s v="DS"/>
    <s v="WD"/>
    <n v="0.99"/>
    <n v="0.01"/>
    <n v="0"/>
    <n v="1.3149999999999999"/>
    <n v="28.474"/>
    <n v="11.737"/>
    <n v="1"/>
    <n v="0.71"/>
    <n v="0"/>
    <n v="2"/>
    <n v="4.8"/>
    <n v="0.02"/>
    <n v="0.05"/>
    <n v="0"/>
    <n v="0"/>
    <n v="0"/>
    <n v="1.1000000000000001"/>
    <n v="0.35"/>
    <n v="0"/>
    <n v="0.32"/>
    <n v="0"/>
    <n v="0.9"/>
    <s v="W "/>
    <s v="E "/>
    <n v="82.116"/>
    <n v="38.935000000000002"/>
    <n v="0"/>
    <n v="0"/>
    <n v="0"/>
    <n v="0"/>
    <n v="0"/>
    <n v="0"/>
    <n v="0"/>
    <n v="0"/>
    <n v="0"/>
    <n v="0"/>
    <n v="0"/>
    <n v="57.076999999999998"/>
    <n v="28.018999999999998"/>
    <n v="3"/>
    <n v="1.462"/>
    <n v="0"/>
    <n v="0"/>
    <n v="180"/>
    <b v="0"/>
  </r>
  <r>
    <n v="6.0360120551232795E-3"/>
    <n v="7.9373558524871123E-3"/>
    <n v="0.17186940725758026"/>
    <x v="2"/>
    <s v="CoalOldScr"/>
    <s v="p112"/>
    <s v="recirc"/>
    <n v="232"/>
    <n v="1350"/>
    <n v="2050"/>
    <n v="2050"/>
    <n v="2050"/>
    <n v="2050"/>
    <x v="36"/>
    <s v="1975-1"/>
    <b v="1"/>
    <n v="9912"/>
    <s v="Utilities"/>
    <n v="11616"/>
    <s v="OH"/>
    <n v="1975"/>
    <s v="Gavin Power, LLC    "/>
    <m/>
    <s v="CSC"/>
    <n v="11616"/>
    <n v="5493"/>
    <n v="5493"/>
    <n v="1"/>
    <n v="61212"/>
    <n v="8102"/>
    <n v="2"/>
    <n v="1"/>
    <s v="C7"/>
    <n v="3"/>
    <n v="0"/>
    <n v="1"/>
    <n v="11"/>
    <n v="11"/>
    <n v="6"/>
    <n v="3"/>
    <n v="3"/>
    <n v="1"/>
    <n v="1300"/>
    <n v="1350"/>
    <n v="784"/>
    <n v="9.6120000000000001"/>
    <n v="2.806"/>
    <n v="11781.2"/>
    <n v="1975"/>
    <n v="7"/>
    <n v="12"/>
    <n v="0"/>
    <n v="0"/>
    <n v="0"/>
    <n v="0"/>
    <n v="98"/>
    <n v="1994"/>
    <n v="0"/>
    <n v="0"/>
    <n v="0"/>
    <n v="0.65700000000000003"/>
    <n v="0.81499999999999995"/>
    <n v="0.78600000000000003"/>
    <n v="0.71699999999999997"/>
    <n v="0.80200000000000005"/>
    <n v="0.59499999999999997"/>
    <n v="0.68600000000000005"/>
    <n v="0.72799999999999998"/>
    <n v="0.79500000000000004"/>
    <n v="0.54800000000000004"/>
    <n v="0.441"/>
    <n v="0.53100000000000003"/>
    <n v="0.627"/>
    <s v="C7"/>
    <s v="DS"/>
    <s v="WD"/>
    <n v="0.99"/>
    <n v="0.01"/>
    <n v="0"/>
    <n v="1.3149999999999999"/>
    <n v="28.474"/>
    <n v="11.737"/>
    <n v="1"/>
    <n v="0.443"/>
    <n v="0"/>
    <n v="2"/>
    <n v="4.7"/>
    <n v="0.02"/>
    <n v="0.05"/>
    <n v="0"/>
    <n v="0"/>
    <n v="0"/>
    <n v="0.68"/>
    <n v="0.35"/>
    <n v="0"/>
    <n v="0.32"/>
    <n v="0"/>
    <n v="0.9"/>
    <s v="W "/>
    <s v="E "/>
    <n v="82.116"/>
    <n v="38.935000000000002"/>
    <n v="0"/>
    <n v="0"/>
    <n v="0"/>
    <n v="0"/>
    <n v="0"/>
    <n v="0"/>
    <n v="0"/>
    <n v="0"/>
    <n v="0"/>
    <n v="0"/>
    <n v="0"/>
    <n v="57.076999999999998"/>
    <n v="27.972999999999999"/>
    <n v="3"/>
    <n v="1.462"/>
    <n v="0"/>
    <n v="0"/>
    <n v="180"/>
    <b v="0"/>
  </r>
  <r>
    <n v="4.795276243792383E-4"/>
    <n v="4.7712998625734209E-4"/>
    <n v="1.0393281730795611E-2"/>
    <x v="2"/>
    <s v="CoalOldScr"/>
    <s v="p36"/>
    <s v="recirc"/>
    <n v="100"/>
    <n v="107.25"/>
    <n v="2056"/>
    <n v="2056"/>
    <n v="2056"/>
    <n v="2056"/>
    <x v="38"/>
    <s v="1981-1"/>
    <b v="1"/>
    <n v="11432"/>
    <s v="Utilities"/>
    <n v="11638"/>
    <s v="ND"/>
    <n v="1981"/>
    <s v="Coyote              "/>
    <m/>
    <s v="CSC"/>
    <n v="11638"/>
    <n v="5505"/>
    <n v="5505"/>
    <n v="1"/>
    <n v="12199"/>
    <n v="8222"/>
    <n v="1"/>
    <n v="1"/>
    <s v="B7"/>
    <n v="1"/>
    <n v="0"/>
    <n v="1"/>
    <n v="4"/>
    <n v="4"/>
    <n v="10"/>
    <n v="4"/>
    <n v="5"/>
    <n v="0.25"/>
    <n v="112.5"/>
    <n v="107.25"/>
    <n v="1092.5"/>
    <n v="7.4359999999999999"/>
    <n v="2.806"/>
    <n v="16374.3"/>
    <n v="1981"/>
    <n v="5"/>
    <n v="12"/>
    <n v="0"/>
    <n v="0"/>
    <n v="0"/>
    <n v="0"/>
    <n v="98"/>
    <n v="0"/>
    <n v="273.8"/>
    <n v="0"/>
    <n v="0"/>
    <n v="0.66100000000000003"/>
    <n v="0.59799999999999998"/>
    <n v="0.75900000000000001"/>
    <n v="0.71499999999999997"/>
    <n v="0.44800000000000001"/>
    <n v="0.53400000000000003"/>
    <n v="0.59399999999999997"/>
    <n v="0.82"/>
    <n v="0.75900000000000001"/>
    <n v="0.68100000000000005"/>
    <n v="0.77500000000000002"/>
    <n v="0.72"/>
    <n v="0.43099999999999999"/>
    <s v="B7"/>
    <s v="DS"/>
    <s v="WD"/>
    <n v="0.99"/>
    <n v="0.01"/>
    <n v="0"/>
    <n v="0.995"/>
    <n v="21.673999999999999"/>
    <n v="11.737"/>
    <n v="1"/>
    <n v="0.69899999999999995"/>
    <n v="1"/>
    <n v="0"/>
    <n v="22.2"/>
    <n v="0.11"/>
    <n v="0.05"/>
    <n v="0.72399999999999998"/>
    <n v="13.4"/>
    <n v="0.2"/>
    <n v="1.26"/>
    <n v="0.35"/>
    <n v="122.4"/>
    <n v="0.38"/>
    <n v="1.1399999999999999"/>
    <n v="0.9"/>
    <s v="D "/>
    <s v="B "/>
    <n v="101.816"/>
    <n v="47.220999999999997"/>
    <n v="0"/>
    <n v="0"/>
    <n v="0"/>
    <n v="0"/>
    <n v="87"/>
    <n v="0.54100000000000004"/>
    <n v="7.0999999999999994E-2"/>
    <n v="0"/>
    <n v="0"/>
    <n v="0"/>
    <n v="0"/>
    <n v="115.898"/>
    <n v="72.242999999999995"/>
    <n v="3"/>
    <n v="1.1579999999999999"/>
    <n v="0"/>
    <n v="0"/>
    <n v="230"/>
    <b v="0"/>
  </r>
  <r>
    <n v="5.7543314925508592E-4"/>
    <n v="5.7255598350881051E-4"/>
    <n v="1.2471938076954733E-2"/>
    <x v="2"/>
    <s v="CoalOldScr"/>
    <s v="p36"/>
    <s v="recirc"/>
    <n v="100"/>
    <n v="128.69999999999999"/>
    <n v="2056"/>
    <n v="2056"/>
    <n v="2056"/>
    <n v="2056"/>
    <x v="38"/>
    <s v="1981-1"/>
    <b v="1"/>
    <n v="11432"/>
    <s v="Utilities"/>
    <n v="11639"/>
    <s v="ND"/>
    <n v="1981"/>
    <s v="Coyote              "/>
    <m/>
    <s v="CSC"/>
    <n v="11639"/>
    <n v="5505"/>
    <n v="5506"/>
    <n v="1"/>
    <n v="12658"/>
    <n v="8222"/>
    <n v="1"/>
    <n v="1"/>
    <s v="B7"/>
    <n v="2"/>
    <n v="0"/>
    <n v="1"/>
    <n v="4"/>
    <n v="4"/>
    <n v="10"/>
    <n v="4"/>
    <n v="5"/>
    <n v="0.3"/>
    <n v="135"/>
    <n v="128.69999999999999"/>
    <n v="1092.5"/>
    <n v="7.4359999999999999"/>
    <n v="2.806"/>
    <n v="16374.3"/>
    <n v="1981"/>
    <n v="5"/>
    <n v="12"/>
    <n v="0"/>
    <n v="0"/>
    <n v="0"/>
    <n v="0"/>
    <n v="98"/>
    <n v="0"/>
    <n v="273.8"/>
    <n v="0"/>
    <n v="0"/>
    <n v="0.66100000000000003"/>
    <n v="0.59799999999999998"/>
    <n v="0.75900000000000001"/>
    <n v="0.71499999999999997"/>
    <n v="0.44800000000000001"/>
    <n v="0.53400000000000003"/>
    <n v="0.59399999999999997"/>
    <n v="0.82"/>
    <n v="0.75900000000000001"/>
    <n v="0.68100000000000005"/>
    <n v="0.77500000000000002"/>
    <n v="0.72"/>
    <n v="0.43099999999999999"/>
    <s v="B7"/>
    <s v="DS"/>
    <s v="WD"/>
    <n v="0.99"/>
    <n v="0.01"/>
    <n v="0"/>
    <n v="0.995"/>
    <n v="21.673999999999999"/>
    <n v="11.737"/>
    <n v="1"/>
    <n v="0.69899999999999995"/>
    <n v="1"/>
    <n v="0"/>
    <n v="22.2"/>
    <n v="0.11"/>
    <n v="0.05"/>
    <n v="0.72399999999999998"/>
    <n v="13.4"/>
    <n v="0.2"/>
    <n v="1.26"/>
    <n v="0.35"/>
    <n v="122.4"/>
    <n v="0.38"/>
    <n v="1.1399999999999999"/>
    <n v="0.9"/>
    <s v="D "/>
    <s v="B "/>
    <n v="101.816"/>
    <n v="47.220999999999997"/>
    <n v="0"/>
    <n v="0"/>
    <n v="0"/>
    <n v="0"/>
    <n v="87"/>
    <n v="0.54100000000000004"/>
    <n v="7.0999999999999994E-2"/>
    <n v="0"/>
    <n v="0"/>
    <n v="0"/>
    <n v="0"/>
    <n v="115.898"/>
    <n v="72.242999999999995"/>
    <n v="3"/>
    <n v="1.1579999999999999"/>
    <n v="0"/>
    <n v="0"/>
    <n v="230"/>
    <b v="0"/>
  </r>
  <r>
    <n v="1.9181104975169531E-4"/>
    <n v="1.9085199450293684E-4"/>
    <n v="4.1573126923182442E-3"/>
    <x v="2"/>
    <s v="CoalOldScr"/>
    <s v="p36"/>
    <s v="recirc"/>
    <n v="100"/>
    <n v="42.9"/>
    <n v="2046"/>
    <n v="2046"/>
    <n v="2046"/>
    <n v="2046"/>
    <x v="10"/>
    <s v="1981-1"/>
    <b v="1"/>
    <n v="11432"/>
    <s v="Utilities"/>
    <n v="11640"/>
    <s v="ND"/>
    <n v="1981"/>
    <s v="Coyote              "/>
    <m/>
    <s v="CSC"/>
    <n v="11640"/>
    <n v="5505"/>
    <n v="5507"/>
    <n v="1"/>
    <n v="13809"/>
    <n v="8222"/>
    <n v="1"/>
    <n v="1"/>
    <s v="B7"/>
    <n v="1"/>
    <n v="0"/>
    <n v="1"/>
    <n v="4"/>
    <n v="4"/>
    <n v="10"/>
    <n v="4"/>
    <n v="5"/>
    <n v="0.1"/>
    <n v="45"/>
    <n v="42.9"/>
    <n v="1092.5"/>
    <n v="7.4359999999999999"/>
    <n v="2.806"/>
    <n v="16374.3"/>
    <n v="1981"/>
    <n v="5"/>
    <n v="12"/>
    <n v="0"/>
    <n v="0"/>
    <n v="0"/>
    <n v="0"/>
    <n v="98"/>
    <n v="0"/>
    <n v="273.8"/>
    <n v="0"/>
    <n v="0"/>
    <n v="0.66100000000000003"/>
    <n v="0.59799999999999998"/>
    <n v="0.75900000000000001"/>
    <n v="0.71499999999999997"/>
    <n v="0.44800000000000001"/>
    <n v="0.53400000000000003"/>
    <n v="0.59399999999999997"/>
    <n v="0.82"/>
    <n v="0.75900000000000001"/>
    <n v="0.68100000000000005"/>
    <n v="0.77500000000000002"/>
    <n v="0.72"/>
    <n v="0.43099999999999999"/>
    <s v="B7"/>
    <s v="DS"/>
    <s v="WD"/>
    <n v="0.99"/>
    <n v="0.01"/>
    <n v="0"/>
    <n v="0.995"/>
    <n v="21.673999999999999"/>
    <n v="11.737"/>
    <n v="1"/>
    <n v="0.69899999999999995"/>
    <n v="1"/>
    <n v="0"/>
    <n v="22.2"/>
    <n v="0.11"/>
    <n v="0.05"/>
    <n v="0.72399999999999998"/>
    <n v="13.4"/>
    <n v="0.2"/>
    <n v="1.26"/>
    <n v="0.35"/>
    <n v="122.4"/>
    <n v="0.38"/>
    <n v="1.1399999999999999"/>
    <n v="0.9"/>
    <s v="D "/>
    <s v="B "/>
    <n v="101.816"/>
    <n v="47.220999999999997"/>
    <n v="0"/>
    <n v="0"/>
    <n v="0"/>
    <n v="0"/>
    <n v="87"/>
    <n v="0.54100000000000004"/>
    <n v="7.0999999999999994E-2"/>
    <n v="0"/>
    <n v="0"/>
    <n v="0"/>
    <n v="0"/>
    <n v="115.898"/>
    <n v="72.242999999999995"/>
    <n v="3"/>
    <n v="1.1579999999999999"/>
    <n v="0"/>
    <n v="0"/>
    <n v="230"/>
    <b v="0"/>
  </r>
  <r>
    <n v="6.7133867413093364E-4"/>
    <n v="6.6798198076027898E-4"/>
    <n v="1.4550594423113855E-2"/>
    <x v="2"/>
    <s v="CoalOldScr"/>
    <s v="p36"/>
    <s v="recirc"/>
    <n v="100"/>
    <n v="150.15"/>
    <n v="2056"/>
    <n v="2056"/>
    <n v="2056"/>
    <n v="2056"/>
    <x v="38"/>
    <s v="1981-1"/>
    <b v="1"/>
    <n v="11432"/>
    <s v="Utilities"/>
    <n v="11641"/>
    <s v="ND"/>
    <n v="1981"/>
    <s v="Coyote              "/>
    <m/>
    <s v="CSC"/>
    <n v="11641"/>
    <n v="5505"/>
    <n v="5508"/>
    <n v="1"/>
    <n v="14232"/>
    <n v="8222"/>
    <n v="1"/>
    <n v="1"/>
    <s v="B7"/>
    <n v="1"/>
    <n v="0"/>
    <n v="1"/>
    <n v="4"/>
    <n v="4"/>
    <n v="10"/>
    <n v="4"/>
    <n v="5"/>
    <n v="0.35"/>
    <n v="157.5"/>
    <n v="150.15"/>
    <n v="1092.5"/>
    <n v="7.4359999999999999"/>
    <n v="2.806"/>
    <n v="16374.3"/>
    <n v="1981"/>
    <n v="5"/>
    <n v="12"/>
    <n v="0"/>
    <n v="0"/>
    <n v="0"/>
    <n v="0"/>
    <n v="98"/>
    <n v="0"/>
    <n v="273.8"/>
    <n v="0"/>
    <n v="0"/>
    <n v="0.66100000000000003"/>
    <n v="0.59799999999999998"/>
    <n v="0.75900000000000001"/>
    <n v="0.71499999999999997"/>
    <n v="0.44800000000000001"/>
    <n v="0.53400000000000003"/>
    <n v="0.59399999999999997"/>
    <n v="0.82"/>
    <n v="0.75900000000000001"/>
    <n v="0.68100000000000005"/>
    <n v="0.77500000000000002"/>
    <n v="0.72"/>
    <n v="0.43099999999999999"/>
    <s v="B7"/>
    <s v="DS"/>
    <s v="WD"/>
    <n v="0.99"/>
    <n v="0.01"/>
    <n v="0"/>
    <n v="0.995"/>
    <n v="21.673999999999999"/>
    <n v="11.737"/>
    <n v="1"/>
    <n v="0.69899999999999995"/>
    <n v="1"/>
    <n v="0"/>
    <n v="22.2"/>
    <n v="0.11"/>
    <n v="0.05"/>
    <n v="0.72399999999999998"/>
    <n v="13.4"/>
    <n v="0.2"/>
    <n v="1.26"/>
    <n v="0.35"/>
    <n v="122.4"/>
    <n v="0.38"/>
    <n v="1.1399999999999999"/>
    <n v="0.9"/>
    <s v="D "/>
    <s v="B "/>
    <n v="101.816"/>
    <n v="47.220999999999997"/>
    <n v="0"/>
    <n v="0"/>
    <n v="0"/>
    <n v="0"/>
    <n v="87"/>
    <n v="0.54100000000000004"/>
    <n v="7.0999999999999994E-2"/>
    <n v="0"/>
    <n v="0"/>
    <n v="0"/>
    <n v="0"/>
    <n v="115.898"/>
    <n v="72.242999999999995"/>
    <n v="3"/>
    <n v="1.1579999999999999"/>
    <n v="0"/>
    <n v="0"/>
    <n v="230"/>
    <b v="0"/>
  </r>
  <r>
    <n v="3.576896032665647E-4"/>
    <n v="4.1026997494674974E-4"/>
    <n v="1.1895683135836142E-2"/>
    <x v="2"/>
    <s v="CoalOldScr"/>
    <s v="p116"/>
    <s v="recirc"/>
    <n v="249"/>
    <n v="80"/>
    <n v="2057"/>
    <n v="2057"/>
    <n v="2057"/>
    <n v="2057"/>
    <x v="50"/>
    <s v="1992-1"/>
    <b v="1"/>
    <n v="13555"/>
    <s v="Utilities"/>
    <n v="11785"/>
    <s v="WV"/>
    <n v="1992"/>
    <s v="Grant Town Power Pla"/>
    <m/>
    <s v="CSC"/>
    <n v="11785"/>
    <n v="5588"/>
    <n v="5588"/>
    <n v="1"/>
    <n v="563"/>
    <n v="10151"/>
    <s v="GEN1 "/>
    <n v="1"/>
    <s v="B3"/>
    <n v="3"/>
    <n v="0"/>
    <n v="1"/>
    <n v="11"/>
    <n v="11"/>
    <n v="3"/>
    <n v="5"/>
    <n v="6"/>
    <n v="1"/>
    <n v="95.7"/>
    <n v="80"/>
    <n v="2223.1999999999998"/>
    <n v="6.6109999999999998"/>
    <n v="2.806"/>
    <n v="22288.3"/>
    <n v="1992"/>
    <n v="7"/>
    <n v="12"/>
    <n v="0"/>
    <n v="0"/>
    <n v="0"/>
    <n v="0"/>
    <n v="98"/>
    <n v="0"/>
    <n v="0"/>
    <n v="0"/>
    <n v="0"/>
    <n v="0.88"/>
    <n v="0.92100000000000004"/>
    <n v="0.97099999999999997"/>
    <n v="0.97199999999999998"/>
    <n v="0.86199999999999999"/>
    <n v="0.90900000000000003"/>
    <n v="0.91"/>
    <n v="0.93500000000000005"/>
    <n v="0.93799999999999994"/>
    <n v="0.78400000000000003"/>
    <n v="0.93300000000000005"/>
    <n v="0.752"/>
    <n v="0.78800000000000003"/>
    <s v="B3"/>
    <s v="DS"/>
    <s v="WD"/>
    <n v="0.99"/>
    <n v="0.01"/>
    <n v="0"/>
    <n v="1.147"/>
    <n v="33.256999999999998"/>
    <n v="11.737"/>
    <n v="1"/>
    <n v="0.215"/>
    <n v="1"/>
    <n v="1"/>
    <n v="217.2"/>
    <n v="1.07"/>
    <n v="0.05"/>
    <n v="0.72399999999999998"/>
    <n v="24.9"/>
    <n v="0.68"/>
    <n v="0.43"/>
    <n v="0.35"/>
    <n v="192.4"/>
    <n v="0.76"/>
    <n v="0.51"/>
    <n v="0.9"/>
    <s v="W "/>
    <s v="B "/>
    <n v="80.162999999999997"/>
    <n v="39.561999999999998"/>
    <n v="0"/>
    <n v="0"/>
    <n v="0"/>
    <n v="0"/>
    <n v="129.69999999999999"/>
    <n v="1.4930000000000001"/>
    <n v="7.0999999999999994E-2"/>
    <n v="0"/>
    <n v="529.45000000000005"/>
    <n v="1.79"/>
    <n v="13.4"/>
    <n v="142.24"/>
    <n v="126.717"/>
    <n v="3"/>
    <n v="0.79"/>
    <n v="0"/>
    <n v="0"/>
    <n v="340"/>
    <b v="0"/>
  </r>
  <r>
    <n v="2.2355600204160294E-4"/>
    <n v="2.3719291816614072E-4"/>
    <n v="7.4348019598975889E-3"/>
    <x v="2"/>
    <s v="CoalOldScr"/>
    <s v="p116"/>
    <s v="once"/>
    <n v="249"/>
    <n v="50"/>
    <n v="2056"/>
    <n v="2056"/>
    <n v="2056"/>
    <n v="2056"/>
    <x v="38"/>
    <s v="1991-1"/>
    <b v="1"/>
    <n v="14957"/>
    <s v="Utilities"/>
    <n v="12198"/>
    <s v="WV"/>
    <n v="1991"/>
    <s v="Morgantown Energy Fa"/>
    <m/>
    <s v="CSC"/>
    <n v="12198"/>
    <n v="5795"/>
    <n v="5795"/>
    <n v="1"/>
    <n v="12949"/>
    <n v="10743"/>
    <s v="GEN1 "/>
    <n v="1"/>
    <s v="B3"/>
    <n v="4"/>
    <n v="9999"/>
    <n v="1"/>
    <n v="11"/>
    <n v="11"/>
    <n v="3"/>
    <n v="5"/>
    <n v="6"/>
    <n v="1"/>
    <n v="68.900000000000006"/>
    <n v="50"/>
    <n v="2745.4"/>
    <n v="6.54"/>
    <n v="2.806"/>
    <n v="26083.5"/>
    <n v="1991"/>
    <n v="11"/>
    <n v="12"/>
    <n v="0"/>
    <n v="0"/>
    <n v="0"/>
    <n v="0"/>
    <n v="98"/>
    <n v="0"/>
    <n v="0"/>
    <n v="0"/>
    <n v="0"/>
    <n v="0.95099999999999996"/>
    <n v="0.94099999999999995"/>
    <n v="0.93200000000000005"/>
    <n v="0.98199999999999998"/>
    <n v="0.95899999999999996"/>
    <n v="0.92200000000000004"/>
    <n v="0.98199999999999998"/>
    <n v="0.97"/>
    <n v="0.97299999999999998"/>
    <n v="0.90700000000000003"/>
    <n v="0.72599999999999998"/>
    <n v="0.98399999999999999"/>
    <n v="0.97499999999999998"/>
    <s v="B3"/>
    <s v="DS"/>
    <s v="WD"/>
    <n v="0.99"/>
    <n v="0.01"/>
    <n v="0"/>
    <n v="1.0609999999999999"/>
    <n v="33.256999999999998"/>
    <n v="11.737"/>
    <n v="0.82299999999999995"/>
    <n v="0.23599999999999999"/>
    <n v="1"/>
    <n v="1"/>
    <n v="411.4"/>
    <n v="2.02"/>
    <n v="0.05"/>
    <n v="0.72399999999999998"/>
    <n v="33.299999999999997"/>
    <n v="1.03"/>
    <n v="0.51"/>
    <n v="0.35"/>
    <n v="228.2"/>
    <n v="1.03"/>
    <n v="0.56999999999999995"/>
    <n v="0.9"/>
    <s v="W "/>
    <s v="B "/>
    <n v="79.960999999999999"/>
    <n v="39.64"/>
    <n v="0"/>
    <n v="0"/>
    <n v="0"/>
    <n v="0"/>
    <n v="151.19999999999999"/>
    <n v="2.1520000000000001"/>
    <n v="7.0999999999999994E-2"/>
    <n v="0"/>
    <n v="625.63"/>
    <n v="2.38"/>
    <n v="19"/>
    <n v="159.57499999999999"/>
    <n v="123.1"/>
    <n v="0"/>
    <n v="0"/>
    <n v="0"/>
    <n v="0"/>
    <n v="0"/>
    <b v="0"/>
  </r>
  <r>
    <n v="0"/>
    <n v="0"/>
    <n v="0"/>
    <x v="4"/>
    <s v="o-g-s"/>
    <s v="p132"/>
    <s v="once"/>
    <n v="344"/>
    <n v="162"/>
    <n v="2013"/>
    <n v="2013"/>
    <n v="2013"/>
    <n v="2013"/>
    <x v="5"/>
    <s v="1960-1"/>
    <b v="1"/>
    <n v="11797"/>
    <s v="Utilities"/>
    <n v="1068"/>
    <s v="CT"/>
    <n v="1960"/>
    <s v="NRG Norwalk Harbor  "/>
    <m/>
    <s v="STO"/>
    <n v="1068"/>
    <n v="571"/>
    <n v="571"/>
    <n v="1"/>
    <n v="13922"/>
    <n v="548"/>
    <n v="1"/>
    <n v="1"/>
    <s v="ST"/>
    <n v="3"/>
    <n v="0"/>
    <n v="3"/>
    <n v="5"/>
    <n v="5"/>
    <n v="1"/>
    <n v="1"/>
    <n v="1"/>
    <n v="1"/>
    <n v="163.19999999999999"/>
    <n v="164"/>
    <n v="0"/>
    <n v="0"/>
    <n v="0"/>
    <n v="0"/>
    <n v="1960"/>
    <n v="6"/>
    <n v="6"/>
    <n v="0"/>
    <n v="0"/>
    <n v="0"/>
    <n v="0"/>
    <n v="0"/>
    <n v="0"/>
    <n v="0"/>
    <n v="0"/>
    <n v="0"/>
    <n v="1.4999999999999999E-2"/>
    <n v="3.9E-2"/>
    <n v="6.0000000000000001E-3"/>
    <n v="2.7E-2"/>
    <n v="2.5000000000000001E-2"/>
    <n v="4.3999999999999997E-2"/>
    <n v="3.5000000000000003E-2"/>
    <n v="5.0999999999999997E-2"/>
    <n v="4.2999999999999997E-2"/>
    <n v="1.4999999999999999E-2"/>
    <n v="2E-3"/>
    <n v="4.0000000000000001E-3"/>
    <n v="0.02"/>
    <s v="RL"/>
    <n v="0"/>
    <n v="0"/>
    <n v="1"/>
    <n v="0"/>
    <n v="0"/>
    <n v="0.871"/>
    <n v="28.706"/>
    <n v="4.7510000000000003"/>
    <n v="1"/>
    <n v="0.23200000000000001"/>
    <n v="1"/>
    <n v="1"/>
    <n v="83.3"/>
    <n v="0.41"/>
    <n v="0.05"/>
    <n v="0"/>
    <n v="0"/>
    <n v="0"/>
    <n v="0.7"/>
    <n v="0.35"/>
    <n v="0"/>
    <n v="0.52"/>
    <n v="0"/>
    <n v="0.9"/>
    <s v="N "/>
    <s v="E "/>
    <n v="73.41"/>
    <n v="41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2"/>
    <s v="once"/>
    <n v="344"/>
    <n v="168"/>
    <n v="2013"/>
    <n v="2013"/>
    <n v="2013"/>
    <n v="2013"/>
    <x v="5"/>
    <s v="1963-1"/>
    <b v="1"/>
    <n v="11829"/>
    <s v="Utilities"/>
    <n v="1070"/>
    <s v="CT"/>
    <n v="1963"/>
    <s v="NRG Norwalk Harbor  "/>
    <m/>
    <s v="STO"/>
    <n v="1070"/>
    <n v="573"/>
    <n v="573"/>
    <n v="1"/>
    <n v="13922"/>
    <n v="548"/>
    <n v="2"/>
    <n v="1"/>
    <s v="ST"/>
    <n v="3"/>
    <n v="0"/>
    <n v="3"/>
    <n v="5"/>
    <n v="5"/>
    <n v="1"/>
    <n v="1"/>
    <n v="1"/>
    <n v="1"/>
    <n v="163.19999999999999"/>
    <n v="172"/>
    <n v="0"/>
    <n v="0"/>
    <n v="0"/>
    <n v="0"/>
    <n v="1963"/>
    <n v="6"/>
    <n v="6"/>
    <n v="0"/>
    <n v="0"/>
    <n v="0"/>
    <n v="0"/>
    <n v="0"/>
    <n v="0"/>
    <n v="0"/>
    <n v="0"/>
    <n v="0"/>
    <n v="1.2999999999999999E-2"/>
    <n v="3.7999999999999999E-2"/>
    <n v="8.0000000000000002E-3"/>
    <n v="3.2000000000000001E-2"/>
    <n v="5.0999999999999997E-2"/>
    <n v="2.1999999999999999E-2"/>
    <n v="5.2999999999999999E-2"/>
    <n v="8.1000000000000003E-2"/>
    <n v="5.6000000000000001E-2"/>
    <n v="2.9000000000000001E-2"/>
    <n v="1.2E-2"/>
    <n v="1.4E-2"/>
    <n v="4.1000000000000002E-2"/>
    <s v="RL"/>
    <n v="0"/>
    <n v="0"/>
    <n v="1"/>
    <n v="0"/>
    <n v="0"/>
    <n v="0.871"/>
    <n v="28.706"/>
    <n v="4.7510000000000003"/>
    <n v="1"/>
    <n v="0.191"/>
    <n v="1"/>
    <n v="1"/>
    <n v="79.2"/>
    <n v="0.39"/>
    <n v="0.05"/>
    <n v="0"/>
    <n v="0"/>
    <n v="0"/>
    <n v="0.57999999999999996"/>
    <n v="0.35"/>
    <n v="0"/>
    <n v="0.51"/>
    <n v="0"/>
    <n v="0.9"/>
    <s v="N "/>
    <s v="E "/>
    <n v="73.41"/>
    <n v="41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2"/>
    <s v="once"/>
    <n v="344"/>
    <n v="11.9"/>
    <n v="2013"/>
    <n v="2013"/>
    <n v="2013"/>
    <n v="2013"/>
    <x v="5"/>
    <s v="1966-1"/>
    <b v="1"/>
    <n v="10745"/>
    <s v="Utilities"/>
    <n v="1069"/>
    <s v="CT"/>
    <n v="1966"/>
    <s v="NRG Norwalk Harbor  "/>
    <m/>
    <s v="CTO"/>
    <n v="1069"/>
    <n v="572"/>
    <n v="572"/>
    <n v="1"/>
    <n v="13922"/>
    <n v="548"/>
    <n v="10"/>
    <n v="1"/>
    <s v="ET"/>
    <n v="3"/>
    <n v="0"/>
    <n v="9"/>
    <n v="5"/>
    <n v="5"/>
    <n v="1"/>
    <n v="1"/>
    <n v="1"/>
    <n v="1"/>
    <n v="16.3"/>
    <n v="17"/>
    <n v="0"/>
    <n v="0"/>
    <n v="0"/>
    <n v="0"/>
    <n v="1966"/>
    <n v="10"/>
    <n v="6"/>
    <n v="0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0.34499999999999997"/>
    <n v="0"/>
    <n v="0"/>
    <n v="1E-3"/>
    <s v="DS"/>
    <n v="0"/>
    <n v="0"/>
    <n v="1"/>
    <n v="0"/>
    <n v="0"/>
    <n v="0.57299999999999995"/>
    <n v="0.307"/>
    <n v="0"/>
    <n v="1"/>
    <n v="1.129"/>
    <n v="0"/>
    <n v="0"/>
    <n v="0"/>
    <n v="0"/>
    <n v="0"/>
    <n v="0"/>
    <n v="0"/>
    <n v="0"/>
    <n v="0"/>
    <n v="0.35"/>
    <n v="0"/>
    <n v="0"/>
    <n v="0"/>
    <n v="0.9"/>
    <s v="N "/>
    <s v="N "/>
    <n v="73.41"/>
    <n v="41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275"/>
    <n v="2012"/>
    <n v="2012"/>
    <n v="2012"/>
    <n v="2012"/>
    <x v="3"/>
    <s v="1968-1"/>
    <b v="1"/>
    <n v="10864"/>
    <s v="Utilities"/>
    <n v="1155"/>
    <s v="DC"/>
    <n v="1968"/>
    <s v="Benning             "/>
    <m/>
    <s v="STO"/>
    <n v="1155"/>
    <n v="630"/>
    <n v="630"/>
    <n v="1"/>
    <n v="15274"/>
    <n v="603"/>
    <n v="15"/>
    <n v="1"/>
    <s v="ST"/>
    <n v="3"/>
    <n v="0"/>
    <n v="3"/>
    <n v="9"/>
    <n v="9"/>
    <n v="3"/>
    <n v="5"/>
    <n v="6"/>
    <n v="1"/>
    <n v="290"/>
    <n v="275"/>
    <n v="0"/>
    <n v="0"/>
    <n v="0"/>
    <n v="0"/>
    <n v="1968"/>
    <n v="6"/>
    <n v="5"/>
    <n v="0"/>
    <n v="0"/>
    <n v="0"/>
    <n v="0"/>
    <n v="0"/>
    <n v="0"/>
    <n v="0"/>
    <n v="0"/>
    <n v="0"/>
    <n v="0"/>
    <n v="5.0000000000000001E-3"/>
    <n v="2E-3"/>
    <n v="0"/>
    <n v="0"/>
    <n v="1.0999999999999999E-2"/>
    <n v="9.8000000000000004E-2"/>
    <n v="9.7000000000000003E-2"/>
    <n v="5.1999999999999998E-2"/>
    <n v="1.6E-2"/>
    <n v="4.0000000000000001E-3"/>
    <n v="0"/>
    <n v="0"/>
    <s v="RL"/>
    <n v="0"/>
    <n v="0"/>
    <n v="1"/>
    <n v="0"/>
    <n v="0"/>
    <n v="0.38400000000000001"/>
    <n v="12.646000000000001"/>
    <n v="8.4309999999999992"/>
    <n v="1"/>
    <n v="0.14899999999999999"/>
    <n v="0"/>
    <n v="0"/>
    <n v="40.6"/>
    <n v="0.2"/>
    <n v="0.05"/>
    <n v="0"/>
    <n v="0"/>
    <n v="0"/>
    <n v="0.31"/>
    <n v="0.35"/>
    <n v="0"/>
    <n v="0.43"/>
    <n v="0"/>
    <n v="0.9"/>
    <s v="N "/>
    <s v="N "/>
    <n v="76.959000000000003"/>
    <n v="38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275"/>
    <n v="2012"/>
    <n v="2012"/>
    <n v="2012"/>
    <n v="2012"/>
    <x v="3"/>
    <s v="1972-1"/>
    <b v="1"/>
    <n v="12541"/>
    <s v="Utilities"/>
    <n v="1156"/>
    <s v="DC"/>
    <n v="1972"/>
    <s v="Benning             "/>
    <m/>
    <s v="STO"/>
    <n v="1156"/>
    <n v="630"/>
    <n v="630"/>
    <n v="2"/>
    <n v="15274"/>
    <n v="603"/>
    <n v="16"/>
    <n v="1"/>
    <s v="ST"/>
    <n v="3"/>
    <n v="0"/>
    <n v="3"/>
    <n v="9"/>
    <n v="9"/>
    <n v="3"/>
    <n v="5"/>
    <n v="6"/>
    <n v="1"/>
    <n v="290"/>
    <n v="275"/>
    <n v="0"/>
    <n v="0"/>
    <n v="0"/>
    <n v="0"/>
    <n v="1972"/>
    <n v="5"/>
    <n v="5"/>
    <n v="0"/>
    <n v="0"/>
    <n v="0"/>
    <n v="0"/>
    <n v="0"/>
    <n v="0"/>
    <n v="0"/>
    <n v="0"/>
    <n v="0"/>
    <n v="0"/>
    <n v="7.0000000000000001E-3"/>
    <n v="3.0000000000000001E-3"/>
    <n v="3.0000000000000001E-3"/>
    <n v="0"/>
    <n v="2.1999999999999999E-2"/>
    <n v="8.8999999999999996E-2"/>
    <n v="6.6000000000000003E-2"/>
    <n v="0.02"/>
    <n v="5.0000000000000001E-3"/>
    <n v="0"/>
    <n v="0"/>
    <n v="7.0000000000000001E-3"/>
    <s v="RL"/>
    <n v="0"/>
    <n v="0"/>
    <n v="1"/>
    <n v="0"/>
    <n v="0"/>
    <n v="0.38400000000000001"/>
    <n v="12.646000000000001"/>
    <n v="8.4309999999999992"/>
    <n v="1"/>
    <n v="0.14899999999999999"/>
    <n v="0"/>
    <n v="0"/>
    <n v="40.6"/>
    <n v="0.2"/>
    <n v="0.05"/>
    <n v="0"/>
    <n v="0"/>
    <n v="0"/>
    <n v="0.48"/>
    <n v="0.35"/>
    <n v="0"/>
    <n v="0.43"/>
    <n v="0"/>
    <n v="0.9"/>
    <s v="N "/>
    <s v="N "/>
    <n v="76.959000000000003"/>
    <n v="38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2"/>
    <n v="45.6"/>
    <n v="2012"/>
    <n v="2012"/>
    <n v="2012"/>
    <n v="2012"/>
    <x v="3"/>
    <s v="1947-1"/>
    <b v="1"/>
    <n v="17037"/>
    <s v="Utilities"/>
    <n v="1868"/>
    <s v="IL"/>
    <n v="1947"/>
    <s v="Havana              "/>
    <m/>
    <s v="STO"/>
    <n v="1868"/>
    <n v="970"/>
    <n v="970"/>
    <n v="1"/>
    <n v="5517"/>
    <n v="891"/>
    <n v="1"/>
    <n v="1"/>
    <s v="ST"/>
    <n v="3"/>
    <n v="0"/>
    <n v="3"/>
    <n v="13"/>
    <n v="13"/>
    <n v="7"/>
    <n v="3"/>
    <n v="4"/>
    <n v="1"/>
    <n v="46"/>
    <n v="44.8"/>
    <n v="0"/>
    <n v="0"/>
    <n v="0"/>
    <n v="0"/>
    <n v="1947"/>
    <n v="9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L"/>
    <n v="0"/>
    <n v="0"/>
    <n v="1"/>
    <n v="0"/>
    <n v="0"/>
    <n v="0.33900000000000002"/>
    <n v="11.157"/>
    <n v="4.7510000000000003"/>
    <n v="1"/>
    <n v="0.19"/>
    <n v="0"/>
    <n v="0"/>
    <n v="466.3"/>
    <n v="2.29"/>
    <n v="0.05"/>
    <n v="0"/>
    <n v="0"/>
    <n v="0"/>
    <n v="0.4"/>
    <n v="0.35"/>
    <n v="0"/>
    <n v="1.1000000000000001"/>
    <n v="0"/>
    <n v="0.9"/>
    <s v="N "/>
    <s v="N "/>
    <n v="90.08"/>
    <n v="4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2"/>
    <n v="45.6"/>
    <n v="2012"/>
    <n v="2012"/>
    <n v="2012"/>
    <n v="2012"/>
    <x v="3"/>
    <s v="1947-1"/>
    <b v="1"/>
    <n v="17037"/>
    <s v="Utilities"/>
    <n v="1869"/>
    <s v="IL"/>
    <n v="1947"/>
    <s v="Havana              "/>
    <m/>
    <s v="STO"/>
    <n v="1869"/>
    <n v="970"/>
    <n v="970"/>
    <n v="2"/>
    <n v="5517"/>
    <n v="891"/>
    <n v="2"/>
    <n v="1"/>
    <s v="ST"/>
    <n v="3"/>
    <n v="0"/>
    <n v="3"/>
    <n v="13"/>
    <n v="13"/>
    <n v="7"/>
    <n v="3"/>
    <n v="4"/>
    <n v="1"/>
    <n v="46"/>
    <n v="44.8"/>
    <n v="0"/>
    <n v="0"/>
    <n v="0"/>
    <n v="0"/>
    <n v="1947"/>
    <n v="7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L"/>
    <n v="0"/>
    <n v="0"/>
    <n v="1"/>
    <n v="0"/>
    <n v="0"/>
    <n v="0.33900000000000002"/>
    <n v="11.157"/>
    <n v="4.7510000000000003"/>
    <n v="1"/>
    <n v="0.14899999999999999"/>
    <n v="0"/>
    <n v="0"/>
    <n v="466.3"/>
    <n v="2.29"/>
    <n v="0.05"/>
    <n v="0"/>
    <n v="0"/>
    <n v="0"/>
    <n v="0.31"/>
    <n v="0.35"/>
    <n v="0"/>
    <n v="1.1000000000000001"/>
    <n v="0"/>
    <n v="0.9"/>
    <s v="N "/>
    <s v="N "/>
    <n v="90.08"/>
    <n v="4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2"/>
    <n v="45.6"/>
    <n v="2012"/>
    <n v="2012"/>
    <n v="2012"/>
    <n v="2012"/>
    <x v="3"/>
    <s v="1948-1"/>
    <b v="1"/>
    <n v="17037"/>
    <s v="Utilities"/>
    <n v="1870"/>
    <s v="IL"/>
    <n v="1948"/>
    <s v="Havana              "/>
    <m/>
    <s v="STO"/>
    <n v="1870"/>
    <n v="970"/>
    <n v="970"/>
    <n v="3"/>
    <n v="5517"/>
    <n v="891"/>
    <n v="3"/>
    <n v="1"/>
    <s v="ST"/>
    <n v="3"/>
    <n v="0"/>
    <n v="3"/>
    <n v="13"/>
    <n v="13"/>
    <n v="7"/>
    <n v="3"/>
    <n v="4"/>
    <n v="1"/>
    <n v="46"/>
    <n v="44.8"/>
    <n v="0"/>
    <n v="0"/>
    <n v="0"/>
    <n v="0"/>
    <n v="1948"/>
    <n v="11"/>
    <n v="1"/>
    <n v="0"/>
    <n v="0"/>
    <n v="0"/>
    <n v="0"/>
    <n v="0"/>
    <n v="0"/>
    <n v="0"/>
    <n v="0"/>
    <n v="0"/>
    <n v="0"/>
    <n v="0"/>
    <n v="0"/>
    <n v="0"/>
    <n v="0"/>
    <n v="0"/>
    <n v="1E-3"/>
    <n v="0"/>
    <n v="2E-3"/>
    <n v="0"/>
    <n v="0"/>
    <n v="0"/>
    <n v="0"/>
    <s v="RL"/>
    <n v="0"/>
    <n v="0"/>
    <n v="1"/>
    <n v="0"/>
    <n v="0"/>
    <n v="0.33900000000000002"/>
    <n v="11.157"/>
    <n v="4.7510000000000003"/>
    <n v="1"/>
    <n v="0.14899999999999999"/>
    <n v="0"/>
    <n v="0"/>
    <n v="466.3"/>
    <n v="2.29"/>
    <n v="0.05"/>
    <n v="0"/>
    <n v="0"/>
    <n v="0"/>
    <n v="0.31"/>
    <n v="0.35"/>
    <n v="0"/>
    <n v="1.1000000000000001"/>
    <n v="0"/>
    <n v="0.9"/>
    <s v="N "/>
    <s v="N "/>
    <n v="90.08"/>
    <n v="4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2"/>
    <n v="45.6"/>
    <n v="2012"/>
    <n v="2012"/>
    <n v="2012"/>
    <n v="2012"/>
    <x v="3"/>
    <s v="1950-1"/>
    <b v="1"/>
    <n v="17037"/>
    <s v="Utilities"/>
    <n v="1871"/>
    <s v="IL"/>
    <n v="1950"/>
    <s v="Havana              "/>
    <m/>
    <s v="STO"/>
    <n v="1871"/>
    <n v="970"/>
    <n v="970"/>
    <n v="4"/>
    <n v="5517"/>
    <n v="891"/>
    <n v="4"/>
    <n v="1"/>
    <s v="ST"/>
    <n v="3"/>
    <n v="0"/>
    <n v="3"/>
    <n v="13"/>
    <n v="13"/>
    <n v="7"/>
    <n v="3"/>
    <n v="4"/>
    <n v="1"/>
    <n v="46"/>
    <n v="44.8"/>
    <n v="0"/>
    <n v="0"/>
    <n v="0"/>
    <n v="0"/>
    <n v="1950"/>
    <n v="3"/>
    <n v="1"/>
    <n v="0"/>
    <n v="0"/>
    <n v="0"/>
    <n v="0"/>
    <n v="0"/>
    <n v="0"/>
    <n v="0"/>
    <n v="0"/>
    <n v="0"/>
    <n v="0"/>
    <n v="0"/>
    <n v="0"/>
    <n v="0"/>
    <n v="0"/>
    <n v="0"/>
    <n v="1E-3"/>
    <n v="0"/>
    <n v="2E-3"/>
    <n v="0"/>
    <n v="0"/>
    <n v="0"/>
    <n v="0"/>
    <s v="RL"/>
    <n v="0"/>
    <n v="0"/>
    <n v="1"/>
    <n v="0"/>
    <n v="0"/>
    <n v="0.33900000000000002"/>
    <n v="11.157"/>
    <n v="4.7510000000000003"/>
    <n v="1"/>
    <n v="0.14899999999999999"/>
    <n v="0"/>
    <n v="0"/>
    <n v="466.3"/>
    <n v="2.29"/>
    <n v="0.05"/>
    <n v="0"/>
    <n v="0"/>
    <n v="0"/>
    <n v="0.31"/>
    <n v="0.35"/>
    <n v="0"/>
    <n v="1.1000000000000001"/>
    <n v="0"/>
    <n v="0.9"/>
    <s v="N "/>
    <s v="N "/>
    <n v="90.08"/>
    <n v="4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2"/>
    <n v="45.6"/>
    <n v="2012"/>
    <n v="2012"/>
    <n v="2012"/>
    <n v="2012"/>
    <x v="3"/>
    <s v="1950-1"/>
    <b v="1"/>
    <n v="17037"/>
    <s v="Utilities"/>
    <n v="1872"/>
    <s v="IL"/>
    <n v="1950"/>
    <s v="Havana              "/>
    <m/>
    <s v="STO"/>
    <n v="1872"/>
    <n v="970"/>
    <n v="970"/>
    <n v="5"/>
    <n v="5517"/>
    <n v="891"/>
    <n v="5"/>
    <n v="1"/>
    <s v="ST"/>
    <n v="3"/>
    <n v="0"/>
    <n v="3"/>
    <n v="13"/>
    <n v="13"/>
    <n v="7"/>
    <n v="3"/>
    <n v="4"/>
    <n v="1"/>
    <n v="46"/>
    <n v="44.8"/>
    <n v="0"/>
    <n v="0"/>
    <n v="0"/>
    <n v="0"/>
    <n v="1950"/>
    <n v="6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L"/>
    <n v="0"/>
    <n v="0"/>
    <n v="1"/>
    <n v="0"/>
    <n v="0"/>
    <n v="0.33900000000000002"/>
    <n v="11.157"/>
    <n v="4.7510000000000003"/>
    <n v="1"/>
    <n v="0.14899999999999999"/>
    <n v="0"/>
    <n v="0"/>
    <n v="466.3"/>
    <n v="2.29"/>
    <n v="0.05"/>
    <n v="0"/>
    <n v="0"/>
    <n v="0"/>
    <n v="0.31"/>
    <n v="0.35"/>
    <n v="0"/>
    <n v="1.1000000000000001"/>
    <n v="0"/>
    <n v="0.9"/>
    <s v="N "/>
    <s v="N "/>
    <n v="90.08"/>
    <n v="40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8376303367819763E-3"/>
    <n v="8.8941308300247645E-4"/>
    <n v="1.8980883748621034E-2"/>
    <x v="2"/>
    <s v="coal-new"/>
    <s v="p81"/>
    <s v="recirc"/>
    <n v="202"/>
    <n v="411"/>
    <n v="2053"/>
    <n v="2053"/>
    <n v="2053"/>
    <n v="2053"/>
    <x v="37"/>
    <s v="2009-1"/>
    <b v="1"/>
    <n v="11750"/>
    <s v="Utilities"/>
    <n v="1876"/>
    <s v="IL"/>
    <n v="2009"/>
    <s v="Havana              "/>
    <m/>
    <s v="CSC"/>
    <n v="1876"/>
    <n v="971"/>
    <n v="973"/>
    <n v="1"/>
    <n v="5517"/>
    <n v="891"/>
    <n v="6"/>
    <n v="7"/>
    <s v="B7"/>
    <n v="3"/>
    <n v="0"/>
    <n v="1"/>
    <n v="13"/>
    <n v="13"/>
    <n v="7"/>
    <n v="3"/>
    <n v="4"/>
    <n v="1"/>
    <n v="488"/>
    <n v="434"/>
    <n v="1271"/>
    <n v="7.3929999999999998"/>
    <n v="2.806"/>
    <n v="17082.099999999999"/>
    <n v="1978"/>
    <n v="1"/>
    <n v="12"/>
    <n v="0"/>
    <n v="0"/>
    <n v="0"/>
    <n v="0"/>
    <n v="98"/>
    <n v="2013"/>
    <n v="0"/>
    <n v="0"/>
    <n v="0"/>
    <n v="0.64700000000000002"/>
    <n v="0.72799999999999998"/>
    <n v="0.68400000000000005"/>
    <n v="0.68400000000000005"/>
    <n v="0.65600000000000003"/>
    <n v="0.41799999999999998"/>
    <n v="0.67300000000000004"/>
    <n v="0.76200000000000001"/>
    <n v="0.752"/>
    <n v="0.68"/>
    <n v="0.57499999999999996"/>
    <n v="0.53500000000000003"/>
    <n v="0.76100000000000001"/>
    <s v="B7"/>
    <s v="DS"/>
    <s v="WD"/>
    <n v="0.99"/>
    <n v="0.01"/>
    <n v="0"/>
    <n v="0.48399999999999999"/>
    <n v="10.329000000000001"/>
    <n v="11.737"/>
    <n v="1"/>
    <n v="5.5E-2"/>
    <n v="1"/>
    <n v="0"/>
    <n v="23.5"/>
    <n v="0.12"/>
    <n v="0.05"/>
    <n v="0"/>
    <n v="0"/>
    <n v="0"/>
    <n v="0.16"/>
    <n v="0.35"/>
    <n v="0"/>
    <n v="0.39"/>
    <n v="0"/>
    <n v="0.9"/>
    <s v="D "/>
    <s v="B "/>
    <n v="90.08"/>
    <n v="40.28"/>
    <n v="0"/>
    <n v="0"/>
    <n v="0"/>
    <n v="0"/>
    <n v="0"/>
    <n v="0"/>
    <n v="0"/>
    <n v="0"/>
    <n v="0"/>
    <n v="0"/>
    <n v="0"/>
    <n v="80.426000000000002"/>
    <n v="115.64"/>
    <n v="4"/>
    <n v="44.838000000000001"/>
    <n v="325.2"/>
    <n v="516.70000000000005"/>
    <n v="1320"/>
    <b v="0"/>
  </r>
  <r>
    <n v="0"/>
    <n v="0"/>
    <n v="0"/>
    <x v="2"/>
    <s v="CoalOldUns"/>
    <s v="p81"/>
    <m/>
    <n v="202"/>
    <n v="411"/>
    <n v="2004"/>
    <n v="2004"/>
    <n v="2004"/>
    <n v="2004"/>
    <x v="68"/>
    <s v="1978-1"/>
    <b v="0"/>
    <n v="11750"/>
    <s v="Utilities"/>
    <n v="1873"/>
    <s v="IL"/>
    <n v="1978"/>
    <s v="Havana              "/>
    <m/>
    <s v="CSU"/>
    <n v="1873"/>
    <n v="971"/>
    <n v="971"/>
    <n v="1"/>
    <n v="5517"/>
    <n v="891"/>
    <n v="6"/>
    <n v="6"/>
    <s v="H1"/>
    <n v="3"/>
    <n v="0"/>
    <n v="1"/>
    <n v="13"/>
    <n v="13"/>
    <n v="7"/>
    <n v="3"/>
    <n v="4"/>
    <n v="1"/>
    <n v="488"/>
    <n v="434"/>
    <n v="1271"/>
    <n v="7.3929999999999998"/>
    <n v="2.806"/>
    <n v="17082.099999999999"/>
    <n v="1978"/>
    <n v="6"/>
    <n v="12"/>
    <n v="0"/>
    <n v="0"/>
    <n v="0"/>
    <n v="0"/>
    <n v="98"/>
    <n v="2013"/>
    <n v="0"/>
    <n v="0"/>
    <n v="0"/>
    <n v="0.64700000000000002"/>
    <n v="0.72799999999999998"/>
    <n v="0.68400000000000005"/>
    <n v="0.68400000000000005"/>
    <n v="0.65600000000000003"/>
    <n v="0.41799999999999998"/>
    <n v="0.67300000000000004"/>
    <n v="0.76200000000000001"/>
    <n v="0.752"/>
    <n v="0.68"/>
    <n v="0.57499999999999996"/>
    <n v="0.53500000000000003"/>
    <n v="0.76100000000000001"/>
    <s v="H1"/>
    <s v="DS"/>
    <s v="WD"/>
    <n v="0.99"/>
    <n v="0.01"/>
    <n v="0"/>
    <n v="0.70599999999999996"/>
    <n v="17.193999999999999"/>
    <n v="1.83"/>
    <n v="1"/>
    <n v="5.5E-2"/>
    <n v="1"/>
    <n v="0"/>
    <n v="23.5"/>
    <n v="0.12"/>
    <n v="0.05"/>
    <n v="0"/>
    <n v="0"/>
    <n v="0"/>
    <n v="0.16"/>
    <n v="0.35"/>
    <n v="0"/>
    <n v="0.39"/>
    <n v="0"/>
    <n v="0.9"/>
    <s v="N "/>
    <s v="N "/>
    <n v="90.08"/>
    <n v="40.28"/>
    <n v="0"/>
    <n v="0"/>
    <n v="0"/>
    <n v="0"/>
    <n v="0"/>
    <n v="0"/>
    <n v="0"/>
    <n v="0"/>
    <n v="0"/>
    <n v="0"/>
    <n v="0"/>
    <n v="80.426000000000002"/>
    <n v="115.64"/>
    <n v="4"/>
    <n v="44.838000000000001"/>
    <n v="325.2"/>
    <n v="516.70000000000005"/>
    <n v="1320"/>
    <b v="1"/>
  </r>
  <r>
    <n v="0"/>
    <n v="0"/>
    <n v="0"/>
    <x v="2"/>
    <s v="coal-new"/>
    <s v="p81"/>
    <m/>
    <n v="202"/>
    <n v="411"/>
    <n v="2008"/>
    <n v="2008"/>
    <n v="2008"/>
    <n v="2008"/>
    <x v="48"/>
    <s v="2005-1"/>
    <b v="0"/>
    <n v="11750"/>
    <s v="Utilities"/>
    <n v="1874"/>
    <s v="IL"/>
    <n v="2005"/>
    <s v="Havana              "/>
    <m/>
    <s v="CSU"/>
    <n v="1874"/>
    <n v="971"/>
    <n v="971"/>
    <n v="2"/>
    <n v="5517"/>
    <n v="891"/>
    <n v="6"/>
    <n v="6"/>
    <s v="H1"/>
    <n v="3"/>
    <n v="0"/>
    <n v="1"/>
    <n v="13"/>
    <n v="13"/>
    <n v="7"/>
    <n v="3"/>
    <n v="4"/>
    <n v="1"/>
    <n v="488"/>
    <n v="434"/>
    <n v="1271"/>
    <n v="7.3929999999999998"/>
    <n v="2.806"/>
    <n v="17082.099999999999"/>
    <n v="1978"/>
    <n v="1"/>
    <n v="12"/>
    <n v="0"/>
    <n v="0"/>
    <n v="0"/>
    <n v="0"/>
    <n v="98"/>
    <n v="2013"/>
    <n v="0"/>
    <n v="0"/>
    <n v="0"/>
    <n v="0.64700000000000002"/>
    <n v="0.72799999999999998"/>
    <n v="0.68400000000000005"/>
    <n v="0.68400000000000005"/>
    <n v="0.65600000000000003"/>
    <n v="0.41799999999999998"/>
    <n v="0.67300000000000004"/>
    <n v="0.76200000000000001"/>
    <n v="0.752"/>
    <n v="0.68"/>
    <n v="0.57499999999999996"/>
    <n v="0.53500000000000003"/>
    <n v="0.76100000000000001"/>
    <s v="H1"/>
    <s v="DS"/>
    <s v="WD"/>
    <n v="0.99"/>
    <n v="0.01"/>
    <n v="0"/>
    <n v="0.70599999999999996"/>
    <n v="17.193999999999999"/>
    <n v="1.83"/>
    <n v="1"/>
    <n v="5.5E-2"/>
    <n v="1"/>
    <n v="0"/>
    <n v="23.5"/>
    <n v="0.12"/>
    <n v="0.05"/>
    <n v="0"/>
    <n v="0"/>
    <n v="0"/>
    <n v="0.16"/>
    <n v="0.35"/>
    <n v="0"/>
    <n v="0.39"/>
    <n v="0"/>
    <n v="0.9"/>
    <s v="N "/>
    <s v="N "/>
    <n v="90.08"/>
    <n v="40.28"/>
    <n v="0"/>
    <n v="0"/>
    <n v="0"/>
    <n v="0"/>
    <n v="0"/>
    <n v="0"/>
    <n v="0"/>
    <n v="0"/>
    <n v="0"/>
    <n v="0"/>
    <n v="0"/>
    <n v="80.426000000000002"/>
    <n v="115.64"/>
    <n v="4"/>
    <n v="44.838000000000001"/>
    <n v="325.2"/>
    <n v="516.70000000000005"/>
    <n v="1320"/>
    <b v="1"/>
  </r>
  <r>
    <n v="0"/>
    <n v="0"/>
    <n v="0"/>
    <x v="2"/>
    <s v="coal-new"/>
    <s v="p81"/>
    <s v="recirc"/>
    <n v="202"/>
    <n v="411"/>
    <n v="2012"/>
    <n v="2012"/>
    <n v="2012"/>
    <n v="2012"/>
    <x v="3"/>
    <s v="2009-1"/>
    <b v="1"/>
    <n v="11750"/>
    <s v="Utilities"/>
    <n v="1875"/>
    <s v="IL"/>
    <n v="2009"/>
    <s v="Havana              "/>
    <m/>
    <s v="CSU"/>
    <n v="1875"/>
    <n v="971"/>
    <n v="972"/>
    <n v="1"/>
    <n v="5517"/>
    <n v="891"/>
    <n v="6"/>
    <n v="6"/>
    <s v="B1"/>
    <n v="3"/>
    <n v="0"/>
    <n v="1"/>
    <n v="13"/>
    <n v="13"/>
    <n v="7"/>
    <n v="3"/>
    <n v="4"/>
    <n v="1"/>
    <n v="488"/>
    <n v="434"/>
    <n v="1271"/>
    <n v="7.3929999999999998"/>
    <n v="2.806"/>
    <n v="17082.099999999999"/>
    <n v="1978"/>
    <n v="1"/>
    <n v="12"/>
    <n v="0"/>
    <n v="0"/>
    <n v="0"/>
    <n v="0"/>
    <n v="98"/>
    <n v="2013"/>
    <n v="0"/>
    <n v="0"/>
    <n v="0"/>
    <n v="0.64700000000000002"/>
    <n v="0.72799999999999998"/>
    <n v="0.68400000000000005"/>
    <n v="0.68400000000000005"/>
    <n v="0.65600000000000003"/>
    <n v="0.41799999999999998"/>
    <n v="0.67300000000000004"/>
    <n v="0.76200000000000001"/>
    <n v="0.752"/>
    <n v="0.68"/>
    <n v="0.57499999999999996"/>
    <n v="0.53500000000000003"/>
    <n v="0.76100000000000001"/>
    <s v="B1"/>
    <s v="DS"/>
    <s v="WD"/>
    <n v="0.99"/>
    <n v="0.01"/>
    <n v="0"/>
    <n v="0.70599999999999996"/>
    <n v="17.193999999999999"/>
    <n v="1.83"/>
    <n v="1"/>
    <n v="5.5E-2"/>
    <n v="1"/>
    <n v="0"/>
    <n v="23.5"/>
    <n v="0.12"/>
    <n v="0.05"/>
    <n v="0"/>
    <n v="0"/>
    <n v="0"/>
    <n v="0.16"/>
    <n v="0.35"/>
    <n v="0"/>
    <n v="0.39"/>
    <n v="0"/>
    <n v="0.9"/>
    <s v="N "/>
    <s v="B "/>
    <n v="90.08"/>
    <n v="40.28"/>
    <n v="0"/>
    <n v="0"/>
    <n v="0"/>
    <n v="0"/>
    <n v="0"/>
    <n v="0"/>
    <n v="0"/>
    <n v="0"/>
    <n v="0"/>
    <n v="0"/>
    <n v="0"/>
    <n v="80.426000000000002"/>
    <n v="115.64"/>
    <n v="4"/>
    <n v="44.838000000000001"/>
    <n v="325.2"/>
    <n v="516.70000000000005"/>
    <n v="1320"/>
    <b v="1"/>
  </r>
  <r>
    <n v="0"/>
    <n v="0"/>
    <n v="0"/>
    <x v="4"/>
    <s v="o-g-s"/>
    <s v="p134"/>
    <s v="once"/>
    <n v="356"/>
    <n v="50.1"/>
    <n v="2007"/>
    <n v="2007"/>
    <n v="2007"/>
    <n v="2007"/>
    <x v="61"/>
    <s v="1957-1"/>
    <b v="0"/>
    <n v="18325"/>
    <s v="Utilities"/>
    <n v="3410"/>
    <s v="ME"/>
    <n v="1957"/>
    <s v="William F Wyman     "/>
    <m/>
    <s v="STO"/>
    <n v="3410"/>
    <n v="1693"/>
    <n v="1693"/>
    <n v="1"/>
    <n v="31719"/>
    <n v="1507"/>
    <n v="1"/>
    <n v="1"/>
    <s v="ST"/>
    <n v="3"/>
    <n v="2016"/>
    <n v="3"/>
    <n v="5"/>
    <n v="5"/>
    <n v="1"/>
    <n v="1"/>
    <n v="1"/>
    <n v="1"/>
    <n v="50"/>
    <n v="49.5"/>
    <n v="0"/>
    <n v="0"/>
    <n v="0"/>
    <n v="0"/>
    <n v="1957"/>
    <n v="1"/>
    <n v="12"/>
    <n v="0"/>
    <n v="0"/>
    <n v="0"/>
    <n v="0"/>
    <n v="0"/>
    <n v="0"/>
    <n v="0"/>
    <n v="0"/>
    <n v="0"/>
    <n v="7.0000000000000001E-3"/>
    <n v="2.5999999999999999E-2"/>
    <n v="7.4999999999999997E-2"/>
    <n v="3.0000000000000001E-3"/>
    <n v="2E-3"/>
    <n v="1E-3"/>
    <n v="2E-3"/>
    <n v="8.0000000000000002E-3"/>
    <n v="7.0000000000000001E-3"/>
    <n v="0"/>
    <n v="3.0000000000000001E-3"/>
    <n v="4.0000000000000001E-3"/>
    <n v="1.0999999999999999E-2"/>
    <s v="RL"/>
    <n v="0"/>
    <n v="0"/>
    <n v="1"/>
    <n v="0"/>
    <n v="0"/>
    <n v="0.124"/>
    <n v="4.0910000000000002"/>
    <n v="2.9750000000000001"/>
    <n v="0.84599999999999997"/>
    <n v="0.13600000000000001"/>
    <n v="1"/>
    <n v="0"/>
    <n v="410.3"/>
    <n v="2.02"/>
    <n v="0.05"/>
    <n v="0"/>
    <n v="0"/>
    <n v="0"/>
    <n v="0.64"/>
    <n v="0.35"/>
    <n v="0"/>
    <n v="1.03"/>
    <n v="0"/>
    <n v="0.9"/>
    <s v="N "/>
    <s v="N "/>
    <n v="70.156999999999996"/>
    <n v="43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4"/>
    <s v="once"/>
    <n v="356"/>
    <n v="47.8"/>
    <n v="2008"/>
    <n v="2008"/>
    <n v="2008"/>
    <n v="2008"/>
    <x v="48"/>
    <s v="1958-1"/>
    <b v="0"/>
    <n v="15704"/>
    <s v="Utilities"/>
    <n v="3411"/>
    <s v="ME"/>
    <n v="1958"/>
    <s v="William F Wyman     "/>
    <m/>
    <s v="STO"/>
    <n v="3411"/>
    <n v="1693"/>
    <n v="1693"/>
    <n v="2"/>
    <n v="31719"/>
    <n v="1507"/>
    <n v="2"/>
    <n v="1"/>
    <s v="ST"/>
    <n v="3"/>
    <n v="2016"/>
    <n v="3"/>
    <n v="5"/>
    <n v="5"/>
    <n v="1"/>
    <n v="1"/>
    <n v="1"/>
    <n v="1"/>
    <n v="50"/>
    <n v="52.8"/>
    <n v="0"/>
    <n v="0"/>
    <n v="0"/>
    <n v="0"/>
    <n v="1958"/>
    <n v="1"/>
    <n v="12"/>
    <n v="0"/>
    <n v="0"/>
    <n v="0"/>
    <n v="0"/>
    <n v="0"/>
    <n v="0"/>
    <n v="0"/>
    <n v="0"/>
    <n v="0"/>
    <n v="6.0000000000000001E-3"/>
    <n v="3.3000000000000002E-2"/>
    <n v="7.4999999999999997E-2"/>
    <n v="1.4999999999999999E-2"/>
    <n v="2E-3"/>
    <n v="1E-3"/>
    <n v="4.0000000000000001E-3"/>
    <n v="1.4E-2"/>
    <n v="8.9999999999999993E-3"/>
    <n v="1E-3"/>
    <n v="5.0000000000000001E-3"/>
    <n v="2E-3"/>
    <n v="7.0000000000000001E-3"/>
    <s v="RL"/>
    <n v="0"/>
    <n v="0"/>
    <n v="1"/>
    <n v="0"/>
    <n v="0"/>
    <n v="0.124"/>
    <n v="4.0910000000000002"/>
    <n v="2.9750000000000001"/>
    <n v="0.84599999999999997"/>
    <n v="0.219"/>
    <n v="1"/>
    <n v="0"/>
    <n v="437.4"/>
    <n v="2.15"/>
    <n v="0.05"/>
    <n v="0"/>
    <n v="0"/>
    <n v="0"/>
    <n v="0.89"/>
    <n v="0.35"/>
    <n v="0"/>
    <n v="1.07"/>
    <n v="0"/>
    <n v="0.9"/>
    <s v="N "/>
    <s v="N "/>
    <n v="70.156999999999996"/>
    <n v="43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24715419605162E-3"/>
    <n v="1.5530647120310401E-4"/>
    <n v="5.1238610781604715E-3"/>
    <x v="4"/>
    <s v="o-g-s"/>
    <s v="p134"/>
    <s v="once"/>
    <n v="356"/>
    <n v="110.9"/>
    <n v="2040"/>
    <n v="2040"/>
    <n v="2040"/>
    <n v="2040"/>
    <x v="29"/>
    <s v="1965-1"/>
    <b v="1"/>
    <n v="13031"/>
    <s v="Utilities"/>
    <n v="3412"/>
    <s v="ME"/>
    <n v="1965"/>
    <s v="William F Wyman     "/>
    <m/>
    <s v="STO"/>
    <n v="3412"/>
    <n v="1693"/>
    <n v="1693"/>
    <n v="3"/>
    <n v="31719"/>
    <n v="1507"/>
    <n v="3"/>
    <n v="1"/>
    <s v="ST"/>
    <n v="3"/>
    <n v="0"/>
    <n v="3"/>
    <n v="5"/>
    <n v="5"/>
    <n v="1"/>
    <n v="1"/>
    <n v="1"/>
    <n v="1"/>
    <n v="113.6"/>
    <n v="113.8"/>
    <n v="0"/>
    <n v="0"/>
    <n v="0"/>
    <n v="0"/>
    <n v="1965"/>
    <n v="1"/>
    <n v="12"/>
    <n v="0"/>
    <n v="0"/>
    <n v="0"/>
    <n v="0"/>
    <n v="0"/>
    <n v="0"/>
    <n v="0"/>
    <n v="0"/>
    <n v="0"/>
    <n v="2.9000000000000001E-2"/>
    <n v="7.6999999999999999E-2"/>
    <n v="0.129"/>
    <n v="3.2000000000000001E-2"/>
    <n v="4.0000000000000001E-3"/>
    <n v="3.0000000000000001E-3"/>
    <n v="4.0000000000000001E-3"/>
    <n v="1.4E-2"/>
    <n v="1.9E-2"/>
    <n v="1E-3"/>
    <n v="3.0000000000000001E-3"/>
    <n v="7.0000000000000001E-3"/>
    <n v="2.5000000000000001E-2"/>
    <s v="RL"/>
    <n v="0"/>
    <n v="0"/>
    <n v="1"/>
    <n v="0"/>
    <n v="0"/>
    <n v="0.124"/>
    <n v="4.0910000000000002"/>
    <n v="2.9750000000000001"/>
    <n v="0.84599999999999997"/>
    <n v="0.11600000000000001"/>
    <n v="1"/>
    <n v="0"/>
    <n v="139.4"/>
    <n v="0.69"/>
    <n v="0.05"/>
    <n v="0"/>
    <n v="0"/>
    <n v="0"/>
    <n v="0.39"/>
    <n v="0.35"/>
    <n v="0"/>
    <n v="0.63"/>
    <n v="0"/>
    <n v="0.9"/>
    <s v="N "/>
    <s v="N "/>
    <n v="70.156999999999996"/>
    <n v="43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55457330214456E-4"/>
    <n v="2.4620767089465927E-5"/>
    <n v="8.1228675937907347E-4"/>
    <x v="4"/>
    <s v="o-g-s"/>
    <s v="p134"/>
    <s v="once"/>
    <n v="356"/>
    <n v="17.581"/>
    <n v="2028"/>
    <n v="2028"/>
    <n v="2028"/>
    <n v="2028"/>
    <x v="79"/>
    <s v="1978-1"/>
    <b v="1"/>
    <n v="11633"/>
    <s v="Utilities"/>
    <n v="3413"/>
    <s v="ME"/>
    <n v="1978"/>
    <s v="William F Wyman     "/>
    <m/>
    <s v="STO"/>
    <n v="3413"/>
    <n v="1693"/>
    <n v="1693"/>
    <n v="4"/>
    <n v="7601"/>
    <n v="1507"/>
    <n v="4"/>
    <n v="1"/>
    <s v="ST"/>
    <n v="3"/>
    <n v="0"/>
    <n v="3"/>
    <n v="5"/>
    <n v="5"/>
    <n v="1"/>
    <n v="1"/>
    <n v="1"/>
    <n v="2.9000000000000001E-2"/>
    <n v="18.466000000000001"/>
    <n v="17.689"/>
    <n v="0"/>
    <n v="0"/>
    <n v="0"/>
    <n v="0"/>
    <n v="1978"/>
    <n v="1"/>
    <n v="12"/>
    <n v="0"/>
    <n v="0"/>
    <n v="0"/>
    <n v="0"/>
    <n v="0"/>
    <n v="0"/>
    <n v="0"/>
    <n v="0"/>
    <n v="0"/>
    <n v="3.5000000000000003E-2"/>
    <n v="0.114"/>
    <n v="0.14399999999999999"/>
    <n v="2.8000000000000001E-2"/>
    <n v="4.0000000000000001E-3"/>
    <n v="0"/>
    <n v="5.0000000000000001E-3"/>
    <n v="1.7000000000000001E-2"/>
    <n v="8.0000000000000002E-3"/>
    <n v="7.0000000000000001E-3"/>
    <n v="1E-3"/>
    <n v="5.0000000000000001E-3"/>
    <n v="4.2000000000000003E-2"/>
    <s v="RL"/>
    <n v="0"/>
    <n v="0"/>
    <n v="1"/>
    <n v="0"/>
    <n v="0"/>
    <n v="0.124"/>
    <n v="4.0910000000000002"/>
    <n v="2.9750000000000001"/>
    <n v="0.84599999999999997"/>
    <n v="0.115"/>
    <n v="1"/>
    <n v="0"/>
    <n v="14"/>
    <n v="7.0000000000000007E-2"/>
    <n v="0.05"/>
    <n v="0"/>
    <n v="0"/>
    <n v="0"/>
    <n v="0.36"/>
    <n v="0.35"/>
    <n v="0"/>
    <n v="0.36"/>
    <n v="0"/>
    <n v="0.9"/>
    <s v="N "/>
    <s v="E "/>
    <n v="70.156999999999996"/>
    <n v="43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1600459409685E-6"/>
    <n v="2.5347584569668008E-7"/>
    <n v="8.3626587479445027E-6"/>
    <x v="4"/>
    <s v="o-g-s"/>
    <s v="p134"/>
    <s v="once"/>
    <n v="356"/>
    <n v="0.18099999999999999"/>
    <n v="2028"/>
    <n v="2028"/>
    <n v="2028"/>
    <n v="2028"/>
    <x v="79"/>
    <s v="1978-1"/>
    <b v="1"/>
    <n v="11633"/>
    <s v="Utilities"/>
    <n v="3414"/>
    <s v="ME"/>
    <n v="1978"/>
    <s v="William F Wyman     "/>
    <m/>
    <s v="STO"/>
    <n v="3414"/>
    <n v="1693"/>
    <n v="1693"/>
    <n v="4"/>
    <n v="11359"/>
    <n v="1507"/>
    <n v="4"/>
    <n v="1"/>
    <s v="ST"/>
    <n v="3"/>
    <n v="0"/>
    <n v="3"/>
    <n v="5"/>
    <n v="5"/>
    <n v="1"/>
    <n v="1"/>
    <n v="1"/>
    <n v="0"/>
    <n v="0.19"/>
    <n v="0.182"/>
    <n v="0"/>
    <n v="0"/>
    <n v="0"/>
    <n v="0"/>
    <n v="1978"/>
    <n v="1"/>
    <n v="12"/>
    <n v="0"/>
    <n v="0"/>
    <n v="0"/>
    <n v="0"/>
    <n v="0"/>
    <n v="0"/>
    <n v="0"/>
    <n v="0"/>
    <n v="0"/>
    <n v="3.5000000000000003E-2"/>
    <n v="0.114"/>
    <n v="0.14399999999999999"/>
    <n v="2.8000000000000001E-2"/>
    <n v="4.0000000000000001E-3"/>
    <n v="0"/>
    <n v="5.0000000000000001E-3"/>
    <n v="1.7000000000000001E-2"/>
    <n v="8.0000000000000002E-3"/>
    <n v="7.0000000000000001E-3"/>
    <n v="1E-3"/>
    <n v="5.0000000000000001E-3"/>
    <n v="4.2000000000000003E-2"/>
    <s v="RL"/>
    <n v="0"/>
    <n v="0"/>
    <n v="1"/>
    <n v="0"/>
    <n v="0"/>
    <n v="0.124"/>
    <n v="4.0910000000000002"/>
    <n v="2.9750000000000001"/>
    <n v="0.84599999999999997"/>
    <n v="0.115"/>
    <n v="1"/>
    <n v="0"/>
    <n v="14"/>
    <n v="7.0000000000000007E-2"/>
    <n v="0.05"/>
    <n v="0"/>
    <n v="0"/>
    <n v="0"/>
    <n v="0.36"/>
    <n v="0.35"/>
    <n v="0"/>
    <n v="0.36"/>
    <n v="0"/>
    <n v="0.9"/>
    <s v="N "/>
    <s v="E "/>
    <n v="70.156999999999996"/>
    <n v="43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55693113346732E-4"/>
    <n v="3.0945059460549951E-5"/>
    <n v="1.0209374052670148E-3"/>
    <x v="4"/>
    <s v="o-g-s"/>
    <s v="p134"/>
    <s v="once"/>
    <n v="356"/>
    <n v="22.097000000000001"/>
    <n v="2028"/>
    <n v="2028"/>
    <n v="2028"/>
    <n v="2028"/>
    <x v="79"/>
    <s v="1978-1"/>
    <b v="1"/>
    <n v="11633"/>
    <s v="Utilities"/>
    <n v="3415"/>
    <s v="ME"/>
    <n v="1978"/>
    <s v="William F Wyman     "/>
    <m/>
    <s v="STO"/>
    <n v="3415"/>
    <n v="1693"/>
    <n v="1693"/>
    <n v="4"/>
    <n v="11806"/>
    <n v="1507"/>
    <n v="4"/>
    <n v="1"/>
    <s v="ST"/>
    <n v="3"/>
    <n v="0"/>
    <n v="3"/>
    <n v="5"/>
    <n v="5"/>
    <n v="1"/>
    <n v="1"/>
    <n v="1"/>
    <n v="3.6999999999999998E-2"/>
    <n v="23.209"/>
    <n v="22.233000000000001"/>
    <n v="0"/>
    <n v="0"/>
    <n v="0"/>
    <n v="0"/>
    <n v="1978"/>
    <n v="1"/>
    <n v="12"/>
    <n v="0"/>
    <n v="0"/>
    <n v="0"/>
    <n v="0"/>
    <n v="0"/>
    <n v="0"/>
    <n v="0"/>
    <n v="0"/>
    <n v="0"/>
    <n v="3.5000000000000003E-2"/>
    <n v="0.114"/>
    <n v="0.14399999999999999"/>
    <n v="2.8000000000000001E-2"/>
    <n v="4.0000000000000001E-3"/>
    <n v="0"/>
    <n v="5.0000000000000001E-3"/>
    <n v="1.7000000000000001E-2"/>
    <n v="8.0000000000000002E-3"/>
    <n v="7.0000000000000001E-3"/>
    <n v="1E-3"/>
    <n v="5.0000000000000001E-3"/>
    <n v="4.2000000000000003E-2"/>
    <s v="RL"/>
    <n v="0"/>
    <n v="0"/>
    <n v="1"/>
    <n v="0"/>
    <n v="0"/>
    <n v="0.124"/>
    <n v="4.0910000000000002"/>
    <n v="2.9750000000000001"/>
    <n v="0.84599999999999997"/>
    <n v="0.115"/>
    <n v="1"/>
    <n v="0"/>
    <n v="14"/>
    <n v="7.0000000000000007E-2"/>
    <n v="0.05"/>
    <n v="0"/>
    <n v="0"/>
    <n v="0"/>
    <n v="0.36"/>
    <n v="0.35"/>
    <n v="0"/>
    <n v="0.36"/>
    <n v="0"/>
    <n v="0.9"/>
    <s v="N "/>
    <s v="E "/>
    <n v="70.156999999999996"/>
    <n v="43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51872833458535E-4"/>
    <n v="2.6476322313488584E-5"/>
    <n v="8.7350511761678871E-4"/>
    <x v="4"/>
    <s v="o-g-s"/>
    <s v="p134"/>
    <s v="once"/>
    <n v="356"/>
    <n v="18.905999999999999"/>
    <n v="2028"/>
    <n v="2028"/>
    <n v="2028"/>
    <n v="2028"/>
    <x v="79"/>
    <s v="1978-1"/>
    <b v="1"/>
    <n v="11633"/>
    <s v="Utilities"/>
    <n v="3416"/>
    <s v="ME"/>
    <n v="1978"/>
    <s v="William F Wyman     "/>
    <m/>
    <s v="STO"/>
    <n v="3416"/>
    <n v="1693"/>
    <n v="1693"/>
    <n v="4"/>
    <n v="15472"/>
    <n v="1507"/>
    <n v="4"/>
    <n v="1"/>
    <s v="ST"/>
    <n v="3"/>
    <n v="0"/>
    <n v="3"/>
    <n v="5"/>
    <n v="5"/>
    <n v="1"/>
    <n v="1"/>
    <n v="1"/>
    <n v="3.1E-2"/>
    <n v="19.856999999999999"/>
    <n v="19.021999999999998"/>
    <n v="0"/>
    <n v="0"/>
    <n v="0"/>
    <n v="0"/>
    <n v="1978"/>
    <n v="1"/>
    <n v="12"/>
    <n v="0"/>
    <n v="0"/>
    <n v="0"/>
    <n v="0"/>
    <n v="0"/>
    <n v="0"/>
    <n v="0"/>
    <n v="0"/>
    <n v="0"/>
    <n v="3.5000000000000003E-2"/>
    <n v="0.114"/>
    <n v="0.14399999999999999"/>
    <n v="2.8000000000000001E-2"/>
    <n v="4.0000000000000001E-3"/>
    <n v="0"/>
    <n v="5.0000000000000001E-3"/>
    <n v="1.7000000000000001E-2"/>
    <n v="8.0000000000000002E-3"/>
    <n v="7.0000000000000001E-3"/>
    <n v="1E-3"/>
    <n v="5.0000000000000001E-3"/>
    <n v="4.2000000000000003E-2"/>
    <s v="RL"/>
    <n v="0"/>
    <n v="0"/>
    <n v="1"/>
    <n v="0"/>
    <n v="0"/>
    <n v="0.124"/>
    <n v="4.0910000000000002"/>
    <n v="2.9750000000000001"/>
    <n v="0.84599999999999997"/>
    <n v="0.115"/>
    <n v="1"/>
    <n v="0"/>
    <n v="14"/>
    <n v="7.0000000000000007E-2"/>
    <n v="0.05"/>
    <n v="0"/>
    <n v="0"/>
    <n v="0"/>
    <n v="0.36"/>
    <n v="0.35"/>
    <n v="0"/>
    <n v="0.36"/>
    <n v="0"/>
    <n v="0.9"/>
    <s v="N "/>
    <s v="E "/>
    <n v="70.156999999999996"/>
    <n v="43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119746669617108E-4"/>
    <n v="4.9748485870325214E-5"/>
    <n v="1.6412988362540359E-3"/>
    <x v="4"/>
    <s v="o-g-s"/>
    <s v="p134"/>
    <s v="once"/>
    <n v="356"/>
    <n v="35.524000000000001"/>
    <n v="2028"/>
    <n v="2028"/>
    <n v="2028"/>
    <n v="2028"/>
    <x v="79"/>
    <s v="1978-1"/>
    <b v="1"/>
    <n v="11633"/>
    <s v="Utilities"/>
    <n v="3417"/>
    <s v="ME"/>
    <n v="1978"/>
    <s v="William F Wyman     "/>
    <m/>
    <s v="STO"/>
    <n v="3417"/>
    <n v="1693"/>
    <n v="1693"/>
    <n v="4"/>
    <n v="17256"/>
    <n v="1507"/>
    <n v="4"/>
    <n v="1"/>
    <s v="ST"/>
    <n v="3"/>
    <n v="0"/>
    <n v="3"/>
    <n v="5"/>
    <n v="5"/>
    <n v="1"/>
    <n v="1"/>
    <n v="1"/>
    <n v="5.8999999999999997E-2"/>
    <n v="37.311999999999998"/>
    <n v="35.741999999999997"/>
    <n v="0"/>
    <n v="0"/>
    <n v="0"/>
    <n v="0"/>
    <n v="1978"/>
    <n v="1"/>
    <n v="12"/>
    <n v="0"/>
    <n v="0"/>
    <n v="0"/>
    <n v="0"/>
    <n v="0"/>
    <n v="0"/>
    <n v="0"/>
    <n v="0"/>
    <n v="0"/>
    <n v="3.5000000000000003E-2"/>
    <n v="0.114"/>
    <n v="0.14399999999999999"/>
    <n v="2.8000000000000001E-2"/>
    <n v="4.0000000000000001E-3"/>
    <n v="0"/>
    <n v="5.0000000000000001E-3"/>
    <n v="1.7000000000000001E-2"/>
    <n v="8.0000000000000002E-3"/>
    <n v="7.0000000000000001E-3"/>
    <n v="1E-3"/>
    <n v="5.0000000000000001E-3"/>
    <n v="4.2000000000000003E-2"/>
    <s v="RL"/>
    <n v="0"/>
    <n v="0"/>
    <n v="1"/>
    <n v="0"/>
    <n v="0"/>
    <n v="0.124"/>
    <n v="4.0910000000000002"/>
    <n v="2.9750000000000001"/>
    <n v="0.84599999999999997"/>
    <n v="0.115"/>
    <n v="1"/>
    <n v="0"/>
    <n v="14"/>
    <n v="7.0000000000000007E-2"/>
    <n v="0.05"/>
    <n v="0"/>
    <n v="0"/>
    <n v="0"/>
    <n v="0.36"/>
    <n v="0.35"/>
    <n v="0"/>
    <n v="0.36"/>
    <n v="0"/>
    <n v="0.9"/>
    <s v="N "/>
    <s v="E "/>
    <n v="70.156999999999996"/>
    <n v="43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350660612670119E-3"/>
    <n v="7.1114819159710948E-4"/>
    <n v="2.3462155256643347E-2"/>
    <x v="4"/>
    <s v="o-g-s"/>
    <s v="p134"/>
    <s v="once"/>
    <n v="356"/>
    <n v="507.81099999999998"/>
    <n v="2053"/>
    <n v="2053"/>
    <n v="2053"/>
    <n v="2053"/>
    <x v="37"/>
    <s v="1978-1"/>
    <b v="1"/>
    <n v="11633"/>
    <s v="Utilities"/>
    <n v="3418"/>
    <s v="ME"/>
    <n v="1978"/>
    <s v="William F Wyman     "/>
    <m/>
    <s v="STO"/>
    <n v="3418"/>
    <n v="1693"/>
    <n v="1693"/>
    <n v="4"/>
    <n v="31719"/>
    <n v="1507"/>
    <n v="4"/>
    <n v="1"/>
    <s v="ST"/>
    <n v="3"/>
    <n v="0"/>
    <n v="3"/>
    <n v="5"/>
    <n v="5"/>
    <n v="1"/>
    <n v="1"/>
    <n v="1"/>
    <n v="0.84299999999999997"/>
    <n v="533.36599999999999"/>
    <n v="510.93200000000002"/>
    <n v="0"/>
    <n v="0"/>
    <n v="0"/>
    <n v="0"/>
    <n v="1978"/>
    <n v="1"/>
    <n v="12"/>
    <n v="0"/>
    <n v="0"/>
    <n v="0"/>
    <n v="0"/>
    <n v="0"/>
    <n v="0"/>
    <n v="0"/>
    <n v="0"/>
    <n v="0"/>
    <n v="3.5000000000000003E-2"/>
    <n v="0.114"/>
    <n v="0.14399999999999999"/>
    <n v="2.8000000000000001E-2"/>
    <n v="4.0000000000000001E-3"/>
    <n v="0"/>
    <n v="5.0000000000000001E-3"/>
    <n v="1.7000000000000001E-2"/>
    <n v="8.0000000000000002E-3"/>
    <n v="7.0000000000000001E-3"/>
    <n v="1E-3"/>
    <n v="5.0000000000000001E-3"/>
    <n v="4.2000000000000003E-2"/>
    <s v="RL"/>
    <n v="0"/>
    <n v="0"/>
    <n v="1"/>
    <n v="0"/>
    <n v="0"/>
    <n v="0.124"/>
    <n v="4.0910000000000002"/>
    <n v="2.9750000000000001"/>
    <n v="0.84599999999999997"/>
    <n v="0.115"/>
    <n v="1"/>
    <n v="0"/>
    <n v="14"/>
    <n v="7.0000000000000007E-2"/>
    <n v="0.05"/>
    <n v="0"/>
    <n v="0"/>
    <n v="0"/>
    <n v="0.36"/>
    <n v="0.35"/>
    <n v="0"/>
    <n v="0.36"/>
    <n v="0"/>
    <n v="0.9"/>
    <s v="N "/>
    <s v="E "/>
    <n v="70.156999999999996"/>
    <n v="43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44730703145985E-3"/>
    <n v="2.1313474246960197E-3"/>
    <n v="7.0321816068828022E-2"/>
    <x v="4"/>
    <s v="o-g-s"/>
    <s v="p131"/>
    <s v="once"/>
    <n v="349"/>
    <n v="560"/>
    <n v="2043"/>
    <n v="2043"/>
    <n v="2043"/>
    <n v="2043"/>
    <x v="32"/>
    <s v="1968-1"/>
    <b v="1"/>
    <n v="10574"/>
    <s v="Utilities"/>
    <n v="3575"/>
    <s v="MA"/>
    <n v="1968"/>
    <s v="Canal               "/>
    <m/>
    <s v="STO"/>
    <n v="3575"/>
    <n v="1767"/>
    <n v="1767"/>
    <n v="1"/>
    <n v="21461"/>
    <n v="1599"/>
    <n v="1"/>
    <n v="1"/>
    <s v="ST"/>
    <n v="3"/>
    <n v="0"/>
    <n v="3"/>
    <n v="5"/>
    <n v="5"/>
    <n v="1"/>
    <n v="1"/>
    <n v="1"/>
    <n v="1"/>
    <n v="585"/>
    <n v="567"/>
    <n v="0"/>
    <n v="0"/>
    <n v="0"/>
    <n v="0"/>
    <n v="1968"/>
    <n v="6"/>
    <n v="12"/>
    <n v="0"/>
    <n v="0"/>
    <n v="0"/>
    <n v="0"/>
    <n v="0"/>
    <n v="0"/>
    <n v="0"/>
    <n v="0"/>
    <n v="0"/>
    <n v="2.4E-2"/>
    <n v="8.2000000000000003E-2"/>
    <n v="7.0999999999999994E-2"/>
    <n v="2.3E-2"/>
    <n v="0"/>
    <n v="0"/>
    <n v="6.0000000000000001E-3"/>
    <n v="4.0000000000000001E-3"/>
    <n v="2E-3"/>
    <n v="0"/>
    <n v="0"/>
    <n v="0"/>
    <n v="7.0000000000000001E-3"/>
    <s v="RL"/>
    <n v="0"/>
    <n v="0"/>
    <n v="1"/>
    <n v="0"/>
    <n v="0"/>
    <n v="0.33700000000000002"/>
    <n v="11.119"/>
    <n v="9.8770000000000007"/>
    <n v="1"/>
    <n v="0.05"/>
    <n v="1"/>
    <n v="2"/>
    <n v="15.4"/>
    <n v="0.08"/>
    <n v="0.05"/>
    <n v="0"/>
    <n v="0"/>
    <n v="0"/>
    <n v="0.14000000000000001"/>
    <n v="0.35"/>
    <n v="0"/>
    <n v="0.36"/>
    <n v="0"/>
    <n v="0.9"/>
    <s v="N "/>
    <s v="E "/>
    <n v="70.510000000000005"/>
    <n v="41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54171569356664E-3"/>
    <n v="2.1047055818873197E-3"/>
    <n v="6.9442793367967673E-2"/>
    <x v="4"/>
    <s v="o-g-s"/>
    <s v="p131"/>
    <s v="once"/>
    <n v="349"/>
    <n v="553"/>
    <n v="2051"/>
    <n v="2051"/>
    <n v="2051"/>
    <n v="2051"/>
    <x v="59"/>
    <s v="1976-1"/>
    <b v="1"/>
    <n v="11872"/>
    <s v="Utilities"/>
    <n v="3576"/>
    <s v="MA"/>
    <n v="1976"/>
    <s v="Canal               "/>
    <m/>
    <s v="STX"/>
    <n v="3576"/>
    <n v="1768"/>
    <n v="1768"/>
    <n v="1"/>
    <n v="21461"/>
    <n v="1599"/>
    <n v="2"/>
    <n v="1"/>
    <s v="ST"/>
    <n v="3"/>
    <n v="0"/>
    <n v="3"/>
    <n v="5"/>
    <n v="5"/>
    <n v="1"/>
    <n v="1"/>
    <n v="1"/>
    <n v="1"/>
    <n v="580"/>
    <n v="562"/>
    <n v="0"/>
    <n v="0"/>
    <n v="0"/>
    <n v="0"/>
    <n v="1976"/>
    <n v="1"/>
    <n v="12"/>
    <n v="0"/>
    <n v="0"/>
    <n v="0"/>
    <n v="0"/>
    <n v="0"/>
    <n v="0"/>
    <n v="0"/>
    <n v="0"/>
    <n v="0"/>
    <n v="1.7000000000000001E-2"/>
    <n v="2.9000000000000001E-2"/>
    <n v="0.03"/>
    <n v="5.0000000000000001E-3"/>
    <n v="0"/>
    <n v="0"/>
    <n v="1.4999999999999999E-2"/>
    <n v="5.5E-2"/>
    <n v="8.9999999999999993E-3"/>
    <n v="0.01"/>
    <n v="0"/>
    <n v="0"/>
    <n v="1.2E-2"/>
    <s v="GF"/>
    <s v="RL"/>
    <n v="0"/>
    <n v="0.77"/>
    <n v="0.23"/>
    <n v="0"/>
    <n v="0.33700000000000002"/>
    <n v="11.119"/>
    <n v="9.8770000000000007"/>
    <n v="1"/>
    <n v="0.215"/>
    <n v="1"/>
    <n v="1"/>
    <n v="15.7"/>
    <n v="0.08"/>
    <n v="0.05"/>
    <n v="0"/>
    <n v="0"/>
    <n v="0"/>
    <n v="0.64"/>
    <n v="0.35"/>
    <n v="0"/>
    <n v="0.36"/>
    <n v="0"/>
    <n v="0.9"/>
    <s v="N "/>
    <s v="E "/>
    <n v="70.510000000000005"/>
    <n v="41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1"/>
    <s v="once"/>
    <n v="348"/>
    <n v="26"/>
    <n v="2016"/>
    <n v="2016"/>
    <n v="2016"/>
    <n v="2016"/>
    <x v="0"/>
    <s v="1966-1"/>
    <b v="1"/>
    <n v="16034"/>
    <s v="Utilities"/>
    <n v="3666"/>
    <s v="MA"/>
    <n v="1966"/>
    <s v="Cleary Flood        "/>
    <m/>
    <s v="STO"/>
    <n v="3666"/>
    <n v="1807"/>
    <n v="1807"/>
    <n v="1"/>
    <n v="18488"/>
    <n v="1682"/>
    <n v="8"/>
    <n v="1"/>
    <s v="ST"/>
    <n v="2"/>
    <n v="2016"/>
    <n v="3"/>
    <n v="5"/>
    <n v="5"/>
    <n v="1"/>
    <n v="1"/>
    <n v="1"/>
    <n v="1"/>
    <n v="28.3"/>
    <n v="26.5"/>
    <n v="0"/>
    <n v="0"/>
    <n v="0"/>
    <n v="0"/>
    <n v="1966"/>
    <n v="6"/>
    <n v="12"/>
    <n v="0"/>
    <n v="0"/>
    <n v="0"/>
    <n v="0"/>
    <n v="0"/>
    <n v="0"/>
    <n v="0"/>
    <n v="0"/>
    <n v="0"/>
    <n v="8.0000000000000002E-3"/>
    <n v="4.2999999999999997E-2"/>
    <n v="2.3E-2"/>
    <n v="1E-3"/>
    <n v="0"/>
    <n v="1.7000000000000001E-2"/>
    <n v="1.7999999999999999E-2"/>
    <n v="1.0999999999999999E-2"/>
    <n v="3.0000000000000001E-3"/>
    <n v="1.7999999999999999E-2"/>
    <n v="2E-3"/>
    <n v="0"/>
    <n v="2.5999999999999999E-2"/>
    <s v="RL"/>
    <n v="0"/>
    <n v="0"/>
    <n v="1"/>
    <n v="0"/>
    <n v="0"/>
    <n v="0.33900000000000002"/>
    <n v="11.157"/>
    <n v="1.208"/>
    <n v="1"/>
    <n v="0.25700000000000001"/>
    <n v="1"/>
    <n v="0"/>
    <n v="1000.5"/>
    <n v="4.92"/>
    <n v="0.05"/>
    <n v="0"/>
    <n v="0"/>
    <n v="0"/>
    <n v="1.0900000000000001"/>
    <n v="0.35"/>
    <n v="0"/>
    <n v="1.71"/>
    <n v="0"/>
    <n v="0.9"/>
    <s v="N "/>
    <s v="N "/>
    <n v="71.105999999999995"/>
    <n v="41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76284570596029E-6"/>
    <n v="1.0680301655021564E-5"/>
    <n v="3.7213986227437191E-5"/>
    <x v="3"/>
    <s v="gas-CC"/>
    <s v="p131"/>
    <s v="recirc"/>
    <n v="348"/>
    <n v="0.81699999999999995"/>
    <n v="2036"/>
    <n v="2036"/>
    <n v="2036"/>
    <n v="2036"/>
    <x v="26"/>
    <s v="1976-1"/>
    <b v="1"/>
    <n v="10974"/>
    <s v="Utilities"/>
    <n v="3667"/>
    <s v="MA"/>
    <n v="1976"/>
    <s v="Cleary Flood        "/>
    <m/>
    <s v="CCX"/>
    <n v="3667"/>
    <n v="1808"/>
    <n v="1808"/>
    <n v="1"/>
    <n v="8973"/>
    <n v="1682"/>
    <s v="9A   "/>
    <n v="1"/>
    <s v="EC"/>
    <n v="2"/>
    <n v="2016"/>
    <n v="5"/>
    <n v="5"/>
    <n v="5"/>
    <n v="1"/>
    <n v="1"/>
    <n v="1"/>
    <n v="4.4999999999999998E-2"/>
    <n v="1.044"/>
    <n v="0.97199999999999998"/>
    <n v="1523.6"/>
    <n v="0"/>
    <n v="5.73"/>
    <n v="14211.8"/>
    <n v="1976"/>
    <n v="10"/>
    <n v="12"/>
    <n v="0"/>
    <n v="0"/>
    <n v="0"/>
    <n v="0"/>
    <n v="0"/>
    <n v="0"/>
    <n v="0"/>
    <n v="0"/>
    <n v="0"/>
    <n v="0.06"/>
    <n v="3.3000000000000002E-2"/>
    <n v="0.04"/>
    <n v="5.7000000000000002E-2"/>
    <n v="0.107"/>
    <n v="0.123"/>
    <n v="0.13"/>
    <n v="0.22"/>
    <n v="0.20599999999999999"/>
    <n v="0.13500000000000001"/>
    <n v="0.109"/>
    <n v="5.8999999999999997E-2"/>
    <n v="4.8000000000000001E-2"/>
    <s v="GF"/>
    <s v="DS"/>
    <n v="0"/>
    <n v="1"/>
    <n v="0.1"/>
    <n v="0"/>
    <n v="3.516"/>
    <n v="12.250999999999999"/>
    <n v="0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71.105999999999995"/>
    <n v="41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826929690936476E-6"/>
    <n v="2.1386748479333266E-5"/>
    <n v="7.4519071564366272E-5"/>
    <x v="3"/>
    <s v="gas-CC"/>
    <s v="p131"/>
    <s v="recirc"/>
    <n v="348"/>
    <n v="1.6359999999999999"/>
    <n v="2036"/>
    <n v="2036"/>
    <n v="2036"/>
    <n v="2036"/>
    <x v="26"/>
    <s v="1976-1"/>
    <b v="1"/>
    <n v="10974"/>
    <s v="Utilities"/>
    <n v="3668"/>
    <s v="MA"/>
    <n v="1976"/>
    <s v="Cleary Flood        "/>
    <m/>
    <s v="CCX"/>
    <n v="3668"/>
    <n v="1808"/>
    <n v="1808"/>
    <n v="1"/>
    <n v="13679"/>
    <n v="1682"/>
    <s v="9A   "/>
    <n v="1"/>
    <s v="EC"/>
    <n v="2"/>
    <n v="2016"/>
    <n v="5"/>
    <n v="5"/>
    <n v="5"/>
    <n v="1"/>
    <n v="1"/>
    <n v="1"/>
    <n v="9.0999999999999998E-2"/>
    <n v="2.0910000000000002"/>
    <n v="1.9450000000000001"/>
    <n v="1523.6"/>
    <n v="0"/>
    <n v="5.73"/>
    <n v="14211.8"/>
    <n v="1976"/>
    <n v="10"/>
    <n v="12"/>
    <n v="0"/>
    <n v="0"/>
    <n v="0"/>
    <n v="0"/>
    <n v="0"/>
    <n v="0"/>
    <n v="0"/>
    <n v="0"/>
    <n v="0"/>
    <n v="0.06"/>
    <n v="3.3000000000000002E-2"/>
    <n v="0.04"/>
    <n v="5.7000000000000002E-2"/>
    <n v="0.107"/>
    <n v="0.123"/>
    <n v="0.13"/>
    <n v="0.22"/>
    <n v="0.20599999999999999"/>
    <n v="0.13500000000000001"/>
    <n v="0.109"/>
    <n v="5.8999999999999997E-2"/>
    <n v="4.8000000000000001E-2"/>
    <s v="GF"/>
    <s v="DS"/>
    <n v="0"/>
    <n v="1"/>
    <n v="0.1"/>
    <n v="0"/>
    <n v="3.516"/>
    <n v="12.250999999999999"/>
    <n v="0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71.105999999999995"/>
    <n v="41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804173343825768E-5"/>
    <n v="2.032394734768914E-4"/>
    <n v="7.081589276352095E-4"/>
    <x v="3"/>
    <s v="gas-CC"/>
    <s v="p131"/>
    <s v="recirc"/>
    <n v="348"/>
    <n v="15.547000000000001"/>
    <n v="2036"/>
    <n v="2036"/>
    <n v="2036"/>
    <n v="2036"/>
    <x v="26"/>
    <s v="1976-1"/>
    <b v="1"/>
    <n v="10974"/>
    <s v="Utilities"/>
    <n v="3669"/>
    <s v="MA"/>
    <n v="1976"/>
    <s v="Cleary Flood        "/>
    <m/>
    <s v="CCX"/>
    <n v="3669"/>
    <n v="1808"/>
    <n v="1808"/>
    <n v="1"/>
    <n v="18488"/>
    <n v="1682"/>
    <s v="9A   "/>
    <n v="1"/>
    <s v="EC"/>
    <n v="2"/>
    <n v="2016"/>
    <n v="5"/>
    <n v="5"/>
    <n v="5"/>
    <n v="1"/>
    <n v="1"/>
    <n v="1"/>
    <n v="0.86399999999999999"/>
    <n v="19.864999999999998"/>
    <n v="18.483000000000001"/>
    <n v="1523.6"/>
    <n v="0"/>
    <n v="5.73"/>
    <n v="14211.8"/>
    <n v="1976"/>
    <n v="10"/>
    <n v="12"/>
    <n v="0"/>
    <n v="0"/>
    <n v="0"/>
    <n v="0"/>
    <n v="0"/>
    <n v="0"/>
    <n v="0"/>
    <n v="0"/>
    <n v="0"/>
    <n v="0.06"/>
    <n v="3.3000000000000002E-2"/>
    <n v="0.04"/>
    <n v="5.7000000000000002E-2"/>
    <n v="0.107"/>
    <n v="0.123"/>
    <n v="0.13"/>
    <n v="0.22"/>
    <n v="0.20599999999999999"/>
    <n v="0.13500000000000001"/>
    <n v="0.109"/>
    <n v="5.8999999999999997E-2"/>
    <n v="4.8000000000000001E-2"/>
    <s v="GF"/>
    <s v="DS"/>
    <n v="0"/>
    <n v="1"/>
    <n v="0.1"/>
    <n v="0"/>
    <n v="3.516"/>
    <n v="12.250999999999999"/>
    <n v="0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71.105999999999995"/>
    <n v="41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402161368944117E-5"/>
    <n v="1.0337799937320752E-4"/>
    <n v="3.6020587893093438E-4"/>
    <x v="3"/>
    <s v="gas-CC"/>
    <s v="p131"/>
    <s v="recirc"/>
    <n v="348"/>
    <n v="7.9080000000000004"/>
    <n v="2035"/>
    <n v="2035"/>
    <n v="2035"/>
    <n v="2035"/>
    <x v="12"/>
    <s v="1975-1"/>
    <b v="1"/>
    <n v="10974"/>
    <s v="Utilities"/>
    <n v="3670"/>
    <s v="MA"/>
    <n v="1975"/>
    <s v="Cleary Flood        "/>
    <m/>
    <s v="CCX"/>
    <n v="3670"/>
    <n v="1808"/>
    <n v="1808"/>
    <n v="2"/>
    <n v="2144"/>
    <n v="1682"/>
    <s v="CA9  "/>
    <n v="1"/>
    <s v="EC"/>
    <n v="2"/>
    <n v="2016"/>
    <n v="5"/>
    <n v="5"/>
    <n v="5"/>
    <n v="1"/>
    <n v="1"/>
    <n v="1"/>
    <n v="9.0999999999999998E-2"/>
    <n v="8.6359999999999992"/>
    <n v="7.7270000000000003"/>
    <n v="1523.6"/>
    <n v="0"/>
    <n v="5.73"/>
    <n v="14211.8"/>
    <n v="1975"/>
    <n v="12"/>
    <n v="12"/>
    <n v="0"/>
    <n v="0"/>
    <n v="0"/>
    <n v="0"/>
    <n v="0"/>
    <n v="0"/>
    <n v="0"/>
    <n v="0"/>
    <n v="0"/>
    <n v="0.06"/>
    <n v="3.3000000000000002E-2"/>
    <n v="0.04"/>
    <n v="5.7000000000000002E-2"/>
    <n v="0.107"/>
    <n v="0.123"/>
    <n v="0.13"/>
    <n v="0.22"/>
    <n v="0.20599999999999999"/>
    <n v="0.13500000000000001"/>
    <n v="0.109"/>
    <n v="5.8999999999999997E-2"/>
    <n v="4.8000000000000001E-2"/>
    <s v="GF"/>
    <s v="DS"/>
    <n v="0"/>
    <n v="1"/>
    <n v="0.1"/>
    <n v="0"/>
    <n v="3.516"/>
    <n v="12.250999999999999"/>
    <n v="0"/>
    <n v="1"/>
    <n v="4.2999999999999997E-2"/>
    <n v="1"/>
    <n v="0"/>
    <n v="193.8"/>
    <n v="0.95"/>
    <n v="0.05"/>
    <n v="0"/>
    <n v="0"/>
    <n v="0"/>
    <n v="0.12"/>
    <n v="0.35"/>
    <n v="0"/>
    <n v="0.72"/>
    <n v="0"/>
    <n v="0.9"/>
    <s v="N "/>
    <s v="N "/>
    <n v="71.105999999999995"/>
    <n v="41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402161368944117E-5"/>
    <n v="1.0337799937320752E-4"/>
    <n v="3.6020587893093438E-4"/>
    <x v="3"/>
    <s v="gas-CC"/>
    <s v="p131"/>
    <s v="recirc"/>
    <n v="348"/>
    <n v="7.9080000000000004"/>
    <n v="2035"/>
    <n v="2035"/>
    <n v="2035"/>
    <n v="2035"/>
    <x v="12"/>
    <s v="1975-1"/>
    <b v="1"/>
    <n v="10974"/>
    <s v="Utilities"/>
    <n v="3673"/>
    <s v="MA"/>
    <n v="1975"/>
    <s v="Cleary Flood        "/>
    <m/>
    <s v="CCX"/>
    <n v="3673"/>
    <n v="1808"/>
    <n v="1808"/>
    <n v="2"/>
    <n v="13679"/>
    <n v="1682"/>
    <s v="CA9  "/>
    <n v="1"/>
    <s v="EC"/>
    <n v="2"/>
    <n v="2016"/>
    <n v="5"/>
    <n v="5"/>
    <n v="5"/>
    <n v="1"/>
    <n v="1"/>
    <n v="1"/>
    <n v="9.0999999999999998E-2"/>
    <n v="8.6359999999999992"/>
    <n v="7.7270000000000003"/>
    <n v="1523.6"/>
    <n v="0"/>
    <n v="5.73"/>
    <n v="14211.8"/>
    <n v="1975"/>
    <n v="12"/>
    <n v="12"/>
    <n v="0"/>
    <n v="0"/>
    <n v="0"/>
    <n v="0"/>
    <n v="0"/>
    <n v="0"/>
    <n v="0"/>
    <n v="0"/>
    <n v="0"/>
    <n v="0.06"/>
    <n v="3.3000000000000002E-2"/>
    <n v="0.04"/>
    <n v="5.7000000000000002E-2"/>
    <n v="0.107"/>
    <n v="0.123"/>
    <n v="0.13"/>
    <n v="0.22"/>
    <n v="0.20599999999999999"/>
    <n v="0.13500000000000001"/>
    <n v="0.109"/>
    <n v="5.8999999999999997E-2"/>
    <n v="4.8000000000000001E-2"/>
    <s v="GF"/>
    <s v="DS"/>
    <n v="0"/>
    <n v="1"/>
    <n v="0.1"/>
    <n v="0"/>
    <n v="3.516"/>
    <n v="12.250999999999999"/>
    <n v="0"/>
    <n v="1"/>
    <n v="4.2999999999999997E-2"/>
    <n v="1"/>
    <n v="0"/>
    <n v="193.8"/>
    <n v="0.95"/>
    <n v="0.05"/>
    <n v="0"/>
    <n v="0"/>
    <n v="0"/>
    <n v="0.12"/>
    <n v="0.35"/>
    <n v="0"/>
    <n v="0.72"/>
    <n v="0"/>
    <n v="0.9"/>
    <s v="N "/>
    <s v="N "/>
    <n v="71.105999999999995"/>
    <n v="41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303152821500088E-6"/>
    <n v="3.104738853203943E-5"/>
    <n v="1.0818019252161975E-4"/>
    <x v="3"/>
    <s v="gas-CC"/>
    <s v="p131"/>
    <s v="recirc"/>
    <n v="348"/>
    <n v="2.375"/>
    <n v="2035"/>
    <n v="2035"/>
    <n v="2035"/>
    <n v="2035"/>
    <x v="12"/>
    <s v="1975-1"/>
    <b v="1"/>
    <n v="10974"/>
    <s v="Utilities"/>
    <n v="3671"/>
    <s v="MA"/>
    <n v="1975"/>
    <s v="Cleary Flood        "/>
    <m/>
    <s v="CCX"/>
    <n v="3671"/>
    <n v="1808"/>
    <n v="1808"/>
    <n v="2"/>
    <n v="8796"/>
    <n v="1682"/>
    <s v="CA9  "/>
    <n v="1"/>
    <s v="EC"/>
    <n v="2"/>
    <n v="2016"/>
    <n v="5"/>
    <n v="5"/>
    <n v="5"/>
    <n v="1"/>
    <n v="1"/>
    <n v="1"/>
    <n v="2.7E-2"/>
    <n v="2.5939999999999999"/>
    <n v="2.3210000000000002"/>
    <n v="1523.6"/>
    <n v="0"/>
    <n v="5.73"/>
    <n v="14211.8"/>
    <n v="1975"/>
    <n v="12"/>
    <n v="12"/>
    <n v="0"/>
    <n v="0"/>
    <n v="0"/>
    <n v="0"/>
    <n v="0"/>
    <n v="0"/>
    <n v="0"/>
    <n v="0"/>
    <n v="0"/>
    <n v="0.06"/>
    <n v="3.3000000000000002E-2"/>
    <n v="0.04"/>
    <n v="5.7000000000000002E-2"/>
    <n v="0.107"/>
    <n v="0.123"/>
    <n v="0.13"/>
    <n v="0.22"/>
    <n v="0.20599999999999999"/>
    <n v="0.13500000000000001"/>
    <n v="0.109"/>
    <n v="5.8999999999999997E-2"/>
    <n v="4.8000000000000001E-2"/>
    <s v="GF"/>
    <s v="DS"/>
    <n v="0"/>
    <n v="1"/>
    <n v="0.1"/>
    <n v="0"/>
    <n v="3.516"/>
    <n v="12.250999999999999"/>
    <n v="0"/>
    <n v="1"/>
    <n v="4.2999999999999997E-2"/>
    <n v="1"/>
    <n v="0"/>
    <n v="193.8"/>
    <n v="0.95"/>
    <n v="0.05"/>
    <n v="0"/>
    <n v="0"/>
    <n v="0"/>
    <n v="0.12"/>
    <n v="0.35"/>
    <n v="0"/>
    <n v="0.72"/>
    <n v="0"/>
    <n v="0.9"/>
    <s v="N "/>
    <s v="N "/>
    <n v="71.105999999999995"/>
    <n v="41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6208574523173E-5"/>
    <n v="5.1636709348023481E-5"/>
    <n v="1.7992074124648338E-4"/>
    <x v="3"/>
    <s v="gas-CC"/>
    <s v="p131"/>
    <s v="recirc"/>
    <n v="348"/>
    <n v="3.95"/>
    <n v="2035"/>
    <n v="2035"/>
    <n v="2035"/>
    <n v="2035"/>
    <x v="12"/>
    <s v="1975-1"/>
    <b v="1"/>
    <n v="10974"/>
    <s v="Utilities"/>
    <n v="3672"/>
    <s v="MA"/>
    <n v="1975"/>
    <s v="Cleary Flood        "/>
    <m/>
    <s v="CCX"/>
    <n v="3672"/>
    <n v="1808"/>
    <n v="1808"/>
    <n v="2"/>
    <n v="8973"/>
    <n v="1682"/>
    <s v="CA9  "/>
    <n v="1"/>
    <s v="EC"/>
    <n v="2"/>
    <n v="2016"/>
    <n v="5"/>
    <n v="5"/>
    <n v="5"/>
    <n v="1"/>
    <n v="1"/>
    <n v="1"/>
    <n v="4.4999999999999998E-2"/>
    <n v="4.3129999999999997"/>
    <n v="3.859"/>
    <n v="1523.6"/>
    <n v="0"/>
    <n v="5.73"/>
    <n v="14211.8"/>
    <n v="1975"/>
    <n v="12"/>
    <n v="12"/>
    <n v="0"/>
    <n v="0"/>
    <n v="0"/>
    <n v="0"/>
    <n v="0"/>
    <n v="0"/>
    <n v="0"/>
    <n v="0"/>
    <n v="0"/>
    <n v="0.06"/>
    <n v="3.3000000000000002E-2"/>
    <n v="0.04"/>
    <n v="5.7000000000000002E-2"/>
    <n v="0.107"/>
    <n v="0.123"/>
    <n v="0.13"/>
    <n v="0.22"/>
    <n v="0.20599999999999999"/>
    <n v="0.13500000000000001"/>
    <n v="0.109"/>
    <n v="5.8999999999999997E-2"/>
    <n v="4.8000000000000001E-2"/>
    <s v="GF"/>
    <s v="DS"/>
    <n v="0"/>
    <n v="1"/>
    <n v="0.1"/>
    <n v="0"/>
    <n v="3.516"/>
    <n v="12.250999999999999"/>
    <n v="0"/>
    <n v="1"/>
    <n v="4.2999999999999997E-2"/>
    <n v="1"/>
    <n v="0"/>
    <n v="193.8"/>
    <n v="0.95"/>
    <n v="0.05"/>
    <n v="0"/>
    <n v="0"/>
    <n v="0"/>
    <n v="0.12"/>
    <n v="0.35"/>
    <n v="0"/>
    <n v="0.72"/>
    <n v="0"/>
    <n v="0.9"/>
    <s v="N "/>
    <s v="N "/>
    <n v="71.105999999999995"/>
    <n v="41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14754479367048E-4"/>
    <n v="8.4787476749454544E-4"/>
    <n v="2.9542985712672568E-3"/>
    <x v="3"/>
    <s v="gas-CC"/>
    <s v="p131"/>
    <s v="recirc"/>
    <n v="348"/>
    <n v="64.858999999999995"/>
    <n v="2035"/>
    <n v="2035"/>
    <n v="2035"/>
    <n v="2035"/>
    <x v="12"/>
    <s v="1975-1"/>
    <b v="1"/>
    <n v="10974"/>
    <s v="Utilities"/>
    <n v="3674"/>
    <s v="MA"/>
    <n v="1975"/>
    <s v="Cleary Flood        "/>
    <m/>
    <s v="CCX"/>
    <n v="3674"/>
    <n v="1808"/>
    <n v="1808"/>
    <n v="2"/>
    <n v="18488"/>
    <n v="1682"/>
    <s v="CA9  "/>
    <n v="1"/>
    <s v="EC"/>
    <n v="2"/>
    <n v="2016"/>
    <n v="5"/>
    <n v="5"/>
    <n v="5"/>
    <n v="1"/>
    <n v="1"/>
    <n v="1"/>
    <n v="0.745"/>
    <n v="70.822999999999993"/>
    <n v="63.368000000000002"/>
    <n v="1523.6"/>
    <n v="0"/>
    <n v="5.73"/>
    <n v="14211.8"/>
    <n v="1975"/>
    <n v="12"/>
    <n v="12"/>
    <n v="0"/>
    <n v="0"/>
    <n v="0"/>
    <n v="0"/>
    <n v="0"/>
    <n v="0"/>
    <n v="0"/>
    <n v="0"/>
    <n v="0"/>
    <n v="0.06"/>
    <n v="3.3000000000000002E-2"/>
    <n v="0.04"/>
    <n v="5.7000000000000002E-2"/>
    <n v="0.107"/>
    <n v="0.123"/>
    <n v="0.13"/>
    <n v="0.22"/>
    <n v="0.20599999999999999"/>
    <n v="0.13500000000000001"/>
    <n v="0.109"/>
    <n v="5.8999999999999997E-2"/>
    <n v="4.8000000000000001E-2"/>
    <s v="GF"/>
    <s v="DS"/>
    <n v="0"/>
    <n v="1"/>
    <n v="0.1"/>
    <n v="0"/>
    <n v="3.516"/>
    <n v="12.250999999999999"/>
    <n v="0"/>
    <n v="1"/>
    <n v="4.2999999999999997E-2"/>
    <n v="1"/>
    <n v="0"/>
    <n v="193.8"/>
    <n v="0.95"/>
    <n v="0.05"/>
    <n v="0"/>
    <n v="0"/>
    <n v="0"/>
    <n v="0.12"/>
    <n v="0.35"/>
    <n v="0"/>
    <n v="0.72"/>
    <n v="0"/>
    <n v="0.9"/>
    <s v="N "/>
    <s v="N "/>
    <n v="71.105999999999995"/>
    <n v="41.8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777761201132906E-3"/>
    <n v="1.7163885822209588E-3"/>
    <n v="5.6548045452090502E-2"/>
    <x v="4"/>
    <s v="o-g-s"/>
    <s v="p127"/>
    <s v="once"/>
    <n v="336"/>
    <n v="821.5"/>
    <n v="2050"/>
    <n v="2050"/>
    <n v="2050"/>
    <n v="2050"/>
    <x v="36"/>
    <s v="1975-1"/>
    <b v="1"/>
    <n v="11752"/>
    <s v="Utilities"/>
    <n v="5736"/>
    <s v="NY"/>
    <n v="1975"/>
    <s v="Oswego Harbor Power "/>
    <m/>
    <s v="STO"/>
    <n v="5736"/>
    <n v="2730"/>
    <n v="2730"/>
    <n v="1"/>
    <n v="13923"/>
    <n v="2594"/>
    <s v="ST5  "/>
    <n v="1"/>
    <s v="ST"/>
    <n v="3"/>
    <n v="0"/>
    <n v="3"/>
    <n v="8"/>
    <n v="8"/>
    <n v="2"/>
    <n v="2"/>
    <n v="2"/>
    <n v="1"/>
    <n v="901.8"/>
    <n v="827"/>
    <n v="0"/>
    <n v="0"/>
    <n v="0"/>
    <n v="0"/>
    <n v="1975"/>
    <n v="6"/>
    <n v="12"/>
    <n v="0"/>
    <n v="0"/>
    <n v="0"/>
    <n v="0"/>
    <n v="0"/>
    <n v="0"/>
    <n v="0"/>
    <n v="0"/>
    <n v="0"/>
    <n v="4.0000000000000001E-3"/>
    <n v="1.4999999999999999E-2"/>
    <n v="8.9999999999999993E-3"/>
    <n v="4.0000000000000001E-3"/>
    <n v="0"/>
    <n v="0"/>
    <n v="4.0000000000000001E-3"/>
    <n v="1.2E-2"/>
    <n v="1E-3"/>
    <n v="3.0000000000000001E-3"/>
    <n v="2E-3"/>
    <n v="1E-3"/>
    <n v="0"/>
    <s v="RL"/>
    <n v="0"/>
    <n v="0"/>
    <n v="1"/>
    <n v="0"/>
    <n v="0"/>
    <n v="0.185"/>
    <n v="6.0949999999999998"/>
    <n v="2.9750000000000001"/>
    <n v="1"/>
    <n v="0.21"/>
    <n v="0"/>
    <n v="0"/>
    <n v="9.1999999999999993"/>
    <n v="0.05"/>
    <n v="0.05"/>
    <n v="0"/>
    <n v="0"/>
    <n v="0"/>
    <n v="0.64"/>
    <n v="0.35"/>
    <n v="0"/>
    <n v="0.34"/>
    <n v="0"/>
    <n v="0.9"/>
    <s v="N "/>
    <s v="E "/>
    <n v="76.531999999999996"/>
    <n v="43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213076105569104E-3"/>
    <n v="1.7059419079530284E-3"/>
    <n v="5.6203869886344369E-2"/>
    <x v="4"/>
    <s v="o-g-s"/>
    <s v="p127"/>
    <s v="once"/>
    <n v="336"/>
    <n v="816.5"/>
    <n v="2054"/>
    <n v="2054"/>
    <n v="2054"/>
    <n v="2054"/>
    <x v="73"/>
    <s v="1979-1"/>
    <b v="1"/>
    <n v="11596"/>
    <s v="Utilities"/>
    <n v="5737"/>
    <s v="NY"/>
    <n v="1979"/>
    <s v="Oswego Harbor Power "/>
    <m/>
    <s v="STX"/>
    <n v="5737"/>
    <n v="2731"/>
    <n v="2731"/>
    <n v="1"/>
    <n v="13923"/>
    <n v="2594"/>
    <s v="ST6  "/>
    <n v="1"/>
    <s v="ST"/>
    <n v="3"/>
    <n v="0"/>
    <n v="3"/>
    <n v="8"/>
    <n v="8"/>
    <n v="2"/>
    <n v="2"/>
    <n v="2"/>
    <n v="1"/>
    <n v="901.8"/>
    <n v="827.5"/>
    <n v="0"/>
    <n v="0"/>
    <n v="0"/>
    <n v="0"/>
    <n v="1979"/>
    <n v="12"/>
    <n v="12"/>
    <n v="0"/>
    <n v="0"/>
    <n v="0"/>
    <n v="0"/>
    <n v="0"/>
    <n v="0"/>
    <n v="0"/>
    <n v="0"/>
    <n v="0"/>
    <n v="4.0000000000000001E-3"/>
    <n v="1.2E-2"/>
    <n v="3.0000000000000001E-3"/>
    <n v="4.0000000000000001E-3"/>
    <n v="3.0000000000000001E-3"/>
    <n v="3.0000000000000001E-3"/>
    <n v="2E-3"/>
    <n v="8.9999999999999993E-3"/>
    <n v="8.9999999999999993E-3"/>
    <n v="7.0000000000000001E-3"/>
    <n v="1E-3"/>
    <n v="1E-3"/>
    <n v="2E-3"/>
    <s v="GF"/>
    <s v="RL"/>
    <n v="0"/>
    <n v="0.77"/>
    <n v="0.23"/>
    <n v="0"/>
    <n v="0.185"/>
    <n v="6.0949999999999998"/>
    <n v="2.9750000000000001"/>
    <n v="1"/>
    <n v="0.19600000000000001"/>
    <n v="0"/>
    <n v="0"/>
    <n v="9.1999999999999993"/>
    <n v="0.05"/>
    <n v="0.05"/>
    <n v="0"/>
    <n v="0"/>
    <n v="0"/>
    <n v="0.59"/>
    <n v="0.35"/>
    <n v="0"/>
    <n v="0.34"/>
    <n v="0"/>
    <n v="0.9"/>
    <s v="N "/>
    <s v="E "/>
    <n v="76.531999999999996"/>
    <n v="43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once"/>
    <n v="327"/>
    <n v="166"/>
    <n v="2012"/>
    <n v="2012"/>
    <n v="2012"/>
    <n v="2012"/>
    <x v="3"/>
    <s v="1958-1"/>
    <b v="1"/>
    <n v="13452"/>
    <s v="Utilities"/>
    <n v="6895"/>
    <s v="PA"/>
    <n v="1958"/>
    <s v="Schuylkill Generatin"/>
    <m/>
    <s v="STO"/>
    <n v="6895"/>
    <n v="3330"/>
    <n v="3330"/>
    <n v="1"/>
    <n v="6035"/>
    <n v="3169"/>
    <n v="1"/>
    <n v="1"/>
    <s v="ST"/>
    <n v="3"/>
    <n v="0"/>
    <n v="3"/>
    <n v="9"/>
    <n v="9"/>
    <n v="2"/>
    <n v="2"/>
    <n v="2"/>
    <n v="1"/>
    <n v="190.4"/>
    <n v="175"/>
    <n v="0"/>
    <n v="0"/>
    <n v="0"/>
    <n v="0"/>
    <n v="1958"/>
    <n v="7"/>
    <n v="12"/>
    <n v="0"/>
    <n v="0"/>
    <n v="0"/>
    <n v="0"/>
    <n v="0"/>
    <n v="0"/>
    <n v="0"/>
    <n v="0"/>
    <n v="0"/>
    <n v="0"/>
    <n v="6.0000000000000001E-3"/>
    <n v="1.2999999999999999E-2"/>
    <n v="4.0000000000000001E-3"/>
    <n v="0"/>
    <n v="1E-3"/>
    <n v="1.4E-2"/>
    <n v="3.6999999999999998E-2"/>
    <n v="1.7000000000000001E-2"/>
    <n v="0"/>
    <n v="0"/>
    <n v="1.0999999999999999E-2"/>
    <n v="1.2999999999999999E-2"/>
    <s v="RL"/>
    <n v="0"/>
    <n v="0"/>
    <n v="1"/>
    <n v="0"/>
    <n v="0"/>
    <n v="0.16500000000000001"/>
    <n v="5.4340000000000002"/>
    <n v="1.208"/>
    <n v="1"/>
    <n v="0.14899999999999999"/>
    <n v="1"/>
    <n v="0"/>
    <n v="80.5"/>
    <n v="0.4"/>
    <n v="0.05"/>
    <n v="0"/>
    <n v="0"/>
    <n v="0"/>
    <n v="0.54"/>
    <n v="0.35"/>
    <n v="0"/>
    <n v="0.52"/>
    <n v="0"/>
    <n v="0.9"/>
    <s v="N "/>
    <s v="N "/>
    <n v="75.188000000000002"/>
    <n v="3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4681812484658891E-4"/>
    <n v="4.1791779237581534E-3"/>
    <n v="1.8058629356130436E-4"/>
    <x v="4"/>
    <s v="o-g-s"/>
    <s v="p122"/>
    <s v="once"/>
    <n v="327"/>
    <n v="13"/>
    <n v="2019"/>
    <n v="2019"/>
    <n v="2019"/>
    <n v="2019"/>
    <x v="15"/>
    <s v="1969-1"/>
    <b v="1"/>
    <n v="13831"/>
    <s v="Utilities"/>
    <n v="6896"/>
    <s v="PA"/>
    <n v="1969"/>
    <s v="Schuylkill Generatin"/>
    <m/>
    <s v="CTO"/>
    <n v="6896"/>
    <n v="3331"/>
    <n v="3331"/>
    <n v="1"/>
    <n v="6035"/>
    <n v="3169"/>
    <n v="10"/>
    <n v="1"/>
    <s v="ET"/>
    <n v="3"/>
    <n v="0"/>
    <n v="9"/>
    <n v="9"/>
    <n v="9"/>
    <n v="2"/>
    <n v="2"/>
    <n v="2"/>
    <n v="1"/>
    <n v="18.600000000000001"/>
    <n v="18"/>
    <n v="0"/>
    <n v="0"/>
    <n v="0"/>
    <n v="0"/>
    <n v="1969"/>
    <n v="5"/>
    <n v="12"/>
    <n v="0"/>
    <n v="0"/>
    <n v="0"/>
    <n v="0"/>
    <n v="0"/>
    <n v="0"/>
    <n v="0"/>
    <n v="0"/>
    <n v="0"/>
    <n v="3.0000000000000001E-3"/>
    <n v="0.01"/>
    <n v="4.0000000000000001E-3"/>
    <n v="5.0000000000000001E-3"/>
    <n v="0"/>
    <n v="2E-3"/>
    <n v="1E-3"/>
    <n v="7.0000000000000001E-3"/>
    <n v="2E-3"/>
    <n v="3.0000000000000001E-3"/>
    <n v="1E-3"/>
    <n v="0"/>
    <n v="1E-3"/>
    <s v="DS"/>
    <n v="0"/>
    <n v="0"/>
    <n v="1"/>
    <n v="0"/>
    <n v="0"/>
    <n v="28.465"/>
    <n v="1.23"/>
    <n v="0"/>
    <n v="1"/>
    <n v="0.7"/>
    <n v="0"/>
    <n v="0"/>
    <n v="0"/>
    <n v="0"/>
    <n v="0"/>
    <n v="0"/>
    <n v="0"/>
    <n v="0"/>
    <n v="0"/>
    <n v="0.35"/>
    <n v="0"/>
    <n v="0"/>
    <n v="0"/>
    <n v="0.9"/>
    <s v="N "/>
    <s v="N "/>
    <n v="75.188000000000002"/>
    <n v="3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7E-4"/>
    <n v="5.4650788233760461E-3"/>
    <n v="2.361513069647826E-4"/>
    <x v="4"/>
    <s v="o-g-s"/>
    <s v="p122"/>
    <s v="once"/>
    <n v="327"/>
    <n v="17"/>
    <n v="2021"/>
    <n v="2021"/>
    <n v="2021"/>
    <n v="2021"/>
    <x v="17"/>
    <s v="1971-1"/>
    <b v="1"/>
    <n v="13829"/>
    <s v="Utilities"/>
    <n v="6897"/>
    <s v="PA"/>
    <n v="1971"/>
    <s v="Schuylkill Generatin"/>
    <m/>
    <s v="CTO"/>
    <n v="6897"/>
    <n v="3331"/>
    <n v="3331"/>
    <n v="2"/>
    <n v="6035"/>
    <n v="3169"/>
    <n v="11"/>
    <n v="1"/>
    <s v="ET"/>
    <n v="3"/>
    <n v="0"/>
    <n v="9"/>
    <n v="9"/>
    <n v="9"/>
    <n v="2"/>
    <n v="2"/>
    <n v="2"/>
    <n v="1"/>
    <n v="21.2"/>
    <n v="20"/>
    <n v="0"/>
    <n v="0"/>
    <n v="0"/>
    <n v="0"/>
    <n v="1971"/>
    <n v="6"/>
    <n v="12"/>
    <n v="0"/>
    <n v="0"/>
    <n v="0"/>
    <n v="0"/>
    <n v="0"/>
    <n v="0"/>
    <n v="0"/>
    <n v="0"/>
    <n v="0"/>
    <n v="4.0000000000000001E-3"/>
    <n v="1.2E-2"/>
    <n v="5.0000000000000001E-3"/>
    <n v="5.0000000000000001E-3"/>
    <n v="0"/>
    <n v="2E-3"/>
    <n v="1E-3"/>
    <n v="7.0000000000000001E-3"/>
    <n v="2E-3"/>
    <n v="3.0000000000000001E-3"/>
    <n v="1E-3"/>
    <n v="0"/>
    <n v="1E-3"/>
    <s v="DS"/>
    <n v="0"/>
    <n v="0"/>
    <n v="1"/>
    <n v="0"/>
    <n v="0"/>
    <n v="28.465"/>
    <n v="1.23"/>
    <n v="0"/>
    <n v="1"/>
    <n v="0.7"/>
    <n v="0"/>
    <n v="0"/>
    <n v="0"/>
    <n v="0"/>
    <n v="0"/>
    <n v="0"/>
    <n v="0"/>
    <n v="0"/>
    <n v="0"/>
    <n v="0.35"/>
    <n v="0"/>
    <n v="0"/>
    <n v="0"/>
    <n v="0.9"/>
    <s v="N "/>
    <s v="N "/>
    <n v="75.188000000000002"/>
    <n v="3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once"/>
    <n v="327"/>
    <n v="2.7"/>
    <n v="2012"/>
    <n v="2012"/>
    <n v="2012"/>
    <n v="2012"/>
    <x v="3"/>
    <s v="1967-1"/>
    <b v="1"/>
    <n v="13000"/>
    <s v="Utilities"/>
    <n v="6898"/>
    <s v="PA"/>
    <n v="1967"/>
    <s v="Schuylkill Generatin"/>
    <m/>
    <s v="CTO"/>
    <n v="6898"/>
    <n v="3331"/>
    <n v="3331"/>
    <n v="3"/>
    <n v="6035"/>
    <n v="3169"/>
    <s v="IC1  "/>
    <n v="1"/>
    <s v="ET"/>
    <n v="3"/>
    <n v="0"/>
    <n v="9"/>
    <n v="9"/>
    <n v="9"/>
    <n v="2"/>
    <n v="2"/>
    <n v="2"/>
    <n v="1"/>
    <n v="2.7"/>
    <n v="2.7"/>
    <n v="0"/>
    <n v="0"/>
    <n v="0"/>
    <n v="0"/>
    <n v="1967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5.188000000000002"/>
    <n v="3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7412320165191676E-4"/>
    <n v="9.6340784643374569E-4"/>
    <n v="9.7100600740663064E-3"/>
    <x v="3"/>
    <s v="gas-CC"/>
    <s v="p99"/>
    <s v="once"/>
    <n v="303"/>
    <n v="262"/>
    <n v="2063"/>
    <n v="2063"/>
    <n v="2063"/>
    <n v="2063"/>
    <x v="76"/>
    <s v="2003-1"/>
    <b v="1"/>
    <n v="7245"/>
    <s v="Utilities"/>
    <n v="7850"/>
    <s v="VA"/>
    <n v="2003"/>
    <s v="Possum Point        "/>
    <m/>
    <s v="CCG"/>
    <n v="7850"/>
    <n v="3743"/>
    <n v="3743"/>
    <n v="1"/>
    <n v="19876"/>
    <n v="3804"/>
    <s v="6ST  "/>
    <n v="1"/>
    <s v="EC"/>
    <n v="1"/>
    <n v="0"/>
    <n v="5"/>
    <n v="16"/>
    <n v="16"/>
    <n v="4"/>
    <n v="5"/>
    <n v="6"/>
    <n v="1"/>
    <n v="265"/>
    <n v="262"/>
    <n v="631.6"/>
    <n v="0"/>
    <n v="2.65"/>
    <n v="8471.2000000000007"/>
    <n v="2003"/>
    <n v="7"/>
    <n v="12"/>
    <n v="0"/>
    <n v="0"/>
    <n v="0"/>
    <n v="0"/>
    <n v="0"/>
    <n v="0"/>
    <n v="0"/>
    <n v="0"/>
    <n v="0"/>
    <n v="0.64800000000000002"/>
    <n v="0.69599999999999995"/>
    <n v="0.79"/>
    <n v="0.66900000000000004"/>
    <n v="0.39400000000000002"/>
    <n v="0.66900000000000004"/>
    <n v="0.79400000000000004"/>
    <n v="0.80500000000000005"/>
    <n v="0.81799999999999995"/>
    <n v="0.82599999999999996"/>
    <n v="0.32300000000000001"/>
    <n v="0.53400000000000003"/>
    <n v="0.71099999999999997"/>
    <s v="GF"/>
    <n v="0"/>
    <n v="0"/>
    <n v="1"/>
    <n v="0"/>
    <n v="0"/>
    <n v="0.98899999999999999"/>
    <n v="9.968"/>
    <n v="0"/>
    <n v="1"/>
    <n v="4.2999999999999997E-2"/>
    <n v="0"/>
    <n v="2"/>
    <n v="43.3"/>
    <n v="0.21"/>
    <n v="0.05"/>
    <n v="0"/>
    <n v="0"/>
    <n v="0"/>
    <n v="0.09"/>
    <n v="0.35"/>
    <n v="0"/>
    <n v="0.44"/>
    <n v="0"/>
    <n v="0.9"/>
    <s v="N "/>
    <s v="N "/>
    <n v="77.281000000000006"/>
    <n v="38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212708185232691E-4"/>
    <n v="5.4605368395195129E-4"/>
    <n v="5.5036027519039946E-3"/>
    <x v="3"/>
    <s v="gas-CC"/>
    <s v="p99"/>
    <s v="once"/>
    <n v="303"/>
    <n v="148.5"/>
    <n v="2063"/>
    <n v="2063"/>
    <n v="2063"/>
    <n v="2063"/>
    <x v="76"/>
    <s v="2003-1"/>
    <b v="1"/>
    <n v="7245"/>
    <s v="Utilities"/>
    <n v="7848"/>
    <s v="VA"/>
    <n v="2003"/>
    <s v="Possum Point        "/>
    <m/>
    <s v="CCX"/>
    <n v="7848"/>
    <n v="3742"/>
    <n v="3742"/>
    <n v="1"/>
    <n v="19876"/>
    <n v="3804"/>
    <s v="6A   "/>
    <n v="1"/>
    <s v="EC"/>
    <n v="1"/>
    <n v="0"/>
    <n v="5"/>
    <n v="16"/>
    <n v="16"/>
    <n v="4"/>
    <n v="5"/>
    <n v="6"/>
    <n v="1"/>
    <n v="174"/>
    <n v="176.5"/>
    <n v="631.6"/>
    <n v="0"/>
    <n v="2.65"/>
    <n v="8471.2000000000007"/>
    <n v="2003"/>
    <n v="7"/>
    <n v="12"/>
    <n v="0"/>
    <n v="0"/>
    <n v="0"/>
    <n v="0"/>
    <n v="0"/>
    <n v="0"/>
    <n v="0"/>
    <n v="0"/>
    <n v="0"/>
    <n v="0.64800000000000002"/>
    <n v="0.69599999999999995"/>
    <n v="0.79"/>
    <n v="0.66900000000000004"/>
    <n v="0.39400000000000002"/>
    <n v="0.66900000000000004"/>
    <n v="0.79400000000000004"/>
    <n v="0.80500000000000005"/>
    <n v="0.81799999999999995"/>
    <n v="0.82599999999999996"/>
    <n v="0.32300000000000001"/>
    <n v="0.53400000000000003"/>
    <n v="0.71099999999999997"/>
    <s v="GF"/>
    <s v="DS"/>
    <n v="0"/>
    <n v="1"/>
    <n v="0.1"/>
    <n v="0"/>
    <n v="0.98899999999999999"/>
    <n v="9.968"/>
    <n v="0"/>
    <n v="1"/>
    <n v="1.4E-2"/>
    <n v="0"/>
    <n v="2"/>
    <n v="93.7"/>
    <n v="0.46"/>
    <n v="0.05"/>
    <n v="0"/>
    <n v="0"/>
    <n v="0"/>
    <n v="0.03"/>
    <n v="0.35"/>
    <n v="0"/>
    <n v="0.54"/>
    <n v="0"/>
    <n v="0.9"/>
    <s v="N "/>
    <s v="N "/>
    <n v="77.281000000000006"/>
    <n v="38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212708185232691E-4"/>
    <n v="5.4605368395195129E-4"/>
    <n v="5.5036027519039946E-3"/>
    <x v="3"/>
    <s v="gas-CC"/>
    <s v="p99"/>
    <s v="once"/>
    <n v="303"/>
    <n v="148.5"/>
    <n v="2063"/>
    <n v="2063"/>
    <n v="2063"/>
    <n v="2063"/>
    <x v="76"/>
    <s v="2003-1"/>
    <b v="1"/>
    <n v="7245"/>
    <s v="Utilities"/>
    <n v="7849"/>
    <s v="VA"/>
    <n v="2003"/>
    <s v="Possum Point        "/>
    <m/>
    <s v="CCX"/>
    <n v="7849"/>
    <n v="3742"/>
    <n v="3742"/>
    <n v="1"/>
    <n v="19876"/>
    <n v="3804"/>
    <s v="6B   "/>
    <n v="1"/>
    <s v="EC"/>
    <n v="1"/>
    <n v="0"/>
    <n v="5"/>
    <n v="16"/>
    <n v="16"/>
    <n v="4"/>
    <n v="5"/>
    <n v="6"/>
    <n v="1"/>
    <n v="174"/>
    <n v="176.5"/>
    <n v="631.6"/>
    <n v="0"/>
    <n v="2.65"/>
    <n v="8471.2000000000007"/>
    <n v="2003"/>
    <n v="7"/>
    <n v="12"/>
    <n v="0"/>
    <n v="0"/>
    <n v="0"/>
    <n v="0"/>
    <n v="0"/>
    <n v="0"/>
    <n v="0"/>
    <n v="0"/>
    <n v="0"/>
    <n v="0.64800000000000002"/>
    <n v="0.69599999999999995"/>
    <n v="0.79"/>
    <n v="0.66900000000000004"/>
    <n v="0.39400000000000002"/>
    <n v="0.66600000000000004"/>
    <n v="0.76700000000000002"/>
    <n v="0.80500000000000005"/>
    <n v="0.81799999999999995"/>
    <n v="0.82599999999999996"/>
    <n v="0.32300000000000001"/>
    <n v="0.53400000000000003"/>
    <n v="0.71099999999999997"/>
    <s v="GF"/>
    <s v="DS"/>
    <n v="0"/>
    <n v="1"/>
    <n v="0.1"/>
    <n v="0"/>
    <n v="0.98899999999999999"/>
    <n v="9.968"/>
    <n v="0"/>
    <n v="1"/>
    <n v="1.4E-2"/>
    <n v="0"/>
    <n v="2"/>
    <n v="93.7"/>
    <n v="0.46"/>
    <n v="0.05"/>
    <n v="0"/>
    <n v="0"/>
    <n v="0"/>
    <n v="0.03"/>
    <n v="0.35"/>
    <n v="0"/>
    <n v="0.54"/>
    <n v="0"/>
    <n v="0.9"/>
    <s v="N "/>
    <s v="N "/>
    <n v="77.281000000000006"/>
    <n v="38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5"/>
    <s v="once"/>
    <n v="259"/>
    <n v="67"/>
    <n v="2013"/>
    <n v="2013"/>
    <n v="2013"/>
    <n v="2013"/>
    <x v="5"/>
    <s v="1951-1"/>
    <b v="1"/>
    <n v="13277"/>
    <s v="Utilities"/>
    <n v="312"/>
    <s v="AR"/>
    <n v="1951"/>
    <s v="Hamilton Moses      "/>
    <m/>
    <s v="STG"/>
    <n v="312"/>
    <n v="164"/>
    <n v="164"/>
    <n v="1"/>
    <n v="814"/>
    <n v="168"/>
    <n v="1"/>
    <n v="1"/>
    <s v="ST"/>
    <n v="1"/>
    <n v="0"/>
    <n v="3"/>
    <n v="12"/>
    <n v="12"/>
    <n v="12"/>
    <n v="7"/>
    <n v="11"/>
    <n v="1"/>
    <n v="69"/>
    <n v="68"/>
    <n v="0"/>
    <n v="0"/>
    <n v="0"/>
    <n v="0"/>
    <n v="1951"/>
    <n v="5"/>
    <n v="2"/>
    <n v="0"/>
    <n v="0"/>
    <n v="0"/>
    <n v="0"/>
    <n v="0"/>
    <n v="0"/>
    <n v="0"/>
    <n v="0"/>
    <n v="0"/>
    <n v="0"/>
    <n v="0"/>
    <n v="0"/>
    <n v="0"/>
    <n v="0"/>
    <n v="0"/>
    <n v="0.01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61099999999999999"/>
    <n v="0"/>
    <n v="0"/>
    <n v="276.39999999999998"/>
    <n v="1.36"/>
    <n v="0.05"/>
    <n v="0"/>
    <n v="0"/>
    <n v="0"/>
    <n v="0.77"/>
    <n v="0.35"/>
    <n v="0"/>
    <n v="0.85"/>
    <n v="0"/>
    <n v="0.9"/>
    <s v="N "/>
    <s v="N "/>
    <n v="90.872"/>
    <n v="34.9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5"/>
    <s v="once"/>
    <n v="259"/>
    <n v="67"/>
    <n v="2013"/>
    <n v="2013"/>
    <n v="2013"/>
    <n v="2013"/>
    <x v="5"/>
    <s v="1951-1"/>
    <b v="1"/>
    <n v="13277"/>
    <s v="Utilities"/>
    <n v="313"/>
    <s v="AR"/>
    <n v="1951"/>
    <s v="Hamilton Moses      "/>
    <m/>
    <s v="STG"/>
    <n v="313"/>
    <n v="164"/>
    <n v="164"/>
    <n v="1"/>
    <n v="814"/>
    <n v="168"/>
    <n v="2"/>
    <n v="1"/>
    <s v="ST"/>
    <n v="1"/>
    <n v="0"/>
    <n v="3"/>
    <n v="12"/>
    <n v="12"/>
    <n v="12"/>
    <n v="7"/>
    <n v="11"/>
    <n v="1"/>
    <n v="69"/>
    <n v="67"/>
    <n v="0"/>
    <n v="0"/>
    <n v="0"/>
    <n v="0"/>
    <n v="1951"/>
    <n v="5"/>
    <n v="2"/>
    <n v="0"/>
    <n v="0"/>
    <n v="0"/>
    <n v="0"/>
    <n v="0"/>
    <n v="0"/>
    <n v="0"/>
    <n v="0"/>
    <n v="0"/>
    <n v="0"/>
    <n v="0"/>
    <n v="0"/>
    <n v="0"/>
    <n v="0"/>
    <n v="0"/>
    <n v="2E-3"/>
    <n v="0"/>
    <n v="0"/>
    <n v="3.0000000000000001E-3"/>
    <n v="0"/>
    <n v="0"/>
    <n v="0"/>
    <s v="GF"/>
    <n v="0"/>
    <n v="0"/>
    <n v="1"/>
    <n v="0"/>
    <n v="0"/>
    <n v="0.16500000000000001"/>
    <n v="5.4340000000000002"/>
    <n v="4.7510000000000003"/>
    <n v="1"/>
    <n v="0.62"/>
    <n v="0"/>
    <n v="0"/>
    <n v="276.39999999999998"/>
    <n v="1.36"/>
    <n v="0.05"/>
    <n v="0"/>
    <n v="0"/>
    <n v="0"/>
    <n v="0.78"/>
    <n v="0.35"/>
    <n v="0"/>
    <n v="0.85"/>
    <n v="0"/>
    <n v="0.9"/>
    <s v="N "/>
    <s v="N "/>
    <n v="90.872"/>
    <n v="34.9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s v="once"/>
    <n v="25"/>
    <n v="335"/>
    <n v="2013"/>
    <n v="2013"/>
    <n v="2013"/>
    <n v="2013"/>
    <x v="5"/>
    <s v="1964-1"/>
    <b v="1"/>
    <n v="12222"/>
    <s v="Utilities"/>
    <n v="399"/>
    <s v="CA"/>
    <n v="1964"/>
    <s v="Contra Costa        "/>
    <m/>
    <s v="STG"/>
    <n v="399"/>
    <n v="207"/>
    <n v="207"/>
    <n v="1"/>
    <n v="12631"/>
    <n v="228"/>
    <n v="6"/>
    <n v="1"/>
    <s v="ST"/>
    <n v="3"/>
    <n v="0"/>
    <n v="3"/>
    <n v="20"/>
    <n v="20"/>
    <n v="16"/>
    <n v="9"/>
    <n v="16"/>
    <n v="1"/>
    <n v="359"/>
    <n v="335"/>
    <n v="0"/>
    <n v="0"/>
    <n v="0"/>
    <n v="0"/>
    <n v="1964"/>
    <n v="6"/>
    <n v="5"/>
    <n v="0"/>
    <n v="0"/>
    <n v="0"/>
    <n v="0"/>
    <n v="0"/>
    <n v="0"/>
    <n v="0"/>
    <n v="0"/>
    <n v="0"/>
    <n v="2E-3"/>
    <n v="0"/>
    <n v="0"/>
    <n v="1.0999999999999999E-2"/>
    <n v="5.0000000000000001E-3"/>
    <n v="0.01"/>
    <n v="3.0000000000000001E-3"/>
    <n v="8.0000000000000002E-3"/>
    <n v="1.7000000000000001E-2"/>
    <n v="1.0999999999999999E-2"/>
    <n v="4.0000000000000001E-3"/>
    <n v="0"/>
    <n v="1.7999999999999999E-2"/>
    <s v="GF"/>
    <n v="0"/>
    <n v="0"/>
    <n v="1"/>
    <n v="0"/>
    <n v="0"/>
    <n v="0.38400000000000001"/>
    <n v="12.646000000000001"/>
    <n v="8.4309999999999992"/>
    <n v="1"/>
    <n v="0.14899999999999999"/>
    <n v="1"/>
    <n v="0"/>
    <n v="31"/>
    <n v="0.15"/>
    <n v="0.05"/>
    <n v="0"/>
    <n v="0"/>
    <n v="0"/>
    <n v="0.45"/>
    <n v="0.35"/>
    <n v="0"/>
    <n v="0.41"/>
    <n v="0"/>
    <n v="0.9"/>
    <s v="N "/>
    <s v="N "/>
    <n v="121.764"/>
    <n v="38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s v="once"/>
    <n v="25"/>
    <n v="337"/>
    <n v="2013"/>
    <n v="2013"/>
    <n v="2013"/>
    <n v="2013"/>
    <x v="5"/>
    <s v="1964-1"/>
    <b v="1"/>
    <n v="11592"/>
    <s v="Utilities"/>
    <n v="400"/>
    <s v="CA"/>
    <n v="1964"/>
    <s v="Contra Costa        "/>
    <m/>
    <s v="STG"/>
    <n v="400"/>
    <n v="207"/>
    <n v="207"/>
    <n v="2"/>
    <n v="12631"/>
    <n v="228"/>
    <n v="7"/>
    <n v="1"/>
    <s v="ST"/>
    <n v="3"/>
    <n v="0"/>
    <n v="3"/>
    <n v="20"/>
    <n v="20"/>
    <n v="16"/>
    <n v="9"/>
    <n v="16"/>
    <n v="1"/>
    <n v="359"/>
    <n v="337"/>
    <n v="0"/>
    <n v="0"/>
    <n v="0"/>
    <n v="0"/>
    <n v="1964"/>
    <n v="8"/>
    <n v="5"/>
    <n v="0"/>
    <n v="0"/>
    <n v="0"/>
    <n v="0"/>
    <n v="0"/>
    <n v="0"/>
    <n v="0"/>
    <n v="0"/>
    <n v="0"/>
    <n v="2.1000000000000001E-2"/>
    <n v="1.7000000000000001E-2"/>
    <n v="2.7E-2"/>
    <n v="1.7999999999999999E-2"/>
    <n v="4.3999999999999997E-2"/>
    <n v="1.2999999999999999E-2"/>
    <n v="8.0000000000000002E-3"/>
    <n v="4.2000000000000003E-2"/>
    <n v="5.2999999999999999E-2"/>
    <n v="0.112"/>
    <n v="1.7000000000000001E-2"/>
    <n v="1.4E-2"/>
    <n v="3.5999999999999997E-2"/>
    <s v="GF"/>
    <n v="0"/>
    <n v="0"/>
    <n v="1"/>
    <n v="0"/>
    <n v="0"/>
    <n v="0.38400000000000001"/>
    <n v="12.646000000000001"/>
    <n v="8.4309999999999992"/>
    <n v="1"/>
    <n v="0.14899999999999999"/>
    <n v="1"/>
    <n v="2"/>
    <n v="30.8"/>
    <n v="0.15"/>
    <n v="0.05"/>
    <n v="0"/>
    <n v="0"/>
    <n v="0"/>
    <n v="0.45"/>
    <n v="0.35"/>
    <n v="0"/>
    <n v="0.4"/>
    <n v="0"/>
    <n v="0.9"/>
    <s v="N "/>
    <s v="N "/>
    <n v="121.764"/>
    <n v="38.0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s v="once"/>
    <n v="29"/>
    <n v="754"/>
    <n v="2016"/>
    <n v="2016"/>
    <n v="2016"/>
    <n v="2016"/>
    <x v="0"/>
    <s v="1967-1"/>
    <b v="1"/>
    <n v="10976"/>
    <s v="Utilities"/>
    <n v="453"/>
    <s v="CA"/>
    <n v="1967"/>
    <s v="Dynegy Moss Landing "/>
    <m/>
    <s v="STG"/>
    <n v="453"/>
    <n v="232"/>
    <n v="232"/>
    <n v="1"/>
    <n v="54802"/>
    <n v="260"/>
    <n v="6"/>
    <n v="1"/>
    <s v="ST"/>
    <n v="3"/>
    <n v="2017"/>
    <n v="3"/>
    <n v="20"/>
    <n v="20"/>
    <n v="16"/>
    <n v="9"/>
    <n v="16"/>
    <n v="1"/>
    <n v="702"/>
    <n v="754"/>
    <n v="0"/>
    <n v="0"/>
    <n v="0"/>
    <n v="0"/>
    <n v="1967"/>
    <n v="12"/>
    <n v="12"/>
    <n v="0"/>
    <n v="0"/>
    <n v="0"/>
    <n v="0"/>
    <n v="0"/>
    <n v="0"/>
    <n v="0"/>
    <n v="0"/>
    <n v="0"/>
    <n v="0"/>
    <n v="5.0000000000000001E-3"/>
    <n v="0"/>
    <n v="1E-3"/>
    <n v="7.6999999999999999E-2"/>
    <n v="6.2E-2"/>
    <n v="4.7E-2"/>
    <n v="7.9000000000000001E-2"/>
    <n v="8.5000000000000006E-2"/>
    <n v="3.5999999999999997E-2"/>
    <n v="1.0999999999999999E-2"/>
    <n v="0"/>
    <n v="3.2000000000000001E-2"/>
    <s v="GF"/>
    <n v="0"/>
    <n v="0"/>
    <n v="1"/>
    <n v="0"/>
    <n v="0"/>
    <n v="0.33700000000000002"/>
    <n v="11.119"/>
    <n v="9.8770000000000007"/>
    <n v="1"/>
    <n v="0.19600000000000001"/>
    <n v="0"/>
    <n v="0"/>
    <n v="10.3"/>
    <n v="0.05"/>
    <n v="0.05"/>
    <n v="0"/>
    <n v="0"/>
    <n v="0"/>
    <n v="0.41"/>
    <n v="0.35"/>
    <n v="0"/>
    <n v="0.34"/>
    <n v="0"/>
    <n v="0.9"/>
    <s v="N "/>
    <s v="N "/>
    <n v="121.782"/>
    <n v="36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s v="once"/>
    <n v="29"/>
    <n v="755"/>
    <n v="2016"/>
    <n v="2016"/>
    <n v="2016"/>
    <n v="2016"/>
    <x v="0"/>
    <s v="1968-1"/>
    <b v="1"/>
    <n v="10976"/>
    <s v="Utilities"/>
    <n v="454"/>
    <s v="CA"/>
    <n v="1968"/>
    <s v="Dynegy Moss Landing "/>
    <m/>
    <s v="STG"/>
    <n v="454"/>
    <n v="232"/>
    <n v="232"/>
    <n v="2"/>
    <n v="54802"/>
    <n v="260"/>
    <n v="7"/>
    <n v="1"/>
    <s v="ST"/>
    <n v="3"/>
    <n v="2018"/>
    <n v="3"/>
    <n v="20"/>
    <n v="20"/>
    <n v="16"/>
    <n v="9"/>
    <n v="16"/>
    <n v="1"/>
    <n v="702"/>
    <n v="755"/>
    <n v="0"/>
    <n v="0"/>
    <n v="0"/>
    <n v="0"/>
    <n v="1968"/>
    <n v="8"/>
    <n v="12"/>
    <n v="0"/>
    <n v="0"/>
    <n v="0"/>
    <n v="0"/>
    <n v="0"/>
    <n v="0"/>
    <n v="0"/>
    <n v="0"/>
    <n v="0"/>
    <n v="0"/>
    <n v="6.0000000000000001E-3"/>
    <n v="3.0000000000000001E-3"/>
    <n v="0"/>
    <n v="4.0000000000000001E-3"/>
    <n v="3.7999999999999999E-2"/>
    <n v="1.9E-2"/>
    <n v="6.3E-2"/>
    <n v="7.3999999999999996E-2"/>
    <n v="1.0999999999999999E-2"/>
    <n v="4.8000000000000001E-2"/>
    <n v="1.7000000000000001E-2"/>
    <n v="0"/>
    <s v="GF"/>
    <n v="0"/>
    <n v="0"/>
    <n v="1"/>
    <n v="0"/>
    <n v="0"/>
    <n v="0.33700000000000002"/>
    <n v="11.119"/>
    <n v="9.8770000000000007"/>
    <n v="1"/>
    <n v="0.19600000000000001"/>
    <n v="0"/>
    <n v="0"/>
    <n v="10.3"/>
    <n v="0.05"/>
    <n v="0.05"/>
    <n v="0"/>
    <n v="0"/>
    <n v="0"/>
    <n v="0.41"/>
    <n v="0.35"/>
    <n v="0"/>
    <n v="0.34"/>
    <n v="0"/>
    <n v="0.9"/>
    <s v="N "/>
    <s v="N "/>
    <n v="121.782"/>
    <n v="36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1347453539147435E-4"/>
    <n v="4.7544276492839262E-4"/>
    <n v="7.3457440867775135E-3"/>
    <x v="3"/>
    <s v="gas-CC"/>
    <s v="p9"/>
    <s v="once"/>
    <n v="29"/>
    <n v="165"/>
    <n v="2062"/>
    <n v="2062"/>
    <n v="2062"/>
    <n v="2062"/>
    <x v="74"/>
    <s v="2002-1"/>
    <b v="1"/>
    <n v="7217"/>
    <s v="Utilities"/>
    <n v="455"/>
    <s v="CA"/>
    <n v="2002"/>
    <s v="Dynegy Moss Landing "/>
    <m/>
    <s v="CCG"/>
    <n v="455"/>
    <n v="233"/>
    <n v="233"/>
    <n v="1"/>
    <n v="54802"/>
    <n v="260"/>
    <s v="CT1A "/>
    <n v="1"/>
    <s v="EC"/>
    <n v="3"/>
    <n v="0"/>
    <n v="5"/>
    <n v="20"/>
    <n v="20"/>
    <n v="16"/>
    <n v="9"/>
    <n v="16"/>
    <n v="1"/>
    <n v="233"/>
    <n v="165"/>
    <n v="653.1"/>
    <n v="0"/>
    <n v="2.7"/>
    <n v="8412"/>
    <n v="2002"/>
    <n v="7"/>
    <n v="12"/>
    <n v="0"/>
    <n v="0"/>
    <n v="0"/>
    <n v="0"/>
    <n v="0"/>
    <n v="0"/>
    <n v="0"/>
    <n v="0"/>
    <n v="0"/>
    <n v="0.378"/>
    <n v="0.40200000000000002"/>
    <n v="0.437"/>
    <n v="0.33400000000000002"/>
    <n v="0.23699999999999999"/>
    <n v="0.27200000000000002"/>
    <n v="0.35799999999999998"/>
    <n v="0.46600000000000003"/>
    <n v="0.47699999999999998"/>
    <n v="0.46200000000000002"/>
    <n v="0.45800000000000002"/>
    <n v="0.45100000000000001"/>
    <n v="0.41399999999999998"/>
    <s v="GF"/>
    <n v="0"/>
    <n v="0"/>
    <n v="1"/>
    <n v="0"/>
    <n v="0"/>
    <n v="0.77500000000000002"/>
    <n v="11.974"/>
    <n v="0"/>
    <n v="1"/>
    <n v="6.0000000000000001E-3"/>
    <n v="0"/>
    <n v="2"/>
    <n v="81.2"/>
    <n v="0.4"/>
    <n v="0.05"/>
    <n v="0"/>
    <n v="0"/>
    <n v="0"/>
    <n v="0.01"/>
    <n v="0.35"/>
    <n v="0"/>
    <n v="0.52"/>
    <n v="0"/>
    <n v="0.9"/>
    <s v="N "/>
    <s v="N "/>
    <n v="121.782"/>
    <n v="36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4.7544276492839262E-4"/>
    <n v="7.3457440867775135E-3"/>
    <x v="3"/>
    <s v="gas-CC"/>
    <s v="p9"/>
    <s v="once"/>
    <n v="29"/>
    <n v="165"/>
    <n v="2062"/>
    <n v="2062"/>
    <n v="2062"/>
    <n v="2062"/>
    <x v="74"/>
    <s v="2002-1"/>
    <b v="1"/>
    <n v="7217"/>
    <s v="Utilities"/>
    <n v="456"/>
    <s v="CA"/>
    <n v="2002"/>
    <s v="Dynegy Moss Landing "/>
    <m/>
    <s v="CCG"/>
    <n v="456"/>
    <n v="233"/>
    <n v="233"/>
    <n v="1"/>
    <n v="54802"/>
    <n v="260"/>
    <s v="CT1B "/>
    <n v="1"/>
    <s v="EC"/>
    <n v="3"/>
    <n v="0"/>
    <n v="5"/>
    <n v="20"/>
    <n v="20"/>
    <n v="16"/>
    <n v="9"/>
    <n v="16"/>
    <n v="1"/>
    <n v="233"/>
    <n v="165"/>
    <n v="653.1"/>
    <n v="0"/>
    <n v="2.7"/>
    <n v="8412"/>
    <n v="2002"/>
    <n v="7"/>
    <n v="12"/>
    <n v="0"/>
    <n v="0"/>
    <n v="0"/>
    <n v="0"/>
    <n v="0"/>
    <n v="0"/>
    <n v="0"/>
    <n v="0"/>
    <n v="0"/>
    <n v="0.378"/>
    <n v="0.40200000000000002"/>
    <n v="0.437"/>
    <n v="0.33400000000000002"/>
    <n v="0.23699999999999999"/>
    <n v="0.27200000000000002"/>
    <n v="0.35799999999999998"/>
    <n v="0.46600000000000003"/>
    <n v="0.47699999999999998"/>
    <n v="0.46200000000000002"/>
    <n v="0.45800000000000002"/>
    <n v="0.45100000000000001"/>
    <n v="0.41399999999999998"/>
    <s v="GF"/>
    <n v="0"/>
    <n v="0"/>
    <n v="1"/>
    <n v="0"/>
    <n v="0"/>
    <n v="0.77500000000000002"/>
    <n v="11.974"/>
    <n v="0"/>
    <n v="1"/>
    <n v="6.0000000000000001E-3"/>
    <n v="0"/>
    <n v="2"/>
    <n v="81.2"/>
    <n v="0.4"/>
    <n v="0.05"/>
    <n v="0"/>
    <n v="0"/>
    <n v="0"/>
    <n v="0.01"/>
    <n v="0.35"/>
    <n v="0"/>
    <n v="0.52"/>
    <n v="0"/>
    <n v="0.9"/>
    <s v="N "/>
    <s v="N "/>
    <n v="121.782"/>
    <n v="36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4.7544276492839262E-4"/>
    <n v="7.3457440867775135E-3"/>
    <x v="3"/>
    <s v="gas-CC"/>
    <s v="p9"/>
    <s v="once"/>
    <n v="29"/>
    <n v="165"/>
    <n v="2062"/>
    <n v="2062"/>
    <n v="2062"/>
    <n v="2062"/>
    <x v="74"/>
    <s v="2002-1"/>
    <b v="1"/>
    <n v="7217"/>
    <s v="Utilities"/>
    <n v="457"/>
    <s v="CA"/>
    <n v="2002"/>
    <s v="Dynegy Moss Landing "/>
    <m/>
    <s v="CCG"/>
    <n v="457"/>
    <n v="233"/>
    <n v="233"/>
    <n v="1"/>
    <n v="54802"/>
    <n v="260"/>
    <s v="CT2A "/>
    <n v="1"/>
    <s v="EC"/>
    <n v="3"/>
    <n v="0"/>
    <n v="5"/>
    <n v="20"/>
    <n v="20"/>
    <n v="16"/>
    <n v="9"/>
    <n v="16"/>
    <n v="1"/>
    <n v="233"/>
    <n v="165"/>
    <n v="652"/>
    <n v="0"/>
    <n v="2.7"/>
    <n v="8412"/>
    <n v="2002"/>
    <n v="7"/>
    <n v="12"/>
    <n v="0"/>
    <n v="0"/>
    <n v="0"/>
    <n v="0"/>
    <n v="0"/>
    <n v="0"/>
    <n v="0"/>
    <n v="0"/>
    <n v="0"/>
    <n v="0.378"/>
    <n v="0.40200000000000002"/>
    <n v="0.437"/>
    <n v="0.33400000000000002"/>
    <n v="0.23699999999999999"/>
    <n v="0.27200000000000002"/>
    <n v="0.35799999999999998"/>
    <n v="0.46600000000000003"/>
    <n v="0.47699999999999998"/>
    <n v="0.46200000000000002"/>
    <n v="0.45800000000000002"/>
    <n v="0.45100000000000001"/>
    <n v="0.41399999999999998"/>
    <s v="GF"/>
    <n v="0"/>
    <n v="0"/>
    <n v="1"/>
    <n v="0"/>
    <n v="0"/>
    <n v="0.77500000000000002"/>
    <n v="11.974"/>
    <n v="0"/>
    <n v="1"/>
    <n v="6.0000000000000001E-3"/>
    <n v="0"/>
    <n v="2"/>
    <n v="81.2"/>
    <n v="0.4"/>
    <n v="0.05"/>
    <n v="0"/>
    <n v="0"/>
    <n v="0"/>
    <n v="0.01"/>
    <n v="0.35"/>
    <n v="0"/>
    <n v="0.52"/>
    <n v="0"/>
    <n v="0.9"/>
    <s v="N "/>
    <s v="N "/>
    <n v="121.782"/>
    <n v="36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4.7544276492839262E-4"/>
    <n v="7.3457440867775135E-3"/>
    <x v="3"/>
    <s v="gas-CC"/>
    <s v="p9"/>
    <s v="once"/>
    <n v="29"/>
    <n v="165"/>
    <n v="2062"/>
    <n v="2062"/>
    <n v="2062"/>
    <n v="2062"/>
    <x v="74"/>
    <s v="2002-1"/>
    <b v="1"/>
    <n v="7217"/>
    <s v="Utilities"/>
    <n v="458"/>
    <s v="CA"/>
    <n v="2002"/>
    <s v="Dynegy Moss Landing "/>
    <m/>
    <s v="CCG"/>
    <n v="458"/>
    <n v="233"/>
    <n v="233"/>
    <n v="1"/>
    <n v="54802"/>
    <n v="260"/>
    <s v="CT2B "/>
    <n v="1"/>
    <s v="EC"/>
    <n v="3"/>
    <n v="0"/>
    <n v="5"/>
    <n v="20"/>
    <n v="20"/>
    <n v="16"/>
    <n v="9"/>
    <n v="16"/>
    <n v="1"/>
    <n v="233"/>
    <n v="165"/>
    <n v="652"/>
    <n v="0"/>
    <n v="2.7"/>
    <n v="8412"/>
    <n v="2002"/>
    <n v="7"/>
    <n v="12"/>
    <n v="0"/>
    <n v="0"/>
    <n v="0"/>
    <n v="0"/>
    <n v="0"/>
    <n v="0"/>
    <n v="0"/>
    <n v="0"/>
    <n v="0"/>
    <n v="0.378"/>
    <n v="0.40200000000000002"/>
    <n v="0.437"/>
    <n v="0.33400000000000002"/>
    <n v="0.23699999999999999"/>
    <n v="0.27200000000000002"/>
    <n v="0.35799999999999998"/>
    <n v="0.46600000000000003"/>
    <n v="0.47699999999999998"/>
    <n v="0.46200000000000002"/>
    <n v="0.45800000000000002"/>
    <n v="0.45100000000000001"/>
    <n v="0.41399999999999998"/>
    <s v="GF"/>
    <n v="0"/>
    <n v="0"/>
    <n v="1"/>
    <n v="0"/>
    <n v="0"/>
    <n v="0.77500000000000002"/>
    <n v="11.974"/>
    <n v="0"/>
    <n v="1"/>
    <n v="6.0000000000000001E-3"/>
    <n v="0"/>
    <n v="2"/>
    <n v="81.2"/>
    <n v="0.4"/>
    <n v="0.05"/>
    <n v="0"/>
    <n v="0"/>
    <n v="0"/>
    <n v="0.01"/>
    <n v="0.35"/>
    <n v="0"/>
    <n v="0.52"/>
    <n v="0"/>
    <n v="0.9"/>
    <s v="N "/>
    <s v="N "/>
    <n v="121.782"/>
    <n v="36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1E-4"/>
    <n v="5.186648344673373E-4"/>
    <n v="8.0135390037572862E-3"/>
    <x v="3"/>
    <s v="gas-CC"/>
    <s v="p9"/>
    <s v="once"/>
    <n v="29"/>
    <n v="180"/>
    <n v="2062"/>
    <n v="2062"/>
    <n v="2062"/>
    <n v="2062"/>
    <x v="74"/>
    <s v="2002-1"/>
    <b v="1"/>
    <n v="7217"/>
    <s v="Utilities"/>
    <n v="459"/>
    <s v="CA"/>
    <n v="2002"/>
    <s v="Dynegy Moss Landing "/>
    <m/>
    <s v="CCG"/>
    <n v="459"/>
    <n v="233"/>
    <n v="233"/>
    <n v="1"/>
    <n v="54802"/>
    <n v="260"/>
    <s v="ST1  "/>
    <n v="1"/>
    <s v="EC"/>
    <n v="3"/>
    <n v="0"/>
    <n v="5"/>
    <n v="20"/>
    <n v="20"/>
    <n v="16"/>
    <n v="9"/>
    <n v="16"/>
    <n v="1"/>
    <n v="233"/>
    <n v="180"/>
    <n v="653.1"/>
    <n v="0"/>
    <n v="2.7"/>
    <n v="8412"/>
    <n v="2002"/>
    <n v="7"/>
    <n v="12"/>
    <n v="0"/>
    <n v="0"/>
    <n v="0"/>
    <n v="0"/>
    <n v="0"/>
    <n v="0"/>
    <n v="0"/>
    <n v="0"/>
    <n v="0"/>
    <n v="0.378"/>
    <n v="0.40200000000000002"/>
    <n v="0.437"/>
    <n v="0.33400000000000002"/>
    <n v="0.23699999999999999"/>
    <n v="0.27200000000000002"/>
    <n v="0.35799999999999998"/>
    <n v="0.46600000000000003"/>
    <n v="0.47699999999999998"/>
    <n v="0.46200000000000002"/>
    <n v="0.45800000000000002"/>
    <n v="0.45100000000000001"/>
    <n v="0.41399999999999998"/>
    <s v="GF"/>
    <n v="0"/>
    <n v="0"/>
    <n v="1"/>
    <n v="0"/>
    <n v="0"/>
    <n v="0.77500000000000002"/>
    <n v="11.974"/>
    <n v="0"/>
    <n v="1"/>
    <n v="4.2999999999999997E-2"/>
    <n v="1"/>
    <n v="2"/>
    <n v="72.2"/>
    <n v="0.35"/>
    <n v="0.05"/>
    <n v="0"/>
    <n v="0"/>
    <n v="0"/>
    <n v="0.09"/>
    <n v="0.35"/>
    <n v="0"/>
    <n v="0.5"/>
    <n v="0"/>
    <n v="0.9"/>
    <s v="N "/>
    <s v="N "/>
    <n v="121.782"/>
    <n v="36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1E-4"/>
    <n v="5.186648344673373E-4"/>
    <n v="8.0135390037572862E-3"/>
    <x v="3"/>
    <s v="gas-CC"/>
    <s v="p9"/>
    <s v="once"/>
    <n v="29"/>
    <n v="180"/>
    <n v="2062"/>
    <n v="2062"/>
    <n v="2062"/>
    <n v="2062"/>
    <x v="74"/>
    <s v="2002-1"/>
    <b v="1"/>
    <n v="7217"/>
    <s v="Utilities"/>
    <n v="460"/>
    <s v="CA"/>
    <n v="2002"/>
    <s v="Dynegy Moss Landing "/>
    <m/>
    <s v="CCG"/>
    <n v="460"/>
    <n v="233"/>
    <n v="233"/>
    <n v="1"/>
    <n v="54802"/>
    <n v="260"/>
    <s v="ST2  "/>
    <n v="1"/>
    <s v="EC"/>
    <n v="3"/>
    <n v="0"/>
    <n v="5"/>
    <n v="20"/>
    <n v="20"/>
    <n v="16"/>
    <n v="9"/>
    <n v="16"/>
    <n v="1"/>
    <n v="233"/>
    <n v="180"/>
    <n v="652"/>
    <n v="0"/>
    <n v="2.7"/>
    <n v="8412"/>
    <n v="2002"/>
    <n v="7"/>
    <n v="12"/>
    <n v="0"/>
    <n v="0"/>
    <n v="0"/>
    <n v="0"/>
    <n v="0"/>
    <n v="0"/>
    <n v="0"/>
    <n v="0"/>
    <n v="0"/>
    <n v="0.378"/>
    <n v="0.40200000000000002"/>
    <n v="0.437"/>
    <n v="0.33400000000000002"/>
    <n v="0.23699999999999999"/>
    <n v="0.27200000000000002"/>
    <n v="0.35799999999999998"/>
    <n v="0.46600000000000003"/>
    <n v="0.47699999999999998"/>
    <n v="0.46200000000000002"/>
    <n v="0.45800000000000002"/>
    <n v="0.45100000000000001"/>
    <n v="0.41399999999999998"/>
    <s v="GF"/>
    <n v="0"/>
    <n v="0"/>
    <n v="1"/>
    <n v="0"/>
    <n v="0"/>
    <n v="0.77500000000000002"/>
    <n v="11.974"/>
    <n v="0"/>
    <n v="1"/>
    <n v="4.2999999999999997E-2"/>
    <n v="1"/>
    <n v="2"/>
    <n v="72.2"/>
    <n v="0.35"/>
    <n v="0.05"/>
    <n v="0"/>
    <n v="0"/>
    <n v="0"/>
    <n v="0.09"/>
    <n v="0.35"/>
    <n v="0"/>
    <n v="0.5"/>
    <n v="0"/>
    <n v="0.9"/>
    <s v="N "/>
    <s v="N "/>
    <n v="121.782"/>
    <n v="36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"/>
    <s v="once"/>
    <n v="25"/>
    <n v="312"/>
    <n v="2017"/>
    <n v="2017"/>
    <n v="2017"/>
    <n v="2017"/>
    <x v="56"/>
    <s v="1960-1"/>
    <b v="1"/>
    <n v="10976"/>
    <s v="Utilities"/>
    <n v="479"/>
    <s v="CA"/>
    <n v="1960"/>
    <s v="Pittsburg Power     "/>
    <m/>
    <s v="STG"/>
    <n v="479"/>
    <n v="243"/>
    <n v="243"/>
    <n v="1"/>
    <n v="12631"/>
    <n v="271"/>
    <n v="5"/>
    <n v="1"/>
    <s v="ST"/>
    <n v="3"/>
    <n v="2016"/>
    <n v="3"/>
    <n v="20"/>
    <n v="20"/>
    <n v="16"/>
    <n v="9"/>
    <n v="16"/>
    <n v="1"/>
    <n v="326.39999999999998"/>
    <n v="312"/>
    <n v="0"/>
    <n v="0"/>
    <n v="0"/>
    <n v="0"/>
    <n v="1960"/>
    <n v="9"/>
    <n v="1"/>
    <n v="0"/>
    <n v="0"/>
    <n v="0"/>
    <n v="0"/>
    <n v="0"/>
    <n v="0"/>
    <n v="0"/>
    <n v="0"/>
    <n v="0"/>
    <n v="0"/>
    <n v="2E-3"/>
    <n v="1.0999999999999999E-2"/>
    <n v="7.0000000000000001E-3"/>
    <n v="6.9000000000000006E-2"/>
    <n v="8.9999999999999993E-3"/>
    <n v="3.1E-2"/>
    <n v="1.7000000000000001E-2"/>
    <n v="4.1000000000000002E-2"/>
    <n v="2.1999999999999999E-2"/>
    <n v="2.7E-2"/>
    <n v="0.04"/>
    <n v="0.02"/>
    <s v="GF"/>
    <n v="0"/>
    <n v="0"/>
    <n v="1"/>
    <n v="0"/>
    <n v="0"/>
    <n v="0.217"/>
    <n v="7.1509999999999998"/>
    <n v="9.8770000000000007"/>
    <n v="1"/>
    <n v="0.19600000000000001"/>
    <n v="0"/>
    <n v="0"/>
    <n v="34.200000000000003"/>
    <n v="0.17"/>
    <n v="0.05"/>
    <n v="0"/>
    <n v="0"/>
    <n v="0"/>
    <n v="0.41"/>
    <n v="0.35"/>
    <n v="0"/>
    <n v="0.41"/>
    <n v="0"/>
    <n v="0.9"/>
    <s v="N "/>
    <s v="N "/>
    <n v="121.89400000000001"/>
    <n v="38.0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s v="once"/>
    <n v="25"/>
    <n v="317"/>
    <n v="2017"/>
    <n v="2017"/>
    <n v="2017"/>
    <n v="2017"/>
    <x v="56"/>
    <s v="1961-1"/>
    <b v="1"/>
    <n v="10976"/>
    <s v="Utilities"/>
    <n v="480"/>
    <s v="CA"/>
    <n v="1961"/>
    <s v="Pittsburg Power     "/>
    <m/>
    <s v="STG"/>
    <n v="480"/>
    <n v="243"/>
    <n v="243"/>
    <n v="2"/>
    <n v="12631"/>
    <n v="271"/>
    <n v="6"/>
    <n v="1"/>
    <s v="ST"/>
    <n v="3"/>
    <n v="2016"/>
    <n v="3"/>
    <n v="20"/>
    <n v="20"/>
    <n v="16"/>
    <n v="9"/>
    <n v="16"/>
    <n v="1"/>
    <n v="326.39999999999998"/>
    <n v="317"/>
    <n v="0"/>
    <n v="0"/>
    <n v="0"/>
    <n v="0"/>
    <n v="1961"/>
    <n v="6"/>
    <n v="1"/>
    <n v="0"/>
    <n v="0"/>
    <n v="0"/>
    <n v="0"/>
    <n v="0"/>
    <n v="0"/>
    <n v="0"/>
    <n v="0"/>
    <n v="0"/>
    <n v="0"/>
    <n v="2E-3"/>
    <n v="2.1000000000000001E-2"/>
    <n v="4.0000000000000001E-3"/>
    <n v="6.6000000000000003E-2"/>
    <n v="1.2999999999999999E-2"/>
    <n v="1.2E-2"/>
    <n v="1.2999999999999999E-2"/>
    <n v="2.7E-2"/>
    <n v="3.0000000000000001E-3"/>
    <n v="3.5999999999999997E-2"/>
    <n v="1.9E-2"/>
    <n v="3.0000000000000001E-3"/>
    <s v="GF"/>
    <n v="0"/>
    <n v="0"/>
    <n v="1"/>
    <n v="0"/>
    <n v="0"/>
    <n v="0.217"/>
    <n v="7.1509999999999998"/>
    <n v="9.8770000000000007"/>
    <n v="1"/>
    <n v="0.19600000000000001"/>
    <n v="0"/>
    <n v="0"/>
    <n v="33.4"/>
    <n v="0.16"/>
    <n v="0.05"/>
    <n v="0"/>
    <n v="0"/>
    <n v="0"/>
    <n v="0.41"/>
    <n v="0.35"/>
    <n v="0"/>
    <n v="0.41"/>
    <n v="0"/>
    <n v="0.9"/>
    <s v="N "/>
    <s v="N "/>
    <n v="121.89400000000001"/>
    <n v="38.0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s v="once"/>
    <n v="25"/>
    <n v="682"/>
    <n v="2017"/>
    <n v="2017"/>
    <n v="2017"/>
    <n v="2017"/>
    <x v="56"/>
    <s v="1972-1"/>
    <b v="1"/>
    <n v="10976"/>
    <s v="Utilities"/>
    <n v="481"/>
    <s v="CA"/>
    <n v="1972"/>
    <s v="Pittsburg Power     "/>
    <m/>
    <s v="STG"/>
    <n v="481"/>
    <n v="243"/>
    <n v="243"/>
    <n v="3"/>
    <n v="12631"/>
    <n v="271"/>
    <n v="7"/>
    <n v="1"/>
    <s v="ST"/>
    <n v="3"/>
    <n v="2022"/>
    <n v="3"/>
    <n v="20"/>
    <n v="20"/>
    <n v="16"/>
    <n v="9"/>
    <n v="16"/>
    <n v="1"/>
    <n v="751.1"/>
    <n v="682"/>
    <n v="0"/>
    <n v="0"/>
    <n v="0"/>
    <n v="0"/>
    <n v="1972"/>
    <n v="12"/>
    <n v="1"/>
    <n v="0"/>
    <n v="0"/>
    <n v="0"/>
    <n v="0"/>
    <n v="0"/>
    <n v="0"/>
    <n v="0"/>
    <n v="0"/>
    <n v="0"/>
    <n v="0"/>
    <n v="0"/>
    <n v="0"/>
    <n v="0"/>
    <n v="5.0000000000000001E-3"/>
    <n v="1.2999999999999999E-2"/>
    <n v="1.6E-2"/>
    <n v="8.0000000000000002E-3"/>
    <n v="7.0000000000000001E-3"/>
    <n v="3.0000000000000001E-3"/>
    <n v="0"/>
    <n v="0"/>
    <n v="0"/>
    <s v="GF"/>
    <n v="0"/>
    <n v="0"/>
    <n v="1"/>
    <n v="0"/>
    <n v="0"/>
    <n v="0.217"/>
    <n v="7.1509999999999998"/>
    <n v="9.8770000000000007"/>
    <n v="1"/>
    <n v="0.19600000000000001"/>
    <n v="0"/>
    <n v="0"/>
    <n v="11.8"/>
    <n v="0.06"/>
    <n v="0.05"/>
    <n v="0"/>
    <n v="0"/>
    <n v="0"/>
    <n v="0.41"/>
    <n v="0.35"/>
    <n v="0"/>
    <n v="0.35"/>
    <n v="0"/>
    <n v="0.9"/>
    <s v="N "/>
    <s v="N "/>
    <n v="121.89400000000001"/>
    <n v="38.0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"/>
    <s v="once"/>
    <n v="32"/>
    <n v="104"/>
    <n v="2018"/>
    <n v="2018"/>
    <n v="2018"/>
    <n v="2018"/>
    <x v="14"/>
    <s v="1956-1"/>
    <b v="1"/>
    <n v="13453"/>
    <s v="Utilities"/>
    <n v="543"/>
    <s v="CA"/>
    <n v="1956"/>
    <s v="Encina              "/>
    <m/>
    <s v="STG"/>
    <n v="543"/>
    <n v="274"/>
    <n v="274"/>
    <n v="1"/>
    <n v="13377"/>
    <n v="302"/>
    <n v="2"/>
    <n v="1"/>
    <s v="ST"/>
    <n v="3"/>
    <n v="2016"/>
    <n v="3"/>
    <n v="20"/>
    <n v="20"/>
    <n v="16"/>
    <n v="9"/>
    <n v="16"/>
    <n v="1"/>
    <n v="110"/>
    <n v="104"/>
    <n v="0"/>
    <n v="0"/>
    <n v="0"/>
    <n v="0"/>
    <n v="1956"/>
    <n v="7"/>
    <n v="12"/>
    <n v="0"/>
    <n v="0"/>
    <n v="0"/>
    <n v="0"/>
    <n v="0"/>
    <n v="0"/>
    <n v="0"/>
    <n v="0"/>
    <n v="0"/>
    <n v="2.7E-2"/>
    <n v="1E-3"/>
    <n v="0.05"/>
    <n v="0.05"/>
    <n v="0.06"/>
    <n v="8.5000000000000006E-2"/>
    <n v="2.9000000000000001E-2"/>
    <n v="4.8000000000000001E-2"/>
    <n v="9.5000000000000001E-2"/>
    <n v="0.10100000000000001"/>
    <n v="5.5E-2"/>
    <n v="3.9E-2"/>
    <n v="0.01"/>
    <s v="GF"/>
    <n v="0"/>
    <n v="0"/>
    <n v="1"/>
    <n v="0"/>
    <n v="0"/>
    <n v="0.38400000000000001"/>
    <n v="12.646000000000001"/>
    <n v="8.4309999999999992"/>
    <n v="1"/>
    <n v="1.2E-2"/>
    <n v="1"/>
    <n v="2"/>
    <n v="152.1"/>
    <n v="0.75"/>
    <n v="0.05"/>
    <n v="0"/>
    <n v="0"/>
    <n v="0"/>
    <n v="0.04"/>
    <n v="0.35"/>
    <n v="0"/>
    <n v="0.65"/>
    <n v="0"/>
    <n v="0.9"/>
    <s v="N "/>
    <s v="N "/>
    <n v="117.336"/>
    <n v="33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"/>
    <s v="once"/>
    <n v="32"/>
    <n v="110"/>
    <n v="2018"/>
    <n v="2018"/>
    <n v="2018"/>
    <n v="2018"/>
    <x v="14"/>
    <s v="1958-1"/>
    <b v="1"/>
    <n v="13571"/>
    <s v="Utilities"/>
    <n v="544"/>
    <s v="CA"/>
    <n v="1958"/>
    <s v="Encina              "/>
    <m/>
    <s v="STG"/>
    <n v="544"/>
    <n v="274"/>
    <n v="274"/>
    <n v="2"/>
    <n v="13377"/>
    <n v="302"/>
    <n v="3"/>
    <n v="1"/>
    <s v="ST"/>
    <n v="3"/>
    <n v="2016"/>
    <n v="3"/>
    <n v="20"/>
    <n v="20"/>
    <n v="16"/>
    <n v="9"/>
    <n v="16"/>
    <n v="1"/>
    <n v="110"/>
    <n v="110"/>
    <n v="0"/>
    <n v="0"/>
    <n v="0"/>
    <n v="0"/>
    <n v="1958"/>
    <n v="8"/>
    <n v="12"/>
    <n v="0"/>
    <n v="0"/>
    <n v="0"/>
    <n v="0"/>
    <n v="0"/>
    <n v="0"/>
    <n v="0"/>
    <n v="0"/>
    <n v="0"/>
    <n v="3.5999999999999997E-2"/>
    <n v="1.7999999999999999E-2"/>
    <n v="6.2E-2"/>
    <n v="5.5E-2"/>
    <n v="8.4000000000000005E-2"/>
    <n v="6.4000000000000001E-2"/>
    <n v="6.7000000000000004E-2"/>
    <n v="4.9000000000000002E-2"/>
    <n v="9.7000000000000003E-2"/>
    <n v="9.4E-2"/>
    <n v="6.4000000000000001E-2"/>
    <n v="4.9000000000000002E-2"/>
    <n v="5.6000000000000001E-2"/>
    <s v="GF"/>
    <n v="0"/>
    <n v="0"/>
    <n v="1"/>
    <n v="0"/>
    <n v="0"/>
    <n v="0.38400000000000001"/>
    <n v="12.646000000000001"/>
    <n v="8.4309999999999992"/>
    <n v="1"/>
    <n v="1.0999999999999999E-2"/>
    <n v="1"/>
    <n v="2"/>
    <n v="140.9"/>
    <n v="0.69"/>
    <n v="0.05"/>
    <n v="0"/>
    <n v="0"/>
    <n v="0"/>
    <n v="0.04"/>
    <n v="0.35"/>
    <n v="0"/>
    <n v="0.63"/>
    <n v="0"/>
    <n v="0.9"/>
    <s v="N "/>
    <s v="N "/>
    <n v="117.336"/>
    <n v="33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"/>
    <s v="once"/>
    <n v="32"/>
    <n v="300"/>
    <n v="2018"/>
    <n v="2018"/>
    <n v="2018"/>
    <n v="2018"/>
    <x v="14"/>
    <s v="1973-1"/>
    <b v="1"/>
    <n v="13636"/>
    <s v="Utilities"/>
    <n v="545"/>
    <s v="CA"/>
    <n v="1973"/>
    <s v="Encina              "/>
    <m/>
    <s v="STG"/>
    <n v="545"/>
    <n v="274"/>
    <n v="274"/>
    <n v="3"/>
    <n v="13377"/>
    <n v="302"/>
    <n v="4"/>
    <n v="1"/>
    <s v="ST"/>
    <n v="3"/>
    <n v="2023"/>
    <n v="3"/>
    <n v="20"/>
    <n v="20"/>
    <n v="16"/>
    <n v="9"/>
    <n v="16"/>
    <n v="1"/>
    <n v="306"/>
    <n v="300"/>
    <n v="0"/>
    <n v="0"/>
    <n v="0"/>
    <n v="0"/>
    <n v="1973"/>
    <n v="11"/>
    <n v="12"/>
    <n v="0"/>
    <n v="0"/>
    <n v="0"/>
    <n v="0"/>
    <n v="0"/>
    <n v="0"/>
    <n v="0"/>
    <n v="0"/>
    <n v="0"/>
    <n v="7.3999999999999996E-2"/>
    <n v="2.3E-2"/>
    <n v="4.2999999999999997E-2"/>
    <n v="4.5999999999999999E-2"/>
    <n v="4.2000000000000003E-2"/>
    <n v="7.2999999999999995E-2"/>
    <n v="8.1000000000000003E-2"/>
    <n v="8.8999999999999996E-2"/>
    <n v="0.11600000000000001"/>
    <n v="0.128"/>
    <n v="0.113"/>
    <n v="9.1999999999999998E-2"/>
    <n v="5.0999999999999997E-2"/>
    <s v="GF"/>
    <n v="0"/>
    <n v="0"/>
    <n v="1"/>
    <n v="0"/>
    <n v="0"/>
    <n v="0.38400000000000001"/>
    <n v="12.646000000000001"/>
    <n v="8.4309999999999992"/>
    <n v="1"/>
    <n v="0.01"/>
    <n v="1"/>
    <n v="2"/>
    <n v="36"/>
    <n v="0.18"/>
    <n v="0.05"/>
    <n v="0"/>
    <n v="0"/>
    <n v="0"/>
    <n v="0.03"/>
    <n v="0.35"/>
    <n v="0"/>
    <n v="0.42"/>
    <n v="0"/>
    <n v="0.9"/>
    <s v="N "/>
    <s v="N "/>
    <n v="117.336"/>
    <n v="33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"/>
    <s v="once"/>
    <n v="32"/>
    <n v="330"/>
    <n v="2018"/>
    <n v="2018"/>
    <n v="2018"/>
    <n v="2018"/>
    <x v="14"/>
    <s v="1978-1"/>
    <b v="1"/>
    <n v="13072"/>
    <s v="Utilities"/>
    <n v="546"/>
    <s v="CA"/>
    <n v="1978"/>
    <s v="Encina              "/>
    <m/>
    <s v="STG"/>
    <n v="546"/>
    <n v="274"/>
    <n v="274"/>
    <n v="4"/>
    <n v="13377"/>
    <n v="302"/>
    <n v="5"/>
    <n v="1"/>
    <s v="ST"/>
    <n v="3"/>
    <n v="2028"/>
    <n v="3"/>
    <n v="20"/>
    <n v="20"/>
    <n v="16"/>
    <n v="9"/>
    <n v="16"/>
    <n v="1"/>
    <n v="345.6"/>
    <n v="330"/>
    <n v="0"/>
    <n v="0"/>
    <n v="0"/>
    <n v="0"/>
    <n v="1978"/>
    <n v="11"/>
    <n v="12"/>
    <n v="0"/>
    <n v="0"/>
    <n v="0"/>
    <n v="0"/>
    <n v="0"/>
    <n v="0"/>
    <n v="0"/>
    <n v="0"/>
    <n v="0"/>
    <n v="7.3999999999999996E-2"/>
    <n v="4.9000000000000002E-2"/>
    <n v="7.3999999999999996E-2"/>
    <n v="7.0000000000000007E-2"/>
    <n v="6.6000000000000003E-2"/>
    <n v="2.7E-2"/>
    <n v="0.11600000000000001"/>
    <n v="0.11600000000000001"/>
    <n v="0.17199999999999999"/>
    <n v="0.189"/>
    <n v="0.155"/>
    <n v="9.7000000000000003E-2"/>
    <n v="6.4000000000000001E-2"/>
    <s v="GF"/>
    <n v="0"/>
    <n v="0"/>
    <n v="1"/>
    <n v="0"/>
    <n v="0"/>
    <n v="0.38400000000000001"/>
    <n v="12.646000000000001"/>
    <n v="8.4309999999999992"/>
    <n v="1"/>
    <n v="0.01"/>
    <n v="1"/>
    <n v="2"/>
    <n v="31.7"/>
    <n v="0.16"/>
    <n v="0.05"/>
    <n v="0"/>
    <n v="0"/>
    <n v="0"/>
    <n v="0.03"/>
    <n v="0.35"/>
    <n v="0"/>
    <n v="0.41"/>
    <n v="0"/>
    <n v="0.9"/>
    <s v="N "/>
    <s v="N "/>
    <n v="117.336"/>
    <n v="33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"/>
    <s v="once"/>
    <n v="32"/>
    <n v="106"/>
    <n v="2017"/>
    <n v="2017"/>
    <n v="2017"/>
    <n v="2017"/>
    <x v="56"/>
    <s v="1954-1"/>
    <b v="1"/>
    <n v="10976"/>
    <s v="Utilities"/>
    <n v="548"/>
    <s v="CA"/>
    <n v="1954"/>
    <s v="Encina              "/>
    <m/>
    <s v="STG"/>
    <n v="548"/>
    <n v="276"/>
    <n v="276"/>
    <n v="1"/>
    <n v="13377"/>
    <n v="302"/>
    <s v="ST1  "/>
    <n v="1"/>
    <s v="ST"/>
    <n v="3"/>
    <n v="2016"/>
    <n v="3"/>
    <n v="20"/>
    <n v="20"/>
    <n v="16"/>
    <n v="9"/>
    <n v="16"/>
    <n v="1"/>
    <n v="110"/>
    <n v="106"/>
    <n v="0"/>
    <n v="0"/>
    <n v="0"/>
    <n v="0"/>
    <n v="1954"/>
    <n v="11"/>
    <n v="4"/>
    <n v="0"/>
    <n v="0"/>
    <n v="0"/>
    <n v="0"/>
    <n v="0"/>
    <n v="0"/>
    <n v="0"/>
    <n v="0"/>
    <n v="0"/>
    <n v="0"/>
    <n v="4.2000000000000003E-2"/>
    <n v="5.8999999999999997E-2"/>
    <n v="5.7000000000000002E-2"/>
    <n v="2E-3"/>
    <n v="7.8E-2"/>
    <n v="4.8000000000000001E-2"/>
    <n v="5.2999999999999999E-2"/>
    <n v="8.2000000000000003E-2"/>
    <n v="0.109"/>
    <n v="0.05"/>
    <n v="2.5000000000000001E-2"/>
    <n v="1.4999999999999999E-2"/>
    <s v="GF"/>
    <n v="0"/>
    <n v="0"/>
    <n v="1"/>
    <n v="0"/>
    <n v="0"/>
    <n v="0.38400000000000001"/>
    <n v="12.646000000000001"/>
    <n v="8.4309999999999992"/>
    <n v="1"/>
    <n v="0.19600000000000001"/>
    <n v="0"/>
    <n v="0"/>
    <n v="148.19999999999999"/>
    <n v="0.73"/>
    <n v="0.05"/>
    <n v="0"/>
    <n v="0"/>
    <n v="0"/>
    <n v="0.41"/>
    <n v="0.35"/>
    <n v="0"/>
    <n v="0.64"/>
    <n v="0"/>
    <n v="0.9"/>
    <s v="N "/>
    <s v="N "/>
    <n v="117.336"/>
    <n v="33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368633116255568E-3"/>
    <n v="1.8159933862274583E-3"/>
    <n v="5.9844095414343566E-2"/>
    <x v="4"/>
    <s v="o-g-s"/>
    <s v="p10"/>
    <s v="once"/>
    <n v="31"/>
    <n v="741"/>
    <n v="2021"/>
    <n v="2021"/>
    <n v="2021"/>
    <n v="2021"/>
    <x v="17"/>
    <s v="1971-1"/>
    <b v="1"/>
    <n v="11442"/>
    <s v="Utilities"/>
    <n v="648"/>
    <s v="CA"/>
    <n v="1971"/>
    <s v="Ormond Beach        "/>
    <m/>
    <s v="STG"/>
    <n v="648"/>
    <n v="317"/>
    <n v="317"/>
    <n v="1"/>
    <n v="15908"/>
    <n v="350"/>
    <n v="1"/>
    <n v="1"/>
    <s v="ST"/>
    <n v="3"/>
    <n v="2021"/>
    <n v="3"/>
    <n v="20"/>
    <n v="20"/>
    <n v="16"/>
    <n v="9"/>
    <n v="16"/>
    <n v="1"/>
    <n v="806"/>
    <n v="741"/>
    <n v="0"/>
    <n v="0"/>
    <n v="0"/>
    <n v="0"/>
    <n v="1971"/>
    <n v="8"/>
    <n v="1"/>
    <n v="0"/>
    <n v="0"/>
    <n v="0"/>
    <n v="0"/>
    <n v="0"/>
    <n v="0"/>
    <n v="0"/>
    <n v="0"/>
    <n v="0"/>
    <n v="1.7999999999999999E-2"/>
    <n v="0"/>
    <n v="8.0000000000000002E-3"/>
    <n v="0"/>
    <n v="2E-3"/>
    <n v="1.2E-2"/>
    <n v="1.7000000000000001E-2"/>
    <n v="3.3000000000000002E-2"/>
    <n v="6.7000000000000004E-2"/>
    <n v="4.2999999999999997E-2"/>
    <n v="2.5000000000000001E-2"/>
    <n v="1.9E-2"/>
    <n v="0.01"/>
    <s v="GF"/>
    <n v="0"/>
    <n v="0"/>
    <n v="1"/>
    <n v="0"/>
    <n v="0"/>
    <n v="0.217"/>
    <n v="7.1509999999999998"/>
    <n v="3.3279999999999998"/>
    <n v="1"/>
    <n v="8.0000000000000002E-3"/>
    <n v="1"/>
    <n v="2"/>
    <n v="10.5"/>
    <n v="0.05"/>
    <n v="0.05"/>
    <n v="0"/>
    <n v="0"/>
    <n v="0"/>
    <n v="0.02"/>
    <n v="0.35"/>
    <n v="0"/>
    <n v="0.35"/>
    <n v="0"/>
    <n v="0.9"/>
    <s v="N "/>
    <s v="N "/>
    <n v="119.169"/>
    <n v="34.1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7526189812389531E-3"/>
    <n v="1.8993183189288528E-3"/>
    <n v="6.2589978334839758E-2"/>
    <x v="4"/>
    <s v="o-g-s"/>
    <s v="p10"/>
    <s v="once"/>
    <n v="31"/>
    <n v="775"/>
    <n v="2021"/>
    <n v="2021"/>
    <n v="2021"/>
    <n v="2021"/>
    <x v="17"/>
    <s v="1973-1"/>
    <b v="1"/>
    <n v="11063"/>
    <s v="Utilities"/>
    <n v="649"/>
    <s v="CA"/>
    <n v="1973"/>
    <s v="Ormond Beach        "/>
    <m/>
    <s v="STG"/>
    <n v="649"/>
    <n v="317"/>
    <n v="317"/>
    <n v="2"/>
    <n v="15908"/>
    <n v="350"/>
    <n v="2"/>
    <n v="1"/>
    <s v="ST"/>
    <n v="3"/>
    <n v="2023"/>
    <n v="3"/>
    <n v="20"/>
    <n v="20"/>
    <n v="16"/>
    <n v="9"/>
    <n v="16"/>
    <n v="1"/>
    <n v="806"/>
    <n v="775"/>
    <n v="0"/>
    <n v="0"/>
    <n v="0"/>
    <n v="0"/>
    <n v="1973"/>
    <n v="3"/>
    <n v="1"/>
    <n v="0"/>
    <n v="0"/>
    <n v="0"/>
    <n v="0"/>
    <n v="0"/>
    <n v="0"/>
    <n v="0"/>
    <n v="0"/>
    <n v="0"/>
    <n v="1.7999999999999999E-2"/>
    <n v="7.0000000000000001E-3"/>
    <n v="0"/>
    <n v="1.0999999999999999E-2"/>
    <n v="1.2E-2"/>
    <n v="1.2999999999999999E-2"/>
    <n v="2.3E-2"/>
    <n v="5.5E-2"/>
    <n v="7.2999999999999995E-2"/>
    <n v="3.6999999999999998E-2"/>
    <n v="3.4000000000000002E-2"/>
    <n v="1.0999999999999999E-2"/>
    <n v="2.5999999999999999E-2"/>
    <s v="GF"/>
    <n v="0"/>
    <n v="0"/>
    <n v="1"/>
    <n v="0"/>
    <n v="0"/>
    <n v="0.217"/>
    <n v="7.1509999999999998"/>
    <n v="3.3279999999999998"/>
    <n v="1"/>
    <n v="7.0000000000000001E-3"/>
    <n v="1"/>
    <n v="2"/>
    <n v="9.9"/>
    <n v="0.05"/>
    <n v="0.05"/>
    <n v="0"/>
    <n v="0"/>
    <n v="0"/>
    <n v="0.02"/>
    <n v="0.35"/>
    <n v="0"/>
    <n v="0.34"/>
    <n v="0"/>
    <n v="0.9"/>
    <s v="N "/>
    <s v="N "/>
    <n v="119.169"/>
    <n v="34.1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976397834473312E-3"/>
    <n v="6.6604607021750618E-4"/>
    <n v="2.1975567521508754E-2"/>
    <x v="4"/>
    <s v="o-g-s"/>
    <s v="p10"/>
    <s v="once"/>
    <n v="31"/>
    <n v="175"/>
    <n v="2020"/>
    <n v="2020"/>
    <n v="2020"/>
    <n v="2020"/>
    <x v="16"/>
    <s v="1954-1"/>
    <b v="1"/>
    <n v="13976"/>
    <s v="Utilities"/>
    <n v="652"/>
    <s v="CA"/>
    <n v="1954"/>
    <s v="AES Redondo Beach LL"/>
    <m/>
    <s v="STG"/>
    <n v="652"/>
    <n v="320"/>
    <n v="320"/>
    <n v="1"/>
    <n v="22484"/>
    <n v="356"/>
    <n v="5"/>
    <n v="1"/>
    <s v="ST"/>
    <n v="3"/>
    <n v="2016"/>
    <n v="3"/>
    <n v="20"/>
    <n v="20"/>
    <n v="16"/>
    <n v="9"/>
    <n v="16"/>
    <n v="1"/>
    <n v="163.19999999999999"/>
    <n v="178.9"/>
    <n v="0"/>
    <n v="0"/>
    <n v="0"/>
    <n v="0"/>
    <n v="1954"/>
    <n v="10"/>
    <n v="12"/>
    <n v="0"/>
    <n v="0"/>
    <n v="0"/>
    <n v="0"/>
    <n v="0"/>
    <n v="0"/>
    <n v="0"/>
    <n v="0"/>
    <n v="0"/>
    <n v="2.5999999999999999E-2"/>
    <n v="2E-3"/>
    <n v="1.9E-2"/>
    <n v="5.0000000000000001E-3"/>
    <n v="3.2000000000000001E-2"/>
    <n v="2.3E-2"/>
    <n v="2.7E-2"/>
    <n v="3.5999999999999997E-2"/>
    <n v="5.8000000000000003E-2"/>
    <n v="3.2000000000000001E-2"/>
    <n v="0.02"/>
    <n v="0.02"/>
    <n v="6.0000000000000001E-3"/>
    <s v="GF"/>
    <n v="0"/>
    <n v="0"/>
    <n v="1"/>
    <n v="0"/>
    <n v="0"/>
    <n v="0.33700000000000002"/>
    <n v="11.119"/>
    <n v="9.8770000000000007"/>
    <n v="0.95599999999999996"/>
    <n v="5.0000000000000001E-3"/>
    <n v="0"/>
    <n v="2"/>
    <n v="75"/>
    <n v="0.37"/>
    <n v="0.05"/>
    <n v="0"/>
    <n v="0"/>
    <n v="0"/>
    <n v="0.02"/>
    <n v="0.35"/>
    <n v="0"/>
    <n v="0.51"/>
    <n v="0"/>
    <n v="0.9"/>
    <s v="N "/>
    <s v="N "/>
    <n v="118.395"/>
    <n v="33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976397834473312E-3"/>
    <n v="6.6604607021750618E-4"/>
    <n v="2.1975567521508754E-2"/>
    <x v="4"/>
    <s v="o-g-s"/>
    <s v="p10"/>
    <s v="once"/>
    <n v="31"/>
    <n v="175"/>
    <n v="2020"/>
    <n v="2020"/>
    <n v="2020"/>
    <n v="2020"/>
    <x v="16"/>
    <s v="1957-1"/>
    <b v="1"/>
    <n v="14091"/>
    <s v="Utilities"/>
    <n v="653"/>
    <s v="CA"/>
    <n v="1957"/>
    <s v="AES Redondo Beach LL"/>
    <m/>
    <s v="STG"/>
    <n v="653"/>
    <n v="320"/>
    <n v="320"/>
    <n v="2"/>
    <n v="22484"/>
    <n v="356"/>
    <n v="6"/>
    <n v="1"/>
    <s v="ST"/>
    <n v="3"/>
    <n v="2016"/>
    <n v="3"/>
    <n v="20"/>
    <n v="20"/>
    <n v="16"/>
    <n v="9"/>
    <n v="16"/>
    <n v="1"/>
    <n v="163.19999999999999"/>
    <n v="175"/>
    <n v="0"/>
    <n v="0"/>
    <n v="0"/>
    <n v="0"/>
    <n v="1957"/>
    <n v="7"/>
    <n v="12"/>
    <n v="0"/>
    <n v="0"/>
    <n v="0"/>
    <n v="0"/>
    <n v="0"/>
    <n v="0"/>
    <n v="0"/>
    <n v="0"/>
    <n v="0"/>
    <n v="4.2000000000000003E-2"/>
    <n v="2E-3"/>
    <n v="1.7000000000000001E-2"/>
    <n v="1.0999999999999999E-2"/>
    <n v="3.3000000000000002E-2"/>
    <n v="0.05"/>
    <n v="5.8000000000000003E-2"/>
    <n v="0.05"/>
    <n v="7.3999999999999996E-2"/>
    <n v="4.3999999999999997E-2"/>
    <n v="3.5000000000000003E-2"/>
    <n v="2.9000000000000001E-2"/>
    <n v="2.3E-2"/>
    <s v="GF"/>
    <n v="0"/>
    <n v="0"/>
    <n v="1"/>
    <n v="0"/>
    <n v="0"/>
    <n v="0.33700000000000002"/>
    <n v="11.119"/>
    <n v="9.8770000000000007"/>
    <n v="0.95599999999999996"/>
    <n v="0.01"/>
    <n v="0"/>
    <n v="2"/>
    <n v="75"/>
    <n v="0.37"/>
    <n v="0.05"/>
    <n v="0"/>
    <n v="0"/>
    <n v="0"/>
    <n v="0.04"/>
    <n v="0.35"/>
    <n v="0"/>
    <n v="0.51"/>
    <n v="0"/>
    <n v="0.9"/>
    <s v="N "/>
    <s v="N "/>
    <n v="118.395"/>
    <n v="33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4209769174125132E-3"/>
    <n v="1.8268692211680171E-3"/>
    <n v="6.0275842344709736E-2"/>
    <x v="4"/>
    <s v="o-g-s"/>
    <s v="p10"/>
    <s v="once"/>
    <n v="31"/>
    <n v="480"/>
    <n v="2019"/>
    <n v="2019"/>
    <n v="2019"/>
    <n v="2019"/>
    <x v="15"/>
    <s v="1967-1"/>
    <b v="1"/>
    <n v="11780"/>
    <s v="Utilities"/>
    <n v="654"/>
    <s v="CA"/>
    <n v="1967"/>
    <s v="AES Redondo Beach LL"/>
    <m/>
    <s v="STG"/>
    <n v="654"/>
    <n v="320"/>
    <n v="320"/>
    <n v="3"/>
    <n v="22484"/>
    <n v="356"/>
    <n v="7"/>
    <n v="1"/>
    <s v="ST"/>
    <n v="3"/>
    <n v="2017"/>
    <n v="3"/>
    <n v="20"/>
    <n v="20"/>
    <n v="16"/>
    <n v="9"/>
    <n v="16"/>
    <n v="1"/>
    <n v="495"/>
    <n v="505.9"/>
    <n v="0"/>
    <n v="0"/>
    <n v="0"/>
    <n v="0"/>
    <n v="1967"/>
    <n v="2"/>
    <n v="10"/>
    <n v="0"/>
    <n v="0"/>
    <n v="0"/>
    <n v="0"/>
    <n v="0"/>
    <n v="0"/>
    <n v="0"/>
    <n v="0"/>
    <n v="0"/>
    <n v="5.5E-2"/>
    <n v="0"/>
    <n v="0"/>
    <n v="0"/>
    <n v="5.5E-2"/>
    <n v="6.4000000000000001E-2"/>
    <n v="5.0999999999999997E-2"/>
    <n v="8.6999999999999994E-2"/>
    <n v="0.14099999999999999"/>
    <n v="0.104"/>
    <n v="2.3E-2"/>
    <n v="2.1000000000000001E-2"/>
    <n v="1.2E-2"/>
    <s v="GF"/>
    <n v="0"/>
    <n v="0"/>
    <n v="1"/>
    <n v="0"/>
    <n v="0"/>
    <n v="0.33700000000000002"/>
    <n v="11.119"/>
    <n v="9.8770000000000007"/>
    <n v="0.95599999999999996"/>
    <n v="5.0000000000000001E-3"/>
    <n v="0"/>
    <n v="2"/>
    <n v="19"/>
    <n v="0.09"/>
    <n v="0.05"/>
    <n v="0"/>
    <n v="0"/>
    <n v="0"/>
    <n v="0.02"/>
    <n v="0.35"/>
    <n v="0"/>
    <n v="0.37"/>
    <n v="0"/>
    <n v="0.9"/>
    <s v="N "/>
    <s v="N "/>
    <n v="118.395"/>
    <n v="33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4209769174125132E-3"/>
    <n v="1.8268692211680171E-3"/>
    <n v="6.0275842344709736E-2"/>
    <x v="4"/>
    <s v="o-g-s"/>
    <s v="p10"/>
    <s v="once"/>
    <n v="31"/>
    <n v="480"/>
    <n v="2020"/>
    <n v="2020"/>
    <n v="2020"/>
    <n v="2020"/>
    <x v="16"/>
    <s v="1967-1"/>
    <b v="1"/>
    <n v="11891"/>
    <s v="Utilities"/>
    <n v="655"/>
    <s v="CA"/>
    <n v="1967"/>
    <s v="AES Redondo Beach LL"/>
    <m/>
    <s v="STG"/>
    <n v="655"/>
    <n v="320"/>
    <n v="320"/>
    <n v="4"/>
    <n v="22484"/>
    <n v="356"/>
    <n v="8"/>
    <n v="1"/>
    <s v="ST"/>
    <n v="3"/>
    <n v="2017"/>
    <n v="3"/>
    <n v="20"/>
    <n v="20"/>
    <n v="16"/>
    <n v="9"/>
    <n v="16"/>
    <n v="1"/>
    <n v="495"/>
    <n v="486.9"/>
    <n v="0"/>
    <n v="0"/>
    <n v="0"/>
    <n v="0"/>
    <n v="1967"/>
    <n v="7"/>
    <n v="12"/>
    <n v="0"/>
    <n v="0"/>
    <n v="0"/>
    <n v="0"/>
    <n v="0"/>
    <n v="0"/>
    <n v="0"/>
    <n v="0"/>
    <n v="0"/>
    <n v="4.1000000000000002E-2"/>
    <n v="0"/>
    <n v="0"/>
    <n v="1E-3"/>
    <n v="7.0000000000000001E-3"/>
    <n v="2.3E-2"/>
    <n v="5.7000000000000002E-2"/>
    <n v="5.6000000000000001E-2"/>
    <n v="0.06"/>
    <n v="3.5999999999999997E-2"/>
    <n v="7.0999999999999994E-2"/>
    <n v="1.2999999999999999E-2"/>
    <n v="0"/>
    <s v="GF"/>
    <n v="0"/>
    <n v="0"/>
    <n v="1"/>
    <n v="0"/>
    <n v="0"/>
    <n v="0.33700000000000002"/>
    <n v="11.119"/>
    <n v="9.8770000000000007"/>
    <n v="0.95599999999999996"/>
    <n v="2.1000000000000001E-2"/>
    <n v="0"/>
    <n v="2"/>
    <n v="19"/>
    <n v="0.09"/>
    <n v="0.05"/>
    <n v="0"/>
    <n v="0"/>
    <n v="0"/>
    <n v="7.0000000000000007E-2"/>
    <n v="0.35"/>
    <n v="0"/>
    <n v="0.37"/>
    <n v="0"/>
    <n v="0.9"/>
    <s v="N "/>
    <s v="N "/>
    <n v="118.395"/>
    <n v="33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5072018243032872E-3"/>
    <n v="8.4492701479020789E-4"/>
    <n v="2.787757708442825E-2"/>
    <x v="4"/>
    <s v="o-g-s"/>
    <s v="p10"/>
    <s v="once"/>
    <n v="31"/>
    <n v="222"/>
    <n v="2037"/>
    <n v="2037"/>
    <n v="2037"/>
    <n v="2037"/>
    <x v="13"/>
    <s v="1962-1"/>
    <b v="1"/>
    <n v="11559"/>
    <s v="Utilities"/>
    <n v="742"/>
    <s v="CA"/>
    <n v="1962"/>
    <s v="Haynes              "/>
    <m/>
    <s v="STG"/>
    <n v="742"/>
    <n v="373"/>
    <n v="373"/>
    <n v="1"/>
    <n v="11208"/>
    <n v="400"/>
    <n v="1"/>
    <n v="1"/>
    <s v="ST"/>
    <n v="2"/>
    <n v="2016"/>
    <n v="3"/>
    <n v="20"/>
    <n v="20"/>
    <n v="16"/>
    <n v="9"/>
    <n v="16"/>
    <n v="1"/>
    <n v="230"/>
    <n v="222"/>
    <n v="0"/>
    <n v="0"/>
    <n v="0"/>
    <n v="0"/>
    <n v="1962"/>
    <n v="9"/>
    <n v="12"/>
    <n v="0"/>
    <n v="0"/>
    <n v="0"/>
    <n v="0"/>
    <n v="0"/>
    <n v="0"/>
    <n v="0"/>
    <n v="0"/>
    <n v="0"/>
    <n v="4.1000000000000002E-2"/>
    <n v="4.5999999999999999E-2"/>
    <n v="7.3999999999999996E-2"/>
    <n v="4.5999999999999999E-2"/>
    <n v="0.06"/>
    <n v="6.4000000000000001E-2"/>
    <n v="0.121"/>
    <n v="0.16500000000000001"/>
    <n v="0.16400000000000001"/>
    <n v="9.1999999999999998E-2"/>
    <n v="0.17699999999999999"/>
    <n v="0.121"/>
    <n v="9.9000000000000005E-2"/>
    <s v="GF"/>
    <n v="0"/>
    <n v="0"/>
    <n v="1"/>
    <n v="0"/>
    <n v="0"/>
    <n v="0.33700000000000002"/>
    <n v="11.119"/>
    <n v="1.5089999999999999"/>
    <n v="1"/>
    <n v="7.0000000000000001E-3"/>
    <n v="0"/>
    <n v="2"/>
    <n v="54.3"/>
    <n v="0.27"/>
    <n v="0.05"/>
    <n v="0"/>
    <n v="0"/>
    <n v="0"/>
    <n v="0.02"/>
    <n v="0.35"/>
    <n v="0"/>
    <n v="0.46"/>
    <n v="0"/>
    <n v="0.9"/>
    <s v="N "/>
    <s v="N "/>
    <n v="118.099"/>
    <n v="33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72018243032872E-3"/>
    <n v="8.4492701479020789E-4"/>
    <n v="2.787757708442825E-2"/>
    <x v="4"/>
    <s v="o-g-s"/>
    <s v="p10"/>
    <s v="once"/>
    <n v="31"/>
    <n v="222"/>
    <n v="2038"/>
    <n v="2038"/>
    <n v="2038"/>
    <n v="2038"/>
    <x v="27"/>
    <s v="1963-1"/>
    <b v="1"/>
    <n v="11480"/>
    <s v="Utilities"/>
    <n v="750"/>
    <s v="CA"/>
    <n v="1963"/>
    <s v="Haynes              "/>
    <m/>
    <s v="STG"/>
    <n v="750"/>
    <n v="376"/>
    <n v="376"/>
    <n v="1"/>
    <n v="11208"/>
    <n v="400"/>
    <n v="2"/>
    <n v="1"/>
    <s v="ST"/>
    <n v="2"/>
    <n v="2016"/>
    <n v="3"/>
    <n v="20"/>
    <n v="20"/>
    <n v="16"/>
    <n v="9"/>
    <n v="16"/>
    <n v="1"/>
    <n v="230"/>
    <n v="222"/>
    <n v="0"/>
    <n v="0"/>
    <n v="0"/>
    <n v="0"/>
    <n v="1963"/>
    <n v="4"/>
    <n v="12"/>
    <n v="0"/>
    <n v="0"/>
    <n v="0"/>
    <n v="0"/>
    <n v="0"/>
    <n v="0"/>
    <n v="0"/>
    <n v="0"/>
    <n v="0"/>
    <n v="5.8999999999999997E-2"/>
    <n v="0.11700000000000001"/>
    <n v="0.108"/>
    <n v="0.13900000000000001"/>
    <n v="0.14199999999999999"/>
    <n v="8.7999999999999995E-2"/>
    <n v="9.5000000000000001E-2"/>
    <n v="0.22900000000000001"/>
    <n v="0.251"/>
    <n v="0.22900000000000001"/>
    <n v="0.104"/>
    <n v="0.123"/>
    <n v="6.7000000000000004E-2"/>
    <s v="GF"/>
    <n v="0"/>
    <n v="0"/>
    <n v="1"/>
    <n v="0"/>
    <n v="0"/>
    <n v="0.33700000000000002"/>
    <n v="11.119"/>
    <n v="1.5089999999999999"/>
    <n v="1"/>
    <n v="4.0000000000000001E-3"/>
    <n v="0"/>
    <n v="2"/>
    <n v="54.3"/>
    <n v="0.27"/>
    <n v="0.05"/>
    <n v="0"/>
    <n v="0"/>
    <n v="0"/>
    <n v="0.01"/>
    <n v="0.35"/>
    <n v="0"/>
    <n v="0.46"/>
    <n v="0"/>
    <n v="0.9"/>
    <s v="N "/>
    <s v="N "/>
    <n v="118.099"/>
    <n v="33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"/>
    <s v="once"/>
    <n v="31"/>
    <n v="292"/>
    <n v="2013"/>
    <n v="2013"/>
    <n v="2013"/>
    <n v="2013"/>
    <x v="5"/>
    <s v="1966-1"/>
    <b v="1"/>
    <n v="10454"/>
    <s v="Utilities"/>
    <n v="751"/>
    <s v="CA"/>
    <n v="1966"/>
    <s v="Haynes              "/>
    <m/>
    <s v="STG"/>
    <n v="751"/>
    <n v="376"/>
    <n v="376"/>
    <n v="2"/>
    <n v="11208"/>
    <n v="400"/>
    <n v="5"/>
    <n v="1"/>
    <s v="ST"/>
    <n v="2"/>
    <n v="0"/>
    <n v="3"/>
    <n v="20"/>
    <n v="20"/>
    <n v="16"/>
    <n v="9"/>
    <n v="16"/>
    <n v="1"/>
    <n v="343"/>
    <n v="292"/>
    <n v="0"/>
    <n v="0"/>
    <n v="0"/>
    <n v="0"/>
    <n v="1966"/>
    <n v="8"/>
    <n v="6"/>
    <n v="0"/>
    <n v="0"/>
    <n v="0"/>
    <n v="0"/>
    <n v="0"/>
    <n v="0"/>
    <n v="0"/>
    <n v="0"/>
    <n v="0"/>
    <n v="3.6999999999999998E-2"/>
    <n v="8.0000000000000002E-3"/>
    <n v="1.4999999999999999E-2"/>
    <n v="0.126"/>
    <n v="9.5000000000000001E-2"/>
    <n v="2.4E-2"/>
    <n v="9.7000000000000003E-2"/>
    <n v="0.35599999999999998"/>
    <n v="0.23599999999999999"/>
    <n v="0.35699999999999998"/>
    <n v="6.0999999999999999E-2"/>
    <n v="0.1"/>
    <n v="0.154"/>
    <s v="GF"/>
    <n v="0"/>
    <n v="0"/>
    <n v="1"/>
    <n v="0"/>
    <n v="0"/>
    <n v="0.33700000000000002"/>
    <n v="11.119"/>
    <n v="1.5089999999999999"/>
    <n v="1"/>
    <n v="4.0000000000000001E-3"/>
    <n v="1"/>
    <n v="2"/>
    <n v="37.4"/>
    <n v="0.18"/>
    <n v="0.05"/>
    <n v="0"/>
    <n v="0"/>
    <n v="0"/>
    <n v="0.01"/>
    <n v="0.35"/>
    <n v="0"/>
    <n v="0.42"/>
    <n v="0"/>
    <n v="0.9"/>
    <s v="N "/>
    <s v="N "/>
    <n v="118.099"/>
    <n v="33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"/>
    <s v="once"/>
    <n v="31"/>
    <n v="238"/>
    <n v="2013"/>
    <n v="2013"/>
    <n v="2013"/>
    <n v="2013"/>
    <x v="5"/>
    <s v="1967-1"/>
    <b v="1"/>
    <n v="10826"/>
    <s v="Utilities"/>
    <n v="752"/>
    <s v="CA"/>
    <n v="1967"/>
    <s v="Haynes              "/>
    <m/>
    <s v="STG"/>
    <n v="752"/>
    <n v="376"/>
    <n v="376"/>
    <n v="3"/>
    <n v="11208"/>
    <n v="400"/>
    <n v="6"/>
    <n v="1"/>
    <s v="ST"/>
    <n v="2"/>
    <n v="0"/>
    <n v="3"/>
    <n v="20"/>
    <n v="20"/>
    <n v="16"/>
    <n v="9"/>
    <n v="16"/>
    <n v="1"/>
    <n v="343"/>
    <n v="243"/>
    <n v="0"/>
    <n v="0"/>
    <n v="0"/>
    <n v="0"/>
    <n v="1967"/>
    <n v="3"/>
    <n v="6"/>
    <n v="0"/>
    <n v="0"/>
    <n v="0"/>
    <n v="0"/>
    <n v="0"/>
    <n v="0"/>
    <n v="0"/>
    <n v="0"/>
    <n v="0"/>
    <n v="6.0000000000000001E-3"/>
    <n v="3.9E-2"/>
    <n v="0.13900000000000001"/>
    <n v="0.04"/>
    <n v="0"/>
    <n v="8.2000000000000003E-2"/>
    <n v="0.03"/>
    <n v="0.121"/>
    <n v="0.218"/>
    <n v="0.125"/>
    <n v="0"/>
    <n v="0"/>
    <n v="0"/>
    <s v="GF"/>
    <n v="0"/>
    <n v="0"/>
    <n v="1"/>
    <n v="0"/>
    <n v="0"/>
    <n v="0.33700000000000002"/>
    <n v="11.119"/>
    <n v="1.5089999999999999"/>
    <n v="1"/>
    <n v="4.0000000000000001E-3"/>
    <n v="1"/>
    <n v="2"/>
    <n v="49.4"/>
    <n v="0.24"/>
    <n v="0.05"/>
    <n v="0"/>
    <n v="0"/>
    <n v="0"/>
    <n v="0.01"/>
    <n v="0.35"/>
    <n v="0"/>
    <n v="0.45"/>
    <n v="0"/>
    <n v="0.9"/>
    <s v="N "/>
    <s v="N "/>
    <n v="118.099"/>
    <n v="33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7373645949694826E-4"/>
    <n v="2.1721088383094135E-3"/>
    <n v="1.0704145365297112E-2"/>
    <x v="3"/>
    <s v="gas-CC"/>
    <s v="p10"/>
    <s v="once"/>
    <n v="31"/>
    <n v="235"/>
    <n v="2065"/>
    <n v="2065"/>
    <n v="2065"/>
    <n v="2065"/>
    <x v="64"/>
    <s v="2005-1"/>
    <b v="1"/>
    <n v="7174"/>
    <s v="Utilities"/>
    <n v="753"/>
    <s v="CA"/>
    <n v="2005"/>
    <s v="Haynes              "/>
    <m/>
    <s v="CCG"/>
    <n v="753"/>
    <n v="377"/>
    <n v="377"/>
    <n v="1"/>
    <n v="11208"/>
    <n v="400"/>
    <n v="8"/>
    <n v="1"/>
    <s v="EC"/>
    <n v="2"/>
    <n v="0"/>
    <n v="5"/>
    <n v="20"/>
    <n v="20"/>
    <n v="16"/>
    <n v="9"/>
    <n v="16"/>
    <n v="1"/>
    <n v="264.3"/>
    <n v="250"/>
    <n v="628.20000000000005"/>
    <n v="0"/>
    <n v="2.69"/>
    <n v="8505.7000000000007"/>
    <n v="2005"/>
    <n v="1"/>
    <n v="12"/>
    <n v="0"/>
    <n v="0"/>
    <n v="0"/>
    <n v="0"/>
    <n v="0"/>
    <n v="0"/>
    <n v="0"/>
    <n v="0"/>
    <n v="0"/>
    <n v="0.495"/>
    <n v="0.42699999999999999"/>
    <n v="0.53200000000000003"/>
    <n v="0.41199999999999998"/>
    <n v="0.51700000000000002"/>
    <n v="0.38800000000000001"/>
    <n v="0.42899999999999999"/>
    <n v="0.58299999999999996"/>
    <n v="0.66700000000000004"/>
    <n v="0.72"/>
    <n v="0.39300000000000002"/>
    <n v="0.159"/>
    <n v="0.29099999999999998"/>
    <s v="GF"/>
    <n v="0"/>
    <n v="0"/>
    <n v="1"/>
    <n v="0"/>
    <n v="0"/>
    <n v="2.4860000000000002"/>
    <n v="12.250999999999999"/>
    <n v="0"/>
    <n v="1"/>
    <n v="4.2999999999999997E-2"/>
    <n v="0"/>
    <n v="2"/>
    <n v="50.2"/>
    <n v="0.25"/>
    <n v="0.05"/>
    <n v="0"/>
    <n v="0"/>
    <n v="0"/>
    <n v="0.09"/>
    <n v="0.35"/>
    <n v="0"/>
    <n v="0.45"/>
    <n v="0"/>
    <n v="0.9"/>
    <s v="N "/>
    <s v="N "/>
    <n v="118.099"/>
    <n v="33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558932923731641E-4"/>
    <n v="3.2324530973899866E-4"/>
    <n v="5.2626913018557625E-3"/>
    <x v="3"/>
    <s v="gas-CC"/>
    <s v="p10"/>
    <s v="once"/>
    <n v="31"/>
    <n v="157.5"/>
    <n v="2065"/>
    <n v="2065"/>
    <n v="2065"/>
    <n v="2065"/>
    <x v="64"/>
    <s v="2005-1"/>
    <b v="1"/>
    <n v="7174"/>
    <s v="Utilities"/>
    <n v="743"/>
    <s v="CA"/>
    <n v="2005"/>
    <s v="Haynes              "/>
    <m/>
    <s v="CCX"/>
    <n v="743"/>
    <n v="374"/>
    <n v="374"/>
    <n v="1"/>
    <n v="11208"/>
    <n v="400"/>
    <n v="10"/>
    <n v="1"/>
    <s v="EC"/>
    <n v="2"/>
    <n v="0"/>
    <n v="5"/>
    <n v="20"/>
    <n v="20"/>
    <n v="16"/>
    <n v="9"/>
    <n v="16"/>
    <n v="1"/>
    <n v="182.8"/>
    <n v="162.5"/>
    <n v="628.20000000000005"/>
    <n v="0"/>
    <n v="2.69"/>
    <n v="8505.7000000000007"/>
    <n v="2005"/>
    <n v="1"/>
    <n v="12"/>
    <n v="0"/>
    <n v="0"/>
    <n v="0"/>
    <n v="0"/>
    <n v="0"/>
    <n v="0"/>
    <n v="0"/>
    <n v="0"/>
    <n v="0"/>
    <n v="0.495"/>
    <n v="0.42699999999999999"/>
    <n v="0.53200000000000003"/>
    <n v="0.41199999999999998"/>
    <n v="0.51700000000000002"/>
    <n v="0.38800000000000001"/>
    <n v="0.42899999999999999"/>
    <n v="0.58299999999999996"/>
    <n v="0.66700000000000004"/>
    <n v="0.72"/>
    <n v="0.39300000000000002"/>
    <n v="0.159"/>
    <n v="0.29099999999999998"/>
    <s v="GF"/>
    <s v="DS"/>
    <n v="0"/>
    <n v="1"/>
    <n v="0.1"/>
    <n v="0"/>
    <n v="0.55200000000000005"/>
    <n v="8.9870000000000001"/>
    <n v="0"/>
    <n v="1"/>
    <n v="7.0000000000000001E-3"/>
    <n v="0"/>
    <n v="2"/>
    <n v="86.5"/>
    <n v="0.43"/>
    <n v="0.05"/>
    <n v="0"/>
    <n v="0"/>
    <n v="0"/>
    <n v="0.01"/>
    <n v="0.35"/>
    <n v="0"/>
    <n v="0.53"/>
    <n v="0"/>
    <n v="0.9"/>
    <s v="N "/>
    <s v="N "/>
    <n v="118.099"/>
    <n v="33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417946667342163E-4"/>
    <n v="3.3350706560372875E-4"/>
    <n v="5.4297608669940404E-3"/>
    <x v="3"/>
    <s v="gas-CC"/>
    <s v="p10"/>
    <s v="once"/>
    <n v="31"/>
    <n v="162.5"/>
    <n v="2065"/>
    <n v="2065"/>
    <n v="2065"/>
    <n v="2065"/>
    <x v="64"/>
    <s v="2005-1"/>
    <b v="1"/>
    <n v="7174"/>
    <s v="Utilities"/>
    <n v="754"/>
    <s v="CA"/>
    <n v="2005"/>
    <s v="Haynes              "/>
    <m/>
    <s v="CCX"/>
    <n v="754"/>
    <n v="378"/>
    <n v="378"/>
    <n v="1"/>
    <n v="11208"/>
    <n v="400"/>
    <n v="9"/>
    <n v="1"/>
    <s v="EC"/>
    <n v="2"/>
    <n v="0"/>
    <n v="5"/>
    <n v="20"/>
    <n v="20"/>
    <n v="16"/>
    <n v="9"/>
    <n v="16"/>
    <n v="1"/>
    <n v="182.8"/>
    <n v="162.5"/>
    <n v="628.20000000000005"/>
    <n v="0"/>
    <n v="2.69"/>
    <n v="8505.7000000000007"/>
    <n v="2005"/>
    <n v="1"/>
    <n v="12"/>
    <n v="0"/>
    <n v="0"/>
    <n v="0"/>
    <n v="0"/>
    <n v="0"/>
    <n v="0"/>
    <n v="0"/>
    <n v="0"/>
    <n v="0"/>
    <n v="0.495"/>
    <n v="0.42699999999999999"/>
    <n v="0.53200000000000003"/>
    <n v="0.41199999999999998"/>
    <n v="0.51700000000000002"/>
    <n v="0.38800000000000001"/>
    <n v="0.42899999999999999"/>
    <n v="0.58299999999999996"/>
    <n v="0.66700000000000004"/>
    <n v="0.72"/>
    <n v="0.39300000000000002"/>
    <n v="0.159"/>
    <n v="0.29099999999999998"/>
    <s v="GF"/>
    <s v="DS"/>
    <n v="0"/>
    <n v="1"/>
    <n v="0.1"/>
    <n v="0"/>
    <n v="0.55200000000000005"/>
    <n v="8.9870000000000001"/>
    <n v="0"/>
    <n v="1"/>
    <n v="7.0000000000000001E-3"/>
    <n v="0"/>
    <n v="2"/>
    <n v="82.9"/>
    <n v="0.41"/>
    <n v="0.05"/>
    <n v="0"/>
    <n v="0"/>
    <n v="0"/>
    <n v="0.01"/>
    <n v="0.35"/>
    <n v="0"/>
    <n v="0.52"/>
    <n v="0"/>
    <n v="0.9"/>
    <s v="N "/>
    <s v="N "/>
    <n v="118.099"/>
    <n v="33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2"/>
    <s v="once"/>
    <n v="313"/>
    <n v="68"/>
    <n v="2012"/>
    <n v="2012"/>
    <n v="2012"/>
    <n v="2012"/>
    <x v="3"/>
    <s v="1954-1"/>
    <b v="1"/>
    <n v="13277"/>
    <s v="Utilities"/>
    <n v="1182"/>
    <s v="FL"/>
    <n v="1954"/>
    <s v="Cutler              "/>
    <m/>
    <s v="STG"/>
    <n v="1182"/>
    <n v="635"/>
    <n v="635"/>
    <n v="1"/>
    <n v="6452"/>
    <n v="610"/>
    <n v="5"/>
    <n v="1"/>
    <s v="ST"/>
    <n v="1"/>
    <n v="0"/>
    <n v="3"/>
    <n v="2"/>
    <n v="2"/>
    <n v="5"/>
    <n v="5"/>
    <n v="8"/>
    <n v="1"/>
    <n v="74.5"/>
    <n v="69"/>
    <n v="0"/>
    <n v="0"/>
    <n v="0"/>
    <n v="0"/>
    <n v="1954"/>
    <n v="11"/>
    <n v="11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4899999999999999"/>
    <n v="0"/>
    <n v="0"/>
    <n v="270.89999999999998"/>
    <n v="1.33"/>
    <n v="0.05"/>
    <n v="0"/>
    <n v="0"/>
    <n v="0"/>
    <n v="0.31"/>
    <n v="0.35"/>
    <n v="0"/>
    <n v="0.84"/>
    <n v="0"/>
    <n v="0.9"/>
    <s v="N "/>
    <s v="N "/>
    <n v="80.299000000000007"/>
    <n v="25.6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2"/>
    <s v="once"/>
    <n v="313"/>
    <n v="137"/>
    <n v="2012"/>
    <n v="2012"/>
    <n v="2012"/>
    <n v="2012"/>
    <x v="3"/>
    <s v="1955-1"/>
    <b v="1"/>
    <n v="10864"/>
    <s v="Utilities"/>
    <n v="1183"/>
    <s v="FL"/>
    <n v="1955"/>
    <s v="Cutler              "/>
    <m/>
    <s v="STG"/>
    <n v="1183"/>
    <n v="635"/>
    <n v="635"/>
    <n v="2"/>
    <n v="6452"/>
    <n v="610"/>
    <n v="6"/>
    <n v="1"/>
    <s v="ST"/>
    <n v="1"/>
    <n v="0"/>
    <n v="3"/>
    <n v="2"/>
    <n v="2"/>
    <n v="5"/>
    <n v="5"/>
    <n v="8"/>
    <n v="1"/>
    <n v="162"/>
    <n v="138"/>
    <n v="0"/>
    <n v="0"/>
    <n v="0"/>
    <n v="0"/>
    <n v="1955"/>
    <n v="7"/>
    <n v="11"/>
    <n v="0"/>
    <n v="0"/>
    <n v="0"/>
    <n v="0"/>
    <n v="0"/>
    <n v="0"/>
    <n v="0"/>
    <n v="0"/>
    <n v="0"/>
    <n v="0"/>
    <n v="0"/>
    <n v="0"/>
    <n v="3.7999999999999999E-2"/>
    <n v="2.9000000000000001E-2"/>
    <n v="1.7999999999999999E-2"/>
    <n v="2.5000000000000001E-2"/>
    <n v="2E-3"/>
    <n v="1.6E-2"/>
    <n v="0.01"/>
    <n v="0"/>
    <n v="0"/>
    <n v="0"/>
    <s v="GF"/>
    <n v="0"/>
    <n v="0"/>
    <n v="1"/>
    <n v="0"/>
    <n v="0"/>
    <n v="0.16500000000000001"/>
    <n v="5.4340000000000002"/>
    <n v="4.7510000000000003"/>
    <n v="1"/>
    <n v="0.14899999999999999"/>
    <n v="0"/>
    <n v="0"/>
    <n v="104.6"/>
    <n v="0.51"/>
    <n v="0.05"/>
    <n v="0"/>
    <n v="0"/>
    <n v="0"/>
    <n v="0.31"/>
    <n v="0.35"/>
    <n v="0"/>
    <n v="0.56000000000000005"/>
    <n v="0"/>
    <n v="0.9"/>
    <s v="N "/>
    <s v="N "/>
    <n v="80.299000000000007"/>
    <n v="25.6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recirc"/>
    <n v="309"/>
    <n v="76"/>
    <n v="2018"/>
    <n v="2018"/>
    <n v="2018"/>
    <n v="2018"/>
    <x v="14"/>
    <s v="1971-1"/>
    <b v="1"/>
    <n v="12655"/>
    <s v="Utilities"/>
    <n v="1492"/>
    <s v="FL"/>
    <n v="1971"/>
    <s v="Arvah B Hopkins     "/>
    <m/>
    <s v="STG"/>
    <n v="1492"/>
    <n v="778"/>
    <n v="778"/>
    <n v="1"/>
    <n v="18445"/>
    <n v="688"/>
    <n v="1"/>
    <n v="1"/>
    <s v="ST"/>
    <n v="2"/>
    <n v="0"/>
    <n v="3"/>
    <n v="2"/>
    <n v="2"/>
    <n v="5"/>
    <n v="5"/>
    <n v="8"/>
    <n v="1"/>
    <n v="75"/>
    <n v="78"/>
    <n v="0"/>
    <n v="0"/>
    <n v="0"/>
    <n v="0"/>
    <n v="1971"/>
    <n v="5"/>
    <n v="11"/>
    <n v="0"/>
    <n v="0"/>
    <n v="0"/>
    <n v="0"/>
    <n v="0"/>
    <n v="0"/>
    <n v="0"/>
    <n v="0"/>
    <n v="0"/>
    <n v="0.23799999999999999"/>
    <n v="0.112"/>
    <n v="0.126"/>
    <n v="0.26200000000000001"/>
    <n v="0.26200000000000001"/>
    <n v="0.214"/>
    <n v="0.27700000000000002"/>
    <n v="0.34699999999999998"/>
    <n v="0.31900000000000001"/>
    <n v="0.23599999999999999"/>
    <n v="0.19900000000000001"/>
    <n v="0.20599999999999999"/>
    <n v="0.14399999999999999"/>
    <s v="GF"/>
    <n v="0"/>
    <n v="0"/>
    <n v="1"/>
    <n v="0"/>
    <n v="0"/>
    <n v="0.33900000000000002"/>
    <n v="11.157"/>
    <n v="28.015000000000001"/>
    <n v="1"/>
    <n v="0.218"/>
    <n v="0"/>
    <n v="0"/>
    <n v="232.9"/>
    <n v="1.1499999999999999"/>
    <n v="0.05"/>
    <n v="0"/>
    <n v="0"/>
    <n v="0"/>
    <n v="0.7"/>
    <n v="0.35"/>
    <n v="0"/>
    <n v="0.78"/>
    <n v="0"/>
    <n v="0.9"/>
    <s v="N "/>
    <s v="N "/>
    <n v="84.4"/>
    <n v="30.4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2424187569816898E-4"/>
    <n v="1.4694499775819677E-3"/>
    <n v="6.4224872191782677E-3"/>
    <x v="3"/>
    <s v="gas-CC"/>
    <s v="p101"/>
    <s v="recirc"/>
    <n v="309"/>
    <n v="141"/>
    <n v="2037"/>
    <n v="2037"/>
    <n v="2037"/>
    <n v="2037"/>
    <x v="13"/>
    <s v="1977-1"/>
    <b v="1"/>
    <n v="7865"/>
    <s v="Utilities"/>
    <n v="1493"/>
    <s v="FL"/>
    <n v="1977"/>
    <s v="Arvah B Hopkins     "/>
    <m/>
    <s v="CCG"/>
    <n v="1493"/>
    <n v="779"/>
    <n v="779"/>
    <n v="1"/>
    <n v="18445"/>
    <n v="688"/>
    <n v="2"/>
    <n v="1"/>
    <s v="EC"/>
    <n v="2"/>
    <n v="0"/>
    <n v="5"/>
    <n v="2"/>
    <n v="2"/>
    <n v="5"/>
    <n v="5"/>
    <n v="8"/>
    <n v="1"/>
    <n v="259.2"/>
    <n v="145"/>
    <n v="826"/>
    <n v="0"/>
    <n v="3.21"/>
    <n v="8883.2000000000007"/>
    <n v="1977"/>
    <n v="10"/>
    <n v="12"/>
    <n v="0"/>
    <n v="0"/>
    <n v="0"/>
    <n v="0"/>
    <n v="0"/>
    <n v="0"/>
    <n v="0"/>
    <n v="0"/>
    <n v="0"/>
    <n v="0.439"/>
    <n v="0.39300000000000002"/>
    <n v="0.35199999999999998"/>
    <n v="0.29199999999999998"/>
    <n v="0.4"/>
    <n v="0.45800000000000002"/>
    <n v="0.52200000000000002"/>
    <n v="0.53400000000000003"/>
    <n v="0.53900000000000003"/>
    <n v="0.50800000000000001"/>
    <n v="0.40500000000000003"/>
    <n v="0.28399999999999997"/>
    <n v="0.28699999999999998"/>
    <s v="GF"/>
    <n v="0"/>
    <n v="0"/>
    <n v="1"/>
    <n v="0"/>
    <n v="0"/>
    <n v="2.8029999999999999"/>
    <n v="12.250999999999999"/>
    <n v="0"/>
    <n v="1"/>
    <n v="4.2999999999999997E-2"/>
    <n v="0"/>
    <n v="0"/>
    <n v="100.6"/>
    <n v="0.49"/>
    <n v="0.05"/>
    <n v="0"/>
    <n v="0"/>
    <n v="0"/>
    <n v="0.09"/>
    <n v="0.35"/>
    <n v="0"/>
    <n v="0.56000000000000005"/>
    <n v="0"/>
    <n v="0.9"/>
    <s v="N "/>
    <s v="N "/>
    <n v="84.4"/>
    <n v="30.4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116637046814798E-4"/>
    <n v="1.6570393364222188E-3"/>
    <n v="7.2423792046052808E-3"/>
    <x v="3"/>
    <s v="gas-CC"/>
    <s v="p101"/>
    <s v="recirc"/>
    <n v="309"/>
    <n v="159"/>
    <n v="2068"/>
    <n v="2068"/>
    <n v="2068"/>
    <n v="2068"/>
    <x v="54"/>
    <s v="2008-1"/>
    <b v="1"/>
    <n v="7865"/>
    <s v="Utilities"/>
    <n v="1494"/>
    <s v="FL"/>
    <n v="2008"/>
    <s v="Arvah B Hopkins     "/>
    <m/>
    <s v="CCX"/>
    <n v="1494"/>
    <n v="780"/>
    <n v="780"/>
    <n v="1"/>
    <n v="18445"/>
    <n v="688"/>
    <s v="CT 2A"/>
    <n v="1"/>
    <s v="EC"/>
    <n v="2"/>
    <n v="0"/>
    <n v="5"/>
    <n v="2"/>
    <n v="2"/>
    <n v="5"/>
    <n v="5"/>
    <n v="8"/>
    <n v="1"/>
    <n v="198.9"/>
    <n v="185"/>
    <n v="826"/>
    <n v="0"/>
    <n v="3.21"/>
    <n v="8883.2000000000007"/>
    <n v="2008"/>
    <n v="10"/>
    <n v="12"/>
    <n v="0"/>
    <n v="0"/>
    <n v="0"/>
    <n v="0"/>
    <n v="0"/>
    <n v="0"/>
    <n v="0"/>
    <n v="0"/>
    <n v="0"/>
    <n v="0.439"/>
    <n v="0.39300000000000002"/>
    <n v="0.35199999999999998"/>
    <n v="0.29199999999999998"/>
    <n v="0.4"/>
    <n v="0.45800000000000002"/>
    <n v="0.52200000000000002"/>
    <n v="0.53400000000000003"/>
    <n v="0.53900000000000003"/>
    <n v="0.50800000000000001"/>
    <n v="0.40500000000000003"/>
    <n v="0.28399999999999997"/>
    <n v="0.28699999999999998"/>
    <s v="GF"/>
    <s v="DS"/>
    <n v="0"/>
    <n v="1"/>
    <n v="0.1"/>
    <n v="0"/>
    <n v="2.8029999999999999"/>
    <n v="12.250999999999999"/>
    <n v="0"/>
    <n v="1"/>
    <n v="4.2999999999999997E-2"/>
    <n v="0"/>
    <n v="0"/>
    <n v="85.4"/>
    <n v="0.42"/>
    <n v="0.05"/>
    <n v="0"/>
    <n v="0"/>
    <n v="0"/>
    <n v="0.09"/>
    <n v="0.35"/>
    <n v="0"/>
    <n v="0.53"/>
    <n v="0"/>
    <n v="0.9"/>
    <s v="N "/>
    <s v="N "/>
    <n v="84.4"/>
    <n v="30.4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s v="once"/>
    <n v="309"/>
    <n v="48"/>
    <n v="2013"/>
    <n v="2013"/>
    <n v="2013"/>
    <n v="2013"/>
    <x v="5"/>
    <s v="1966-1"/>
    <b v="1"/>
    <n v="14797"/>
    <s v="Utilities"/>
    <n v="1503"/>
    <s v="FL"/>
    <n v="1966"/>
    <s v="S O Purdom          "/>
    <m/>
    <s v="STG"/>
    <n v="1503"/>
    <n v="783"/>
    <n v="783"/>
    <n v="1"/>
    <n v="18445"/>
    <n v="689"/>
    <n v="7"/>
    <n v="1"/>
    <s v="ST"/>
    <n v="2"/>
    <n v="0"/>
    <n v="3"/>
    <n v="2"/>
    <n v="2"/>
    <n v="5"/>
    <n v="5"/>
    <n v="8"/>
    <n v="1"/>
    <n v="50"/>
    <n v="48"/>
    <n v="0"/>
    <n v="0"/>
    <n v="0"/>
    <n v="0"/>
    <n v="1966"/>
    <n v="6"/>
    <n v="12"/>
    <n v="0"/>
    <n v="0"/>
    <n v="0"/>
    <n v="0"/>
    <n v="0"/>
    <n v="0"/>
    <n v="0"/>
    <n v="0"/>
    <n v="0"/>
    <n v="8.5999999999999993E-2"/>
    <n v="1.6E-2"/>
    <n v="0.107"/>
    <n v="6.0999999999999999E-2"/>
    <n v="6.7000000000000004E-2"/>
    <n v="6.6000000000000003E-2"/>
    <n v="0.27900000000000003"/>
    <n v="0.23"/>
    <n v="6.9000000000000006E-2"/>
    <n v="1E-3"/>
    <n v="4.8000000000000001E-2"/>
    <n v="1.4999999999999999E-2"/>
    <n v="2.1000000000000001E-2"/>
    <s v="GF"/>
    <n v="0"/>
    <n v="0"/>
    <n v="1"/>
    <n v="0"/>
    <n v="0"/>
    <n v="0.871"/>
    <n v="28.706"/>
    <n v="28.015000000000001"/>
    <n v="1"/>
    <n v="0.14899999999999999"/>
    <n v="0"/>
    <n v="0"/>
    <n v="434.9"/>
    <n v="2.14"/>
    <n v="0.05"/>
    <n v="0"/>
    <n v="0"/>
    <n v="0"/>
    <n v="0.55000000000000004"/>
    <n v="0.35"/>
    <n v="0"/>
    <n v="1.06"/>
    <n v="0"/>
    <n v="0.9"/>
    <s v="N "/>
    <s v="N "/>
    <n v="84.200999999999993"/>
    <n v="30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6769797907991605E-4"/>
    <n v="1.3331359358179819E-4"/>
    <n v="1.1623446251649953E-3"/>
    <x v="3"/>
    <s v="gas-CC"/>
    <s v="p101"/>
    <s v="once"/>
    <n v="309"/>
    <n v="72"/>
    <n v="2060"/>
    <n v="2060"/>
    <n v="2060"/>
    <n v="2060"/>
    <x v="41"/>
    <s v="2000-1"/>
    <b v="1"/>
    <n v="7810"/>
    <s v="Utilities"/>
    <n v="1505"/>
    <s v="FL"/>
    <n v="2000"/>
    <s v="S O Purdom          "/>
    <m/>
    <s v="CCG"/>
    <n v="1505"/>
    <n v="785"/>
    <n v="785"/>
    <n v="1"/>
    <n v="18445"/>
    <n v="689"/>
    <n v="9"/>
    <n v="1"/>
    <s v="EC"/>
    <n v="2"/>
    <n v="0"/>
    <n v="5"/>
    <n v="2"/>
    <n v="2"/>
    <n v="5"/>
    <n v="5"/>
    <n v="8"/>
    <n v="1"/>
    <n v="90.1"/>
    <n v="76"/>
    <n v="926.6"/>
    <n v="0"/>
    <n v="3.66"/>
    <n v="9358"/>
    <n v="2000"/>
    <n v="7"/>
    <n v="12"/>
    <n v="0"/>
    <n v="0"/>
    <n v="0"/>
    <n v="0"/>
    <n v="0"/>
    <n v="0"/>
    <n v="0"/>
    <n v="0"/>
    <n v="0"/>
    <n v="0.54900000000000004"/>
    <n v="0.58799999999999997"/>
    <n v="0.54400000000000004"/>
    <n v="0.41799999999999998"/>
    <n v="0.40500000000000003"/>
    <n v="0.5"/>
    <n v="0.52500000000000002"/>
    <n v="0.57499999999999996"/>
    <n v="0.71399999999999997"/>
    <n v="0.66200000000000003"/>
    <n v="0.47"/>
    <n v="0.49399999999999999"/>
    <n v="0.57899999999999996"/>
    <s v="GF"/>
    <n v="0"/>
    <n v="0"/>
    <n v="1"/>
    <n v="0"/>
    <n v="0"/>
    <n v="0.498"/>
    <n v="4.3419999999999996"/>
    <n v="0"/>
    <n v="1"/>
    <n v="4.2999999999999997E-2"/>
    <n v="1"/>
    <n v="0"/>
    <n v="250.6"/>
    <n v="1.23"/>
    <n v="0.05"/>
    <n v="0"/>
    <n v="0"/>
    <n v="0"/>
    <n v="0.09"/>
    <n v="0.35"/>
    <n v="0"/>
    <n v="0.81"/>
    <n v="0"/>
    <n v="0.9"/>
    <s v="N "/>
    <s v="N "/>
    <n v="84.200999999999993"/>
    <n v="30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257623303204265E-4"/>
    <n v="2.8514296404995722E-4"/>
    <n v="2.486126003825129E-3"/>
    <x v="3"/>
    <s v="gas-CC"/>
    <s v="p101"/>
    <s v="once"/>
    <n v="309"/>
    <n v="154"/>
    <n v="2060"/>
    <n v="2060"/>
    <n v="2060"/>
    <n v="2060"/>
    <x v="41"/>
    <s v="2000-1"/>
    <b v="1"/>
    <n v="7810"/>
    <s v="Utilities"/>
    <n v="1504"/>
    <s v="FL"/>
    <n v="2000"/>
    <s v="S O Purdom          "/>
    <m/>
    <s v="CCX"/>
    <n v="1504"/>
    <n v="784"/>
    <n v="784"/>
    <n v="1"/>
    <n v="18445"/>
    <n v="689"/>
    <n v="8"/>
    <n v="1"/>
    <s v="EC"/>
    <n v="2"/>
    <n v="0"/>
    <n v="5"/>
    <n v="2"/>
    <n v="2"/>
    <n v="5"/>
    <n v="5"/>
    <n v="8"/>
    <n v="1"/>
    <n v="180"/>
    <n v="182"/>
    <n v="926.6"/>
    <n v="0"/>
    <n v="3.66"/>
    <n v="9358"/>
    <n v="2000"/>
    <n v="7"/>
    <n v="12"/>
    <n v="0"/>
    <n v="0"/>
    <n v="0"/>
    <n v="0"/>
    <n v="0"/>
    <n v="0"/>
    <n v="0"/>
    <n v="0"/>
    <n v="0"/>
    <n v="0.54900000000000004"/>
    <n v="0.58799999999999997"/>
    <n v="0.54400000000000004"/>
    <n v="0.41799999999999998"/>
    <n v="0.40500000000000003"/>
    <n v="0.5"/>
    <n v="0.52500000000000002"/>
    <n v="0.57499999999999996"/>
    <n v="0.71399999999999997"/>
    <n v="0.66200000000000003"/>
    <n v="0.47"/>
    <n v="0.49399999999999999"/>
    <n v="0.57899999999999996"/>
    <s v="GF"/>
    <s v="DS"/>
    <n v="0"/>
    <n v="1"/>
    <n v="0.1"/>
    <n v="0"/>
    <n v="0.498"/>
    <n v="4.3419999999999996"/>
    <n v="0"/>
    <n v="1"/>
    <n v="2.5999999999999999E-2"/>
    <n v="0"/>
    <n v="0"/>
    <n v="89.2"/>
    <n v="0.44"/>
    <n v="0.05"/>
    <n v="0"/>
    <n v="0"/>
    <n v="0"/>
    <n v="0.05"/>
    <n v="0.35"/>
    <n v="0"/>
    <n v="0.53"/>
    <n v="0"/>
    <n v="0.9"/>
    <s v="N "/>
    <s v="N "/>
    <n v="84.200999999999993"/>
    <n v="30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6"/>
    <s v="recirc"/>
    <n v="223"/>
    <n v="3"/>
    <n v="1988"/>
    <n v="1988"/>
    <n v="1988"/>
    <n v="1988"/>
    <x v="108"/>
    <s v="1938-1"/>
    <b v="0"/>
    <n v="25000"/>
    <s v="Utilities"/>
    <n v="2188"/>
    <s v="IN"/>
    <n v="1938"/>
    <s v="CC Perry K          "/>
    <m/>
    <s v="STG"/>
    <n v="2188"/>
    <n v="1107"/>
    <n v="1107"/>
    <n v="1"/>
    <n v="3599"/>
    <n v="992"/>
    <n v="6"/>
    <n v="1"/>
    <s v="ST"/>
    <n v="4"/>
    <n v="9999"/>
    <n v="3"/>
    <n v="11"/>
    <n v="11"/>
    <n v="7"/>
    <n v="3"/>
    <n v="4"/>
    <n v="1"/>
    <n v="5"/>
    <n v="5"/>
    <n v="0"/>
    <n v="0"/>
    <n v="0"/>
    <n v="0"/>
    <n v="1938"/>
    <n v="7"/>
    <n v="12"/>
    <n v="0"/>
    <n v="0"/>
    <n v="0"/>
    <n v="0"/>
    <n v="0"/>
    <n v="0"/>
    <n v="0"/>
    <n v="0"/>
    <n v="0"/>
    <n v="0.39100000000000001"/>
    <n v="0.255"/>
    <n v="0.28199999999999997"/>
    <n v="0.26300000000000001"/>
    <n v="0.41899999999999998"/>
    <n v="0.41599999999999998"/>
    <n v="0.41499999999999998"/>
    <n v="0.44700000000000001"/>
    <n v="0.22"/>
    <n v="0.222"/>
    <n v="0.15"/>
    <n v="0.151"/>
    <n v="0.22900000000000001"/>
    <s v="GF"/>
    <n v="0"/>
    <n v="0"/>
    <n v="1"/>
    <n v="0"/>
    <n v="0"/>
    <n v="0.33900000000000002"/>
    <n v="11.157"/>
    <n v="4.7510000000000003"/>
    <n v="0.2020000000000000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86.167000000000002"/>
    <n v="39.762999999999998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0"/>
  </r>
  <r>
    <n v="1.9199293249169316E-5"/>
    <n v="6.5085604114683985E-6"/>
    <n v="2.1420651478098204E-4"/>
    <x v="4"/>
    <s v="o-g-s"/>
    <s v="p106"/>
    <s v="recirc"/>
    <n v="223"/>
    <n v="1.7"/>
    <n v="2059"/>
    <n v="2059"/>
    <n v="2059"/>
    <n v="2059"/>
    <x v="49"/>
    <s v="2009-1"/>
    <b v="1"/>
    <n v="25000"/>
    <s v="Utilities"/>
    <n v="2189"/>
    <s v="IN"/>
    <n v="2009"/>
    <s v="CC Perry K          "/>
    <m/>
    <s v="STG"/>
    <n v="2189"/>
    <n v="1107"/>
    <n v="1107"/>
    <n v="2"/>
    <n v="3599"/>
    <n v="992"/>
    <n v="7"/>
    <n v="1"/>
    <s v="ST"/>
    <n v="4"/>
    <n v="9999"/>
    <n v="3"/>
    <n v="11"/>
    <n v="11"/>
    <n v="7"/>
    <n v="3"/>
    <n v="4"/>
    <n v="1"/>
    <n v="1.7"/>
    <n v="1.7"/>
    <n v="0"/>
    <n v="0"/>
    <n v="0"/>
    <n v="0"/>
    <n v="2009"/>
    <n v="6"/>
    <n v="12"/>
    <n v="0"/>
    <n v="0"/>
    <n v="0"/>
    <n v="0"/>
    <n v="0"/>
    <n v="0"/>
    <n v="0"/>
    <n v="0"/>
    <n v="0"/>
    <n v="0.189"/>
    <n v="0.38700000000000001"/>
    <n v="0.42499999999999999"/>
    <n v="0.34499999999999997"/>
    <n v="0.23400000000000001"/>
    <n v="0.155"/>
    <n v="7.5999999999999998E-2"/>
    <n v="2.3E-2"/>
    <n v="3.7999999999999999E-2"/>
    <n v="9.0999999999999998E-2"/>
    <n v="5.1999999999999998E-2"/>
    <n v="0.121"/>
    <n v="9.9000000000000005E-2"/>
    <s v="GF"/>
    <n v="0"/>
    <n v="0"/>
    <n v="1"/>
    <n v="0"/>
    <n v="0"/>
    <n v="0.33900000000000002"/>
    <n v="11.157"/>
    <n v="4.7510000000000003"/>
    <n v="0.2020000000000000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86.167000000000002"/>
    <n v="39.762999999999998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0"/>
  </r>
  <r>
    <n v="1.9199293249169316E-5"/>
    <n v="6.5085604114683985E-6"/>
    <n v="2.1420651478098204E-4"/>
    <x v="4"/>
    <s v="o-g-s"/>
    <s v="p106"/>
    <s v="recirc"/>
    <n v="223"/>
    <n v="1.7"/>
    <n v="2059"/>
    <n v="2059"/>
    <n v="2059"/>
    <n v="2059"/>
    <x v="49"/>
    <s v="2009-1"/>
    <b v="1"/>
    <n v="25000"/>
    <s v="Utilities"/>
    <n v="2190"/>
    <s v="IN"/>
    <n v="2009"/>
    <s v="CC Perry K          "/>
    <m/>
    <s v="STG"/>
    <n v="2190"/>
    <n v="1107"/>
    <n v="1107"/>
    <n v="2"/>
    <n v="3599"/>
    <n v="992"/>
    <n v="8"/>
    <n v="1"/>
    <s v="ST"/>
    <n v="4"/>
    <n v="9999"/>
    <n v="3"/>
    <n v="11"/>
    <n v="11"/>
    <n v="7"/>
    <n v="3"/>
    <n v="4"/>
    <n v="1"/>
    <n v="1.7"/>
    <n v="1.7"/>
    <n v="0"/>
    <n v="0"/>
    <n v="0"/>
    <n v="0"/>
    <n v="2009"/>
    <n v="6"/>
    <n v="12"/>
    <n v="0"/>
    <n v="0"/>
    <n v="0"/>
    <n v="0"/>
    <n v="0"/>
    <n v="0"/>
    <n v="0"/>
    <n v="0"/>
    <n v="0"/>
    <n v="0.27500000000000002"/>
    <n v="0.187"/>
    <n v="0.13500000000000001"/>
    <n v="9.4E-2"/>
    <n v="0.11600000000000001"/>
    <n v="8.1000000000000003E-2"/>
    <n v="7.4999999999999997E-2"/>
    <n v="9.5000000000000001E-2"/>
    <n v="0.183"/>
    <n v="8.4000000000000005E-2"/>
    <n v="0.125"/>
    <n v="0.111"/>
    <n v="0.17499999999999999"/>
    <s v="GF"/>
    <n v="0"/>
    <n v="0"/>
    <n v="1"/>
    <n v="0"/>
    <n v="0"/>
    <n v="0.33900000000000002"/>
    <n v="11.157"/>
    <n v="4.7510000000000003"/>
    <n v="0.2020000000000000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86.167000000000002"/>
    <n v="39.762999999999998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0"/>
  </r>
  <r>
    <n v="0"/>
    <n v="0"/>
    <n v="0"/>
    <x v="4"/>
    <s v="o-g-s"/>
    <s v="p106"/>
    <s v="recirc"/>
    <n v="223"/>
    <n v="10"/>
    <n v="1975"/>
    <n v="1975"/>
    <n v="1975"/>
    <n v="1975"/>
    <x v="109"/>
    <s v="1925-1"/>
    <b v="0"/>
    <n v="17927"/>
    <s v="Utilities"/>
    <n v="2187"/>
    <s v="IN"/>
    <n v="1925"/>
    <s v="CC Perry K          "/>
    <m/>
    <s v="STX"/>
    <n v="2187"/>
    <n v="1106"/>
    <n v="1106"/>
    <n v="1"/>
    <n v="3599"/>
    <n v="992"/>
    <n v="4"/>
    <n v="1"/>
    <s v="ST"/>
    <n v="4"/>
    <n v="9999"/>
    <n v="3"/>
    <n v="11"/>
    <n v="11"/>
    <n v="7"/>
    <n v="3"/>
    <n v="4"/>
    <n v="1"/>
    <n v="15"/>
    <n v="10"/>
    <n v="0"/>
    <n v="0"/>
    <n v="0"/>
    <n v="0"/>
    <n v="192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33900000000000002"/>
    <n v="11.157"/>
    <n v="4.7510000000000003"/>
    <n v="0.2020000000000000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86.167000000000002"/>
    <n v="39.762999999999998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0"/>
  </r>
  <r>
    <n v="0"/>
    <n v="0"/>
    <n v="0"/>
    <x v="4"/>
    <s v="o-g-s"/>
    <s v="p70"/>
    <m/>
    <n v="183"/>
    <n v="8.8000000000000007"/>
    <n v="2010"/>
    <n v="2010"/>
    <n v="2010"/>
    <n v="2010"/>
    <x v="6"/>
    <s v="1947-1"/>
    <b v="0"/>
    <n v="24604"/>
    <s v="Utilities"/>
    <n v="2325"/>
    <s v="IA"/>
    <n v="1947"/>
    <s v="Milton L Kapp       "/>
    <m/>
    <s v="STG"/>
    <n v="2325"/>
    <n v="1200"/>
    <n v="1200"/>
    <n v="1"/>
    <n v="9417"/>
    <n v="1048"/>
    <n v="1"/>
    <n v="1"/>
    <s v="ST"/>
    <n v="1"/>
    <n v="0"/>
    <n v="3"/>
    <n v="4"/>
    <n v="4"/>
    <n v="11"/>
    <n v="4"/>
    <n v="5"/>
    <n v="1"/>
    <n v="18.7"/>
    <n v="8.8000000000000007"/>
    <n v="0"/>
    <n v="0"/>
    <n v="0"/>
    <n v="0"/>
    <n v="1947"/>
    <n v="1"/>
    <n v="11"/>
    <n v="0"/>
    <n v="0"/>
    <n v="0"/>
    <n v="1"/>
    <n v="0"/>
    <n v="0"/>
    <n v="0"/>
    <n v="0"/>
    <n v="0"/>
    <n v="0"/>
    <n v="0"/>
    <n v="0"/>
    <n v="0"/>
    <n v="0"/>
    <n v="1"/>
    <n v="0"/>
    <n v="0"/>
    <n v="0"/>
    <n v="1"/>
    <n v="0"/>
    <n v="0"/>
    <n v="0"/>
    <s v="GF"/>
    <n v="0"/>
    <n v="0"/>
    <n v="1"/>
    <n v="0"/>
    <n v="0"/>
    <n v="0.33900000000000002"/>
    <n v="11.157"/>
    <n v="28.015000000000001"/>
    <n v="1"/>
    <n v="0.17"/>
    <n v="0"/>
    <n v="0"/>
    <n v="0"/>
    <n v="0"/>
    <n v="0"/>
    <n v="0"/>
    <n v="0"/>
    <n v="0"/>
    <n v="0"/>
    <n v="0"/>
    <n v="0"/>
    <n v="0"/>
    <n v="0"/>
    <n v="0"/>
    <s v="N "/>
    <s v="E "/>
    <n v="90.23"/>
    <n v="41.8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83"/>
    <n v="112.3"/>
    <n v="2018"/>
    <n v="2018"/>
    <n v="2018"/>
    <n v="2018"/>
    <x v="14"/>
    <s v="1967-1"/>
    <b v="1"/>
    <n v="11122"/>
    <s v="Utilities"/>
    <n v="2326"/>
    <s v="IA"/>
    <n v="1967"/>
    <s v="Milton L Kapp       "/>
    <m/>
    <s v="STG"/>
    <n v="2326"/>
    <n v="1200"/>
    <n v="1200"/>
    <n v="2"/>
    <n v="9417"/>
    <n v="1048"/>
    <n v="2"/>
    <n v="1"/>
    <s v="ST"/>
    <n v="1"/>
    <n v="0"/>
    <n v="3"/>
    <n v="4"/>
    <n v="4"/>
    <n v="11"/>
    <n v="4"/>
    <n v="5"/>
    <n v="1"/>
    <n v="218.5"/>
    <n v="116"/>
    <n v="0"/>
    <n v="0"/>
    <n v="0"/>
    <n v="0"/>
    <n v="1967"/>
    <n v="1"/>
    <n v="6"/>
    <n v="0"/>
    <n v="0"/>
    <n v="0"/>
    <n v="0"/>
    <n v="0"/>
    <n v="0"/>
    <n v="0"/>
    <n v="0"/>
    <n v="0"/>
    <n v="0.28799999999999998"/>
    <n v="0.49399999999999999"/>
    <n v="0.46600000000000003"/>
    <n v="0.19900000000000001"/>
    <n v="0.27300000000000002"/>
    <n v="0.219"/>
    <n v="0.27100000000000002"/>
    <n v="0.25600000000000001"/>
    <n v="0.16200000000000001"/>
    <n v="8.8999999999999996E-2"/>
    <n v="9.7000000000000003E-2"/>
    <n v="0.19500000000000001"/>
    <n v="0.252"/>
    <s v="GF"/>
    <n v="0"/>
    <n v="0"/>
    <n v="1"/>
    <n v="0"/>
    <n v="0"/>
    <n v="0.33900000000000002"/>
    <n v="11.157"/>
    <n v="28.015000000000001"/>
    <n v="1"/>
    <n v="0.12"/>
    <n v="1"/>
    <n v="0"/>
    <n v="137"/>
    <n v="0.67"/>
    <n v="0.05"/>
    <n v="0"/>
    <n v="0"/>
    <n v="0"/>
    <n v="0.33"/>
    <n v="0.35"/>
    <n v="0"/>
    <n v="0.62"/>
    <n v="0"/>
    <n v="0.9"/>
    <s v="N "/>
    <s v="E "/>
    <n v="90.233999999999995"/>
    <n v="41.808"/>
    <n v="0"/>
    <n v="0"/>
    <n v="0"/>
    <n v="0"/>
    <n v="0"/>
    <n v="0"/>
    <n v="0"/>
    <n v="0"/>
    <n v="0"/>
    <n v="0"/>
    <n v="0"/>
    <n v="106.545"/>
    <n v="34.978999999999999"/>
    <n v="4"/>
    <n v="44.838000000000001"/>
    <n v="325.2"/>
    <n v="516.70000000000005"/>
    <n v="1320"/>
    <b v="1"/>
  </r>
  <r>
    <n v="0"/>
    <n v="0"/>
    <n v="0"/>
    <x v="4"/>
    <s v="o-g-s"/>
    <s v="p70"/>
    <s v="recirc"/>
    <n v="178"/>
    <n v="28.3"/>
    <n v="2016"/>
    <n v="2016"/>
    <n v="2016"/>
    <n v="2016"/>
    <x v="0"/>
    <s v="1955-1"/>
    <b v="1"/>
    <n v="12133"/>
    <s v="Utilities"/>
    <n v="2345"/>
    <s v="IA"/>
    <n v="1955"/>
    <s v="Sutherland          "/>
    <m/>
    <s v="STG"/>
    <n v="2345"/>
    <n v="1216"/>
    <n v="1216"/>
    <n v="1"/>
    <n v="9417"/>
    <n v="1077"/>
    <n v="1"/>
    <n v="1"/>
    <s v="ST"/>
    <n v="1"/>
    <n v="0"/>
    <n v="3"/>
    <n v="4"/>
    <n v="4"/>
    <n v="11"/>
    <n v="4"/>
    <n v="5"/>
    <n v="1"/>
    <n v="37.5"/>
    <n v="28.4"/>
    <n v="0"/>
    <n v="0"/>
    <n v="0"/>
    <n v="0"/>
    <n v="1955"/>
    <n v="5"/>
    <n v="12"/>
    <n v="0"/>
    <n v="0"/>
    <n v="0"/>
    <n v="0"/>
    <n v="0"/>
    <n v="0"/>
    <n v="0"/>
    <n v="0"/>
    <n v="0"/>
    <n v="4.7E-2"/>
    <n v="0.78400000000000003"/>
    <n v="0.76600000000000001"/>
    <n v="0.68400000000000005"/>
    <n v="0.29199999999999998"/>
    <n v="0.122"/>
    <n v="0.33600000000000002"/>
    <n v="0.59599999999999997"/>
    <n v="0.46700000000000003"/>
    <n v="0.28999999999999998"/>
    <n v="0.435"/>
    <n v="0.55800000000000005"/>
    <n v="0.71899999999999997"/>
    <s v="GF"/>
    <n v="0"/>
    <n v="0"/>
    <n v="1"/>
    <n v="0"/>
    <n v="0"/>
    <n v="0.33900000000000002"/>
    <n v="11.157"/>
    <n v="28.015000000000001"/>
    <n v="1"/>
    <n v="0.14899999999999999"/>
    <n v="1"/>
    <n v="0"/>
    <n v="891.7"/>
    <n v="4.3899999999999997"/>
    <n v="0.05"/>
    <n v="0"/>
    <n v="0"/>
    <n v="0"/>
    <n v="0.46"/>
    <n v="0.35"/>
    <n v="0"/>
    <n v="1.6"/>
    <n v="0"/>
    <n v="0.9"/>
    <s v="N "/>
    <s v="E "/>
    <n v="92.858999999999995"/>
    <n v="42.0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78"/>
    <n v="78.7"/>
    <n v="2016"/>
    <n v="2016"/>
    <n v="2016"/>
    <n v="2016"/>
    <x v="0"/>
    <s v="1961-1"/>
    <b v="1"/>
    <n v="11318"/>
    <s v="Utilities"/>
    <n v="2347"/>
    <s v="IA"/>
    <n v="1961"/>
    <s v="Sutherland          "/>
    <m/>
    <s v="STG"/>
    <n v="2347"/>
    <n v="1218"/>
    <n v="1218"/>
    <n v="1"/>
    <n v="9417"/>
    <n v="1077"/>
    <n v="3"/>
    <n v="1"/>
    <s v="ST"/>
    <n v="1"/>
    <n v="0"/>
    <n v="3"/>
    <n v="4"/>
    <n v="4"/>
    <n v="11"/>
    <n v="4"/>
    <n v="5"/>
    <n v="1"/>
    <n v="81.599999999999994"/>
    <n v="79.3"/>
    <n v="0"/>
    <n v="0"/>
    <n v="0"/>
    <n v="0"/>
    <n v="1961"/>
    <n v="1"/>
    <n v="12"/>
    <n v="0"/>
    <n v="0"/>
    <n v="0"/>
    <n v="0"/>
    <n v="0"/>
    <n v="0"/>
    <n v="0"/>
    <n v="0"/>
    <n v="0"/>
    <n v="5.7000000000000002E-2"/>
    <n v="0.54100000000000004"/>
    <n v="0.76900000000000002"/>
    <n v="0.60699999999999998"/>
    <n v="0.42299999999999999"/>
    <n v="0.41"/>
    <n v="0.42699999999999999"/>
    <n v="0.70499999999999996"/>
    <n v="0.50700000000000001"/>
    <n v="0.34899999999999998"/>
    <n v="0.14199999999999999"/>
    <n v="6.4000000000000001E-2"/>
    <n v="0.25800000000000001"/>
    <s v="GF"/>
    <n v="0"/>
    <n v="0"/>
    <n v="1"/>
    <n v="0"/>
    <n v="0"/>
    <n v="0.33900000000000002"/>
    <n v="11.157"/>
    <n v="28.015000000000001"/>
    <n v="1"/>
    <n v="0.14899999999999999"/>
    <n v="1"/>
    <n v="1"/>
    <n v="222.1"/>
    <n v="1.0900000000000001"/>
    <n v="0.05"/>
    <n v="0"/>
    <n v="0"/>
    <n v="0"/>
    <n v="0.43"/>
    <n v="0.35"/>
    <n v="0"/>
    <n v="0.76"/>
    <n v="0"/>
    <n v="0.9"/>
    <s v="N "/>
    <s v="E "/>
    <n v="92.858999999999995"/>
    <n v="42.0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7392300943365148E-3"/>
    <n v="3.217575674522552E-4"/>
    <n v="1.0600607424981057E-2"/>
    <x v="4"/>
    <s v="o-g-s"/>
    <s v="p53"/>
    <s v="recirc"/>
    <n v="139"/>
    <n v="154"/>
    <n v="2036"/>
    <n v="2036"/>
    <n v="2036"/>
    <n v="2036"/>
    <x v="26"/>
    <s v="1961-1"/>
    <b v="1"/>
    <n v="13528"/>
    <s v="Utilities"/>
    <n v="2706"/>
    <s v="KS"/>
    <n v="1961"/>
    <s v="Gordon Evans Energy "/>
    <m/>
    <s v="STG"/>
    <n v="2706"/>
    <n v="1379"/>
    <n v="1379"/>
    <n v="1"/>
    <n v="10005"/>
    <n v="1240"/>
    <n v="1"/>
    <n v="1"/>
    <s v="ST"/>
    <n v="1"/>
    <n v="0"/>
    <n v="3"/>
    <n v="17"/>
    <n v="17"/>
    <n v="11"/>
    <n v="4"/>
    <n v="5"/>
    <n v="1"/>
    <n v="136"/>
    <n v="154"/>
    <n v="0"/>
    <n v="0"/>
    <n v="0"/>
    <n v="0"/>
    <n v="1961"/>
    <n v="6"/>
    <n v="12"/>
    <n v="0"/>
    <n v="0"/>
    <n v="0"/>
    <n v="0"/>
    <n v="0"/>
    <n v="0"/>
    <n v="0"/>
    <n v="0"/>
    <n v="0"/>
    <n v="6.8000000000000005E-2"/>
    <n v="8.9999999999999993E-3"/>
    <n v="2.1999999999999999E-2"/>
    <n v="5.5E-2"/>
    <n v="2.7E-2"/>
    <n v="5.3999999999999999E-2"/>
    <n v="0.106"/>
    <n v="0.2"/>
    <n v="0.13400000000000001"/>
    <n v="0.1"/>
    <n v="6.4000000000000001E-2"/>
    <n v="3.3000000000000002E-2"/>
    <n v="2.8000000000000001E-2"/>
    <s v="GF"/>
    <n v="0"/>
    <n v="0"/>
    <n v="1"/>
    <n v="0"/>
    <n v="0"/>
    <n v="0.185"/>
    <n v="6.0949999999999998"/>
    <n v="2.9750000000000001"/>
    <n v="1"/>
    <n v="0.186"/>
    <n v="0"/>
    <n v="0"/>
    <n v="89.2"/>
    <n v="0.44"/>
    <n v="0.05"/>
    <n v="0"/>
    <n v="0"/>
    <n v="0"/>
    <n v="0.61"/>
    <n v="0.35"/>
    <n v="0"/>
    <n v="0.53"/>
    <n v="0"/>
    <n v="0.9"/>
    <s v="N "/>
    <s v="N "/>
    <n v="97.522000000000006"/>
    <n v="37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464319186398024E-3"/>
    <n v="7.8558990494836348E-4"/>
    <n v="2.5882002544109595E-2"/>
    <x v="4"/>
    <s v="o-g-s"/>
    <s v="p53"/>
    <s v="recirc"/>
    <n v="139"/>
    <n v="376"/>
    <n v="2042"/>
    <n v="2042"/>
    <n v="2042"/>
    <n v="2042"/>
    <x v="31"/>
    <s v="1967-1"/>
    <b v="1"/>
    <n v="13097"/>
    <s v="Utilities"/>
    <n v="2707"/>
    <s v="KS"/>
    <n v="1967"/>
    <s v="Gordon Evans Energy "/>
    <m/>
    <s v="STG"/>
    <n v="2707"/>
    <n v="1379"/>
    <n v="1379"/>
    <n v="2"/>
    <n v="10005"/>
    <n v="1240"/>
    <n v="2"/>
    <n v="1"/>
    <s v="ST"/>
    <n v="1"/>
    <n v="0"/>
    <n v="3"/>
    <n v="17"/>
    <n v="17"/>
    <n v="11"/>
    <n v="4"/>
    <n v="5"/>
    <n v="1"/>
    <n v="390"/>
    <n v="376"/>
    <n v="0"/>
    <n v="0"/>
    <n v="0"/>
    <n v="0"/>
    <n v="1967"/>
    <n v="6"/>
    <n v="12"/>
    <n v="0"/>
    <n v="0"/>
    <n v="0"/>
    <n v="0"/>
    <n v="0"/>
    <n v="0"/>
    <n v="0"/>
    <n v="0"/>
    <n v="0"/>
    <n v="6.3E-2"/>
    <n v="2.8000000000000001E-2"/>
    <n v="5.2999999999999999E-2"/>
    <n v="6.5000000000000002E-2"/>
    <n v="5.7000000000000002E-2"/>
    <n v="0.114"/>
    <n v="0.13"/>
    <n v="0.09"/>
    <n v="0.09"/>
    <n v="9.7000000000000003E-2"/>
    <n v="4.1000000000000002E-2"/>
    <n v="2.1999999999999999E-2"/>
    <n v="3.2000000000000001E-2"/>
    <s v="GF"/>
    <n v="0"/>
    <n v="0"/>
    <n v="1"/>
    <n v="0"/>
    <n v="0"/>
    <n v="0.185"/>
    <n v="6.0949999999999998"/>
    <n v="2.9750000000000001"/>
    <n v="1"/>
    <n v="0.33800000000000002"/>
    <n v="0"/>
    <n v="0"/>
    <n v="26.5"/>
    <n v="0.13"/>
    <n v="0.05"/>
    <n v="0"/>
    <n v="0"/>
    <n v="0"/>
    <n v="0.67"/>
    <n v="0.35"/>
    <n v="0"/>
    <n v="0.39"/>
    <n v="0"/>
    <n v="0.9"/>
    <s v="N "/>
    <s v="N "/>
    <n v="97.522000000000006"/>
    <n v="37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3.3034078090482501E-5"/>
    <n v="1.2857879625987806E-4"/>
    <x v="4"/>
    <s v="o-g-s"/>
    <s v="p53"/>
    <s v="recirc"/>
    <n v="139"/>
    <n v="3"/>
    <n v="2019"/>
    <n v="2019"/>
    <n v="2019"/>
    <n v="2019"/>
    <x v="15"/>
    <s v="1969-1"/>
    <b v="1"/>
    <n v="12271"/>
    <s v="Utilities"/>
    <n v="2708"/>
    <s v="KS"/>
    <n v="1969"/>
    <s v="Gordon Evans Energy "/>
    <m/>
    <s v="CTO"/>
    <n v="2708"/>
    <n v="1380"/>
    <n v="1380"/>
    <n v="1"/>
    <n v="10005"/>
    <n v="1240"/>
    <n v="5"/>
    <n v="1"/>
    <s v="ET"/>
    <n v="1"/>
    <n v="0"/>
    <n v="9"/>
    <n v="17"/>
    <n v="17"/>
    <n v="11"/>
    <n v="4"/>
    <n v="5"/>
    <n v="1"/>
    <n v="2.9"/>
    <n v="3"/>
    <n v="0"/>
    <n v="0"/>
    <n v="0"/>
    <n v="0"/>
    <n v="1969"/>
    <n v="8"/>
    <n v="12"/>
    <n v="0"/>
    <n v="0"/>
    <n v="0"/>
    <n v="0"/>
    <n v="0"/>
    <n v="0"/>
    <n v="0"/>
    <n v="0"/>
    <n v="0"/>
    <n v="1E-3"/>
    <n v="1E-3"/>
    <n v="0"/>
    <n v="1E-3"/>
    <n v="2E-3"/>
    <n v="1E-3"/>
    <n v="2E-3"/>
    <n v="1E-3"/>
    <n v="1E-3"/>
    <n v="1E-3"/>
    <n v="0"/>
    <n v="1E-3"/>
    <n v="1E-3"/>
    <s v="DS"/>
    <n v="0"/>
    <n v="0"/>
    <n v="1"/>
    <n v="0"/>
    <n v="0"/>
    <n v="0.97499999999999998"/>
    <n v="3.7949999999999999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522000000000006"/>
    <n v="37.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9"/>
    <n v="37"/>
    <n v="2014"/>
    <n v="2014"/>
    <n v="2014"/>
    <n v="2014"/>
    <x v="2"/>
    <s v="1952-1"/>
    <b v="1"/>
    <n v="17927"/>
    <s v="Utilities"/>
    <n v="2722"/>
    <s v="KS"/>
    <n v="1952"/>
    <s v="Murray Gill         "/>
    <m/>
    <s v="STG"/>
    <n v="2722"/>
    <n v="1390"/>
    <n v="1390"/>
    <n v="1"/>
    <n v="10005"/>
    <n v="1242"/>
    <n v="1"/>
    <n v="1"/>
    <s v="ST"/>
    <n v="1"/>
    <n v="0"/>
    <n v="3"/>
    <n v="17"/>
    <n v="17"/>
    <n v="11"/>
    <n v="4"/>
    <n v="5"/>
    <n v="1"/>
    <n v="46"/>
    <n v="37"/>
    <n v="0"/>
    <n v="0"/>
    <n v="0"/>
    <n v="0"/>
    <n v="1952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.13900000000000001"/>
    <n v="0.06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619.4"/>
    <n v="3.05"/>
    <n v="0.05"/>
    <n v="0"/>
    <n v="0"/>
    <n v="0"/>
    <n v="0.41"/>
    <n v="0.35"/>
    <n v="0"/>
    <n v="1.29"/>
    <n v="0"/>
    <n v="0.9"/>
    <s v="N "/>
    <s v="N "/>
    <n v="97.414000000000001"/>
    <n v="37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s v="recirc"/>
    <n v="139"/>
    <n v="48"/>
    <n v="2014"/>
    <n v="2014"/>
    <n v="2014"/>
    <n v="2014"/>
    <x v="2"/>
    <s v="1954-1"/>
    <b v="1"/>
    <n v="17927"/>
    <s v="Utilities"/>
    <n v="2723"/>
    <s v="KS"/>
    <n v="1954"/>
    <s v="Murray Gill         "/>
    <m/>
    <s v="STG"/>
    <n v="2723"/>
    <n v="1390"/>
    <n v="1390"/>
    <n v="2"/>
    <n v="10005"/>
    <n v="1242"/>
    <n v="2"/>
    <n v="1"/>
    <s v="ST"/>
    <n v="1"/>
    <n v="0"/>
    <n v="3"/>
    <n v="17"/>
    <n v="17"/>
    <n v="11"/>
    <n v="4"/>
    <n v="5"/>
    <n v="1"/>
    <n v="75"/>
    <n v="48"/>
    <n v="0"/>
    <n v="0"/>
    <n v="0"/>
    <n v="0"/>
    <n v="1954"/>
    <n v="2"/>
    <n v="12"/>
    <n v="0"/>
    <n v="0"/>
    <n v="0"/>
    <n v="0"/>
    <n v="0"/>
    <n v="0"/>
    <n v="0"/>
    <n v="0"/>
    <n v="0"/>
    <n v="0"/>
    <n v="0"/>
    <n v="0"/>
    <n v="0"/>
    <n v="0"/>
    <n v="0"/>
    <n v="1.6E-2"/>
    <n v="0.13600000000000001"/>
    <n v="5.2999999999999999E-2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434.9"/>
    <n v="2.14"/>
    <n v="0.05"/>
    <n v="0"/>
    <n v="0"/>
    <n v="0"/>
    <n v="0.41"/>
    <n v="0.35"/>
    <n v="0"/>
    <n v="1.06"/>
    <n v="0"/>
    <n v="0.9"/>
    <s v="N "/>
    <s v="N "/>
    <n v="97.414000000000001"/>
    <n v="37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745449987727113E-3"/>
    <n v="1.9379992479749738E-4"/>
    <n v="6.3824775233309134E-3"/>
    <x v="4"/>
    <s v="o-g-s"/>
    <s v="p53"/>
    <s v="recirc"/>
    <n v="139"/>
    <n v="104"/>
    <n v="2031"/>
    <n v="2031"/>
    <n v="2031"/>
    <n v="2031"/>
    <x v="23"/>
    <s v="1956-1"/>
    <b v="1"/>
    <n v="16118"/>
    <s v="Utilities"/>
    <n v="2724"/>
    <s v="KS"/>
    <n v="1956"/>
    <s v="Murray Gill         "/>
    <m/>
    <s v="STG"/>
    <n v="2724"/>
    <n v="1390"/>
    <n v="1390"/>
    <n v="3"/>
    <n v="10005"/>
    <n v="1242"/>
    <n v="3"/>
    <n v="1"/>
    <s v="ST"/>
    <n v="1"/>
    <n v="0"/>
    <n v="3"/>
    <n v="17"/>
    <n v="17"/>
    <n v="11"/>
    <n v="4"/>
    <n v="5"/>
    <n v="1"/>
    <n v="114"/>
    <n v="104"/>
    <n v="0"/>
    <n v="0"/>
    <n v="0"/>
    <n v="0"/>
    <n v="1956"/>
    <n v="6"/>
    <n v="12"/>
    <n v="0"/>
    <n v="0"/>
    <n v="0"/>
    <n v="0"/>
    <n v="0"/>
    <n v="0"/>
    <n v="0"/>
    <n v="0"/>
    <n v="0"/>
    <n v="0.05"/>
    <n v="2.1999999999999999E-2"/>
    <n v="3.4000000000000002E-2"/>
    <n v="3.5000000000000003E-2"/>
    <n v="1.7000000000000001E-2"/>
    <n v="4.5999999999999999E-2"/>
    <n v="9.4E-2"/>
    <n v="0.17599999999999999"/>
    <n v="9.8000000000000004E-2"/>
    <n v="9.4E-2"/>
    <n v="2.7E-2"/>
    <n v="1.6E-2"/>
    <n v="5.0000000000000001E-3"/>
    <s v="GF"/>
    <n v="0"/>
    <n v="0"/>
    <n v="1"/>
    <n v="0"/>
    <n v="0"/>
    <n v="0.16500000000000001"/>
    <n v="5.4340000000000002"/>
    <n v="4.7510000000000003"/>
    <n v="1"/>
    <n v="0.17899999999999999"/>
    <n v="0"/>
    <n v="0"/>
    <n v="152.1"/>
    <n v="0.75"/>
    <n v="0.05"/>
    <n v="0"/>
    <n v="0"/>
    <n v="0"/>
    <n v="0.69"/>
    <n v="0.35"/>
    <n v="0"/>
    <n v="0.65"/>
    <n v="0"/>
    <n v="0.9"/>
    <s v="N "/>
    <s v="N "/>
    <n v="97.414000000000001"/>
    <n v="37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9"/>
    <n v="86"/>
    <n v="2009"/>
    <n v="2009"/>
    <n v="2009"/>
    <n v="2009"/>
    <x v="4"/>
    <s v="1959-1"/>
    <b v="0"/>
    <n v="16093"/>
    <s v="Utilities"/>
    <n v="2725"/>
    <s v="KS"/>
    <n v="1959"/>
    <s v="Murray Gill         "/>
    <m/>
    <s v="STG"/>
    <n v="2725"/>
    <n v="1390"/>
    <n v="1390"/>
    <n v="4"/>
    <n v="10005"/>
    <n v="1242"/>
    <n v="4"/>
    <n v="1"/>
    <s v="ST"/>
    <n v="1"/>
    <n v="0"/>
    <n v="3"/>
    <n v="17"/>
    <n v="17"/>
    <n v="11"/>
    <n v="4"/>
    <n v="5"/>
    <n v="1"/>
    <n v="114"/>
    <n v="90"/>
    <n v="0"/>
    <n v="0"/>
    <n v="0"/>
    <n v="0"/>
    <n v="1959"/>
    <n v="4"/>
    <n v="12"/>
    <n v="0"/>
    <n v="0"/>
    <n v="0"/>
    <n v="0"/>
    <n v="0"/>
    <n v="0"/>
    <n v="0"/>
    <n v="0"/>
    <n v="0"/>
    <n v="4.4999999999999998E-2"/>
    <n v="1.6E-2"/>
    <n v="3.5000000000000003E-2"/>
    <n v="3.5000000000000003E-2"/>
    <n v="1.4E-2"/>
    <n v="3.2000000000000001E-2"/>
    <n v="9.2999999999999999E-2"/>
    <n v="0.14499999999999999"/>
    <n v="8.5999999999999993E-2"/>
    <n v="7.5999999999999998E-2"/>
    <n v="2.1999999999999999E-2"/>
    <n v="1.2999999999999999E-2"/>
    <n v="2.1999999999999999E-2"/>
    <s v="GF"/>
    <n v="0"/>
    <n v="0"/>
    <n v="1"/>
    <n v="0"/>
    <n v="0"/>
    <n v="0.16500000000000001"/>
    <n v="5.4340000000000002"/>
    <n v="4.7510000000000003"/>
    <n v="1"/>
    <n v="0.307"/>
    <n v="0"/>
    <n v="0"/>
    <n v="196.9"/>
    <n v="0.97"/>
    <n v="0.05"/>
    <n v="0"/>
    <n v="0"/>
    <n v="0"/>
    <n v="0.7"/>
    <n v="0.35"/>
    <n v="0"/>
    <n v="0.72"/>
    <n v="0"/>
    <n v="0.9"/>
    <s v="N "/>
    <s v="N "/>
    <n v="97.414000000000001"/>
    <n v="37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43"/>
    <n v="62"/>
    <n v="2012"/>
    <n v="2012"/>
    <n v="2012"/>
    <n v="2012"/>
    <x v="3"/>
    <s v="1954-1"/>
    <b v="1"/>
    <n v="13277"/>
    <s v="Utilities"/>
    <n v="2726"/>
    <s v="KS"/>
    <n v="1954"/>
    <s v="Neosho              "/>
    <m/>
    <s v="STG"/>
    <n v="2726"/>
    <n v="1391"/>
    <n v="1391"/>
    <n v="1"/>
    <n v="10005"/>
    <n v="1243"/>
    <n v="3"/>
    <n v="1"/>
    <s v="ST"/>
    <n v="1"/>
    <n v="0"/>
    <n v="3"/>
    <n v="17"/>
    <n v="17"/>
    <n v="11"/>
    <n v="4"/>
    <n v="5"/>
    <n v="1"/>
    <n v="69"/>
    <n v="62"/>
    <n v="0"/>
    <n v="0"/>
    <n v="0"/>
    <n v="0"/>
    <n v="1954"/>
    <n v="11"/>
    <n v="6"/>
    <n v="0"/>
    <n v="0"/>
    <n v="0"/>
    <n v="0"/>
    <n v="0"/>
    <n v="0"/>
    <n v="0"/>
    <n v="0"/>
    <n v="0"/>
    <n v="0"/>
    <n v="0"/>
    <n v="0"/>
    <n v="0"/>
    <n v="0"/>
    <n v="0"/>
    <n v="0"/>
    <n v="2.8000000000000001E-2"/>
    <n v="1E-3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4899999999999999"/>
    <n v="0"/>
    <n v="0"/>
    <n v="307.10000000000002"/>
    <n v="1.51"/>
    <n v="0.05"/>
    <n v="0"/>
    <n v="0"/>
    <n v="0"/>
    <n v="0.31"/>
    <n v="0.35"/>
    <n v="0"/>
    <n v="0.89"/>
    <n v="0"/>
    <n v="0.9"/>
    <s v="N "/>
    <s v="N "/>
    <n v="95.11"/>
    <n v="37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s v="recirc"/>
    <n v="143"/>
    <n v="16"/>
    <n v="2006"/>
    <n v="2006"/>
    <n v="2006"/>
    <n v="2006"/>
    <x v="65"/>
    <s v="1956-1"/>
    <b v="0"/>
    <n v="13995"/>
    <s v="Utilities"/>
    <n v="2802"/>
    <s v="KS"/>
    <n v="1956"/>
    <s v="Coffeyville         "/>
    <m/>
    <s v="STG"/>
    <n v="2802"/>
    <n v="1426"/>
    <n v="1426"/>
    <n v="1"/>
    <n v="3892"/>
    <n v="1271"/>
    <n v="6"/>
    <n v="1"/>
    <s v="ST"/>
    <n v="2"/>
    <n v="2016"/>
    <n v="3"/>
    <n v="17"/>
    <n v="18"/>
    <n v="11"/>
    <n v="4"/>
    <n v="5"/>
    <n v="1"/>
    <n v="18.7"/>
    <n v="18.5"/>
    <n v="0"/>
    <n v="0"/>
    <n v="0"/>
    <n v="0"/>
    <n v="1956"/>
    <n v="8"/>
    <n v="12"/>
    <n v="0"/>
    <n v="0"/>
    <n v="0"/>
    <n v="0"/>
    <n v="0"/>
    <n v="0"/>
    <n v="0"/>
    <n v="0"/>
    <n v="0"/>
    <n v="4.0000000000000001E-3"/>
    <n v="0"/>
    <n v="0"/>
    <n v="0"/>
    <n v="2.3E-2"/>
    <n v="2.8000000000000001E-2"/>
    <n v="4.9000000000000002E-2"/>
    <n v="0.16"/>
    <n v="0.20599999999999999"/>
    <n v="0.14599999999999999"/>
    <n v="2E-3"/>
    <n v="8.9999999999999993E-3"/>
    <n v="2.3E-2"/>
    <s v="GF"/>
    <n v="0"/>
    <n v="0"/>
    <n v="1"/>
    <n v="0"/>
    <n v="0"/>
    <n v="0.871"/>
    <n v="28.706"/>
    <n v="28.015000000000001"/>
    <n v="1"/>
    <n v="8.7999999999999995E-2"/>
    <n v="0"/>
    <n v="0"/>
    <n v="0"/>
    <n v="0"/>
    <n v="0"/>
    <n v="0"/>
    <n v="0"/>
    <n v="0"/>
    <n v="0"/>
    <n v="0.35"/>
    <n v="0"/>
    <n v="0"/>
    <n v="0"/>
    <n v="0.9"/>
    <s v="N "/>
    <s v="N "/>
    <n v="95.613"/>
    <n v="37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86697071721454E-4"/>
    <n v="3.6396213149469389E-4"/>
    <n v="1.1995289261408359E-2"/>
    <x v="4"/>
    <s v="o-g-s"/>
    <s v="p53"/>
    <s v="recirc"/>
    <n v="143"/>
    <n v="37"/>
    <n v="2023"/>
    <n v="2023"/>
    <n v="2023"/>
    <n v="2023"/>
    <x v="81"/>
    <s v="1973-1"/>
    <b v="1"/>
    <n v="12797"/>
    <s v="Utilities"/>
    <n v="2803"/>
    <s v="KS"/>
    <n v="1973"/>
    <s v="Coffeyville         "/>
    <m/>
    <s v="STG"/>
    <n v="2803"/>
    <n v="1426"/>
    <n v="1426"/>
    <n v="2"/>
    <n v="3892"/>
    <n v="1271"/>
    <n v="7"/>
    <n v="1"/>
    <s v="ST"/>
    <n v="2"/>
    <n v="2023"/>
    <n v="3"/>
    <n v="17"/>
    <n v="18"/>
    <n v="11"/>
    <n v="4"/>
    <n v="5"/>
    <n v="1"/>
    <n v="40"/>
    <n v="38.200000000000003"/>
    <n v="0"/>
    <n v="0"/>
    <n v="0"/>
    <n v="0"/>
    <n v="1973"/>
    <n v="6"/>
    <n v="12"/>
    <n v="0"/>
    <n v="0"/>
    <n v="0"/>
    <n v="0"/>
    <n v="0"/>
    <n v="0"/>
    <n v="0"/>
    <n v="0"/>
    <n v="0"/>
    <n v="4.8000000000000001E-2"/>
    <n v="1.7999999999999999E-2"/>
    <n v="8.9999999999999993E-3"/>
    <n v="2.8000000000000001E-2"/>
    <n v="4.8000000000000001E-2"/>
    <n v="2.9000000000000001E-2"/>
    <n v="7.9000000000000001E-2"/>
    <n v="0.13300000000000001"/>
    <n v="0.113"/>
    <n v="0.109"/>
    <n v="3.7999999999999999E-2"/>
    <n v="2.5000000000000001E-2"/>
    <n v="2.8000000000000001E-2"/>
    <s v="GF"/>
    <n v="0"/>
    <n v="0"/>
    <n v="1"/>
    <n v="0"/>
    <n v="0"/>
    <n v="0.871"/>
    <n v="28.706"/>
    <n v="28.015000000000001"/>
    <n v="1"/>
    <n v="9.9000000000000005E-2"/>
    <n v="0"/>
    <n v="0"/>
    <n v="619.4"/>
    <n v="3.05"/>
    <n v="0.05"/>
    <n v="0"/>
    <n v="0"/>
    <n v="0"/>
    <n v="0.33"/>
    <n v="0.35"/>
    <n v="0"/>
    <n v="1.29"/>
    <n v="0"/>
    <n v="0.9"/>
    <s v="N "/>
    <s v="N "/>
    <n v="95.613"/>
    <n v="37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53"/>
    <s v="recirc"/>
    <n v="143"/>
    <n v="2"/>
    <n v="2057"/>
    <n v="2057"/>
    <n v="2057"/>
    <n v="2057"/>
    <x v="50"/>
    <s v="2007-1"/>
    <b v="1"/>
    <n v="12950"/>
    <s v="Utilities"/>
    <n v="2800"/>
    <s v="KS"/>
    <n v="2007"/>
    <s v="Coffeyville         "/>
    <m/>
    <s v="CTO"/>
    <n v="2800"/>
    <n v="1425"/>
    <n v="1425"/>
    <n v="1"/>
    <n v="3892"/>
    <n v="1271"/>
    <n v="1"/>
    <n v="1"/>
    <s v="ET"/>
    <n v="2"/>
    <n v="0"/>
    <n v="9"/>
    <n v="17"/>
    <n v="18"/>
    <n v="11"/>
    <n v="4"/>
    <n v="5"/>
    <n v="1"/>
    <n v="2"/>
    <n v="2"/>
    <n v="0"/>
    <n v="0"/>
    <n v="0"/>
    <n v="0"/>
    <n v="2007"/>
    <n v="4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1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613"/>
    <n v="37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53"/>
    <s v="recirc"/>
    <n v="143"/>
    <n v="2"/>
    <n v="2057"/>
    <n v="2057"/>
    <n v="2057"/>
    <n v="2057"/>
    <x v="50"/>
    <s v="2007-1"/>
    <b v="1"/>
    <n v="13336"/>
    <s v="Utilities"/>
    <n v="2801"/>
    <s v="KS"/>
    <n v="2007"/>
    <s v="Coffeyville         "/>
    <m/>
    <s v="CTO"/>
    <n v="2801"/>
    <n v="1425"/>
    <n v="1425"/>
    <n v="1"/>
    <n v="3892"/>
    <n v="1271"/>
    <n v="2"/>
    <n v="1"/>
    <s v="ET"/>
    <n v="2"/>
    <n v="0"/>
    <n v="9"/>
    <n v="17"/>
    <n v="18"/>
    <n v="11"/>
    <n v="4"/>
    <n v="5"/>
    <n v="1"/>
    <n v="2"/>
    <n v="2"/>
    <n v="0"/>
    <n v="0"/>
    <n v="0"/>
    <n v="0"/>
    <n v="2007"/>
    <n v="4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1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613"/>
    <n v="37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022718726988336E-4"/>
    <n v="7.4657016484490463E-5"/>
    <n v="2.4570747283700887E-3"/>
    <x v="4"/>
    <s v="o-g-s"/>
    <s v="p53"/>
    <s v="recirc"/>
    <n v="139"/>
    <n v="19.5"/>
    <n v="2022"/>
    <n v="2022"/>
    <n v="2022"/>
    <n v="2022"/>
    <x v="18"/>
    <s v="1972-1"/>
    <b v="1"/>
    <n v="14037"/>
    <s v="Utilities"/>
    <n v="3043"/>
    <s v="KS"/>
    <n v="1972"/>
    <s v="Wellington 1        "/>
    <m/>
    <s v="STG"/>
    <n v="3043"/>
    <n v="1515"/>
    <n v="1515"/>
    <n v="1"/>
    <n v="20315"/>
    <n v="1330"/>
    <n v="4"/>
    <n v="1"/>
    <s v="ST"/>
    <n v="2"/>
    <n v="0"/>
    <n v="3"/>
    <n v="17"/>
    <n v="17"/>
    <n v="11"/>
    <n v="4"/>
    <n v="5"/>
    <n v="1"/>
    <n v="20"/>
    <n v="19.5"/>
    <n v="0"/>
    <n v="0"/>
    <n v="0"/>
    <n v="0"/>
    <n v="1972"/>
    <n v="8"/>
    <n v="12"/>
    <n v="0"/>
    <n v="0"/>
    <n v="0"/>
    <n v="0"/>
    <n v="0"/>
    <n v="0"/>
    <n v="0"/>
    <n v="0"/>
    <n v="0"/>
    <n v="2E-3"/>
    <n v="0"/>
    <n v="0"/>
    <n v="0"/>
    <n v="0"/>
    <n v="1E-3"/>
    <n v="2E-3"/>
    <n v="3.0000000000000001E-3"/>
    <n v="4.0000000000000001E-3"/>
    <n v="1.0999999999999999E-2"/>
    <n v="0"/>
    <n v="0"/>
    <n v="0"/>
    <s v="GF"/>
    <n v="0"/>
    <n v="0"/>
    <n v="1"/>
    <n v="0"/>
    <n v="0"/>
    <n v="0.33900000000000002"/>
    <n v="11.157"/>
    <n v="4.7510000000000003"/>
    <n v="1"/>
    <n v="0.15"/>
    <n v="0"/>
    <n v="0"/>
    <n v="0"/>
    <n v="0"/>
    <n v="0"/>
    <n v="0"/>
    <n v="0"/>
    <n v="0"/>
    <n v="0"/>
    <n v="0.35"/>
    <n v="0"/>
    <n v="0"/>
    <n v="0"/>
    <n v="0.9"/>
    <s v="N "/>
    <s v="N "/>
    <n v="97.406000000000006"/>
    <n v="37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53"/>
    <s v="recirc"/>
    <n v="139"/>
    <n v="2"/>
    <n v="2054"/>
    <n v="2054"/>
    <n v="2054"/>
    <n v="2054"/>
    <x v="73"/>
    <s v="2004-1"/>
    <b v="1"/>
    <n v="10745"/>
    <s v="Utilities"/>
    <n v="3044"/>
    <s v="KS"/>
    <n v="2004"/>
    <s v="Wellington 1        "/>
    <m/>
    <s v="CTO"/>
    <n v="3044"/>
    <n v="1516"/>
    <n v="1516"/>
    <n v="1"/>
    <n v="20315"/>
    <n v="1330"/>
    <n v="7"/>
    <n v="1"/>
    <s v="ET"/>
    <n v="2"/>
    <n v="0"/>
    <n v="9"/>
    <n v="17"/>
    <n v="17"/>
    <n v="11"/>
    <n v="4"/>
    <n v="5"/>
    <n v="1"/>
    <n v="2"/>
    <n v="2"/>
    <n v="0"/>
    <n v="0"/>
    <n v="0"/>
    <n v="0"/>
    <n v="2004"/>
    <n v="2"/>
    <n v="12"/>
    <n v="0"/>
    <n v="0"/>
    <n v="0"/>
    <n v="0"/>
    <n v="0"/>
    <n v="0"/>
    <n v="0"/>
    <n v="0"/>
    <n v="0"/>
    <n v="1E-3"/>
    <n v="0"/>
    <n v="0"/>
    <n v="0"/>
    <n v="0"/>
    <n v="1E-3"/>
    <n v="1E-3"/>
    <n v="0"/>
    <n v="0"/>
    <n v="0"/>
    <n v="0"/>
    <n v="0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406000000000006"/>
    <n v="37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53"/>
    <s v="recirc"/>
    <n v="139"/>
    <n v="2"/>
    <n v="2054"/>
    <n v="2054"/>
    <n v="2054"/>
    <n v="2054"/>
    <x v="73"/>
    <s v="2004-1"/>
    <b v="1"/>
    <n v="10745"/>
    <s v="Utilities"/>
    <n v="3045"/>
    <s v="KS"/>
    <n v="2004"/>
    <s v="Wellington 1        "/>
    <m/>
    <s v="CTO"/>
    <n v="3045"/>
    <n v="1516"/>
    <n v="1516"/>
    <n v="1"/>
    <n v="20315"/>
    <n v="1330"/>
    <n v="8"/>
    <n v="1"/>
    <s v="ET"/>
    <n v="2"/>
    <n v="0"/>
    <n v="9"/>
    <n v="17"/>
    <n v="17"/>
    <n v="11"/>
    <n v="4"/>
    <n v="5"/>
    <n v="1"/>
    <n v="2"/>
    <n v="2"/>
    <n v="0"/>
    <n v="0"/>
    <n v="0"/>
    <n v="0"/>
    <n v="2004"/>
    <n v="2"/>
    <n v="12"/>
    <n v="0"/>
    <n v="0"/>
    <n v="0"/>
    <n v="0"/>
    <n v="0"/>
    <n v="0"/>
    <n v="0"/>
    <n v="0"/>
    <n v="0"/>
    <n v="1E-3"/>
    <n v="0"/>
    <n v="0"/>
    <n v="0"/>
    <n v="0"/>
    <n v="1E-3"/>
    <n v="0"/>
    <n v="0"/>
    <n v="0"/>
    <n v="0"/>
    <n v="0"/>
    <n v="0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406000000000006"/>
    <n v="37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8"/>
    <s v="recirc"/>
    <n v="261"/>
    <n v="40"/>
    <n v="2000"/>
    <n v="2000"/>
    <n v="2000"/>
    <n v="2000"/>
    <x v="90"/>
    <s v="1950-1"/>
    <b v="0"/>
    <n v="17927"/>
    <s v="Utilities"/>
    <n v="3211"/>
    <s v="LA"/>
    <n v="1950"/>
    <s v="Louisiana 2         "/>
    <m/>
    <s v="STG"/>
    <n v="3211"/>
    <n v="1620"/>
    <n v="1620"/>
    <n v="1"/>
    <n v="11241"/>
    <n v="1392"/>
    <n v="10"/>
    <n v="1"/>
    <s v="ST"/>
    <n v="1"/>
    <n v="0"/>
    <n v="3"/>
    <n v="12"/>
    <n v="12"/>
    <n v="12"/>
    <n v="7"/>
    <n v="11"/>
    <n v="1"/>
    <n v="50"/>
    <n v="40"/>
    <n v="0"/>
    <n v="0"/>
    <n v="0"/>
    <n v="0"/>
    <n v="195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6.2E-2"/>
    <n v="0"/>
    <n v="0"/>
    <n v="557.20000000000005"/>
    <n v="2.74"/>
    <n v="0.05"/>
    <n v="0"/>
    <n v="0"/>
    <n v="0"/>
    <n v="0.13"/>
    <n v="0.35"/>
    <n v="0"/>
    <n v="1.22"/>
    <n v="0"/>
    <n v="0.9"/>
    <s v="N "/>
    <s v="N "/>
    <n v="91.186000000000007"/>
    <n v="30.49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8"/>
    <s v="recirc"/>
    <n v="261"/>
    <n v="40"/>
    <n v="2000"/>
    <n v="2000"/>
    <n v="2000"/>
    <n v="2000"/>
    <x v="90"/>
    <s v="1950-1"/>
    <b v="0"/>
    <n v="17927"/>
    <s v="Utilities"/>
    <n v="3212"/>
    <s v="LA"/>
    <n v="1950"/>
    <s v="Louisiana 2         "/>
    <m/>
    <s v="STG"/>
    <n v="3212"/>
    <n v="1620"/>
    <n v="1620"/>
    <n v="2"/>
    <n v="11241"/>
    <n v="1392"/>
    <n v="11"/>
    <n v="1"/>
    <s v="ST"/>
    <n v="1"/>
    <n v="0"/>
    <n v="3"/>
    <n v="12"/>
    <n v="12"/>
    <n v="12"/>
    <n v="7"/>
    <n v="11"/>
    <n v="1"/>
    <n v="50"/>
    <n v="40"/>
    <n v="0"/>
    <n v="0"/>
    <n v="0"/>
    <n v="0"/>
    <n v="1950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7.5999999999999998E-2"/>
    <n v="0"/>
    <n v="0"/>
    <n v="557.20000000000005"/>
    <n v="2.74"/>
    <n v="0.05"/>
    <n v="0"/>
    <n v="0"/>
    <n v="0"/>
    <n v="0.16"/>
    <n v="0.35"/>
    <n v="0"/>
    <n v="1.22"/>
    <n v="0"/>
    <n v="0.9"/>
    <s v="N "/>
    <s v="N "/>
    <n v="91.186000000000007"/>
    <n v="30.49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8"/>
    <s v="recirc"/>
    <n v="261"/>
    <n v="58"/>
    <n v="2003"/>
    <n v="2003"/>
    <n v="2003"/>
    <n v="2003"/>
    <x v="53"/>
    <s v="1953-1"/>
    <b v="0"/>
    <n v="13375"/>
    <s v="Utilities"/>
    <n v="3213"/>
    <s v="LA"/>
    <n v="1953"/>
    <s v="Louisiana 2         "/>
    <m/>
    <s v="STG"/>
    <n v="3213"/>
    <n v="1620"/>
    <n v="1620"/>
    <n v="3"/>
    <n v="11241"/>
    <n v="1392"/>
    <n v="12"/>
    <n v="1"/>
    <s v="ST"/>
    <n v="1"/>
    <n v="0"/>
    <n v="3"/>
    <n v="12"/>
    <n v="12"/>
    <n v="12"/>
    <n v="7"/>
    <n v="11"/>
    <n v="1"/>
    <n v="75"/>
    <n v="58"/>
    <n v="0"/>
    <n v="0"/>
    <n v="0"/>
    <n v="0"/>
    <n v="1953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8.5999999999999993E-2"/>
    <n v="0"/>
    <n v="0"/>
    <n v="336.3"/>
    <n v="1.65"/>
    <n v="0.05"/>
    <n v="0"/>
    <n v="0"/>
    <n v="0"/>
    <n v="0.18"/>
    <n v="0.35"/>
    <n v="0"/>
    <n v="0.93"/>
    <n v="0"/>
    <n v="0.9"/>
    <s v="N "/>
    <s v="N "/>
    <n v="91.186000000000007"/>
    <n v="30.49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8"/>
    <s v="once"/>
    <n v="261"/>
    <n v="152"/>
    <n v="2016"/>
    <n v="2016"/>
    <n v="2016"/>
    <n v="2016"/>
    <x v="0"/>
    <s v="1960-1"/>
    <b v="1"/>
    <n v="10976"/>
    <s v="Utilities"/>
    <n v="3229"/>
    <s v="LA"/>
    <n v="1960"/>
    <s v="Willow Glen         "/>
    <m/>
    <s v="STG"/>
    <n v="3229"/>
    <n v="1628"/>
    <n v="1628"/>
    <n v="1"/>
    <n v="11241"/>
    <n v="1394"/>
    <n v="1"/>
    <n v="1"/>
    <s v="ST"/>
    <n v="1"/>
    <n v="0"/>
    <n v="3"/>
    <n v="12"/>
    <n v="12"/>
    <n v="12"/>
    <n v="7"/>
    <n v="11"/>
    <n v="1"/>
    <n v="163.19999999999999"/>
    <n v="155"/>
    <n v="0"/>
    <n v="0"/>
    <n v="0"/>
    <n v="0"/>
    <n v="1960"/>
    <n v="1"/>
    <n v="10"/>
    <n v="0"/>
    <n v="0"/>
    <n v="0"/>
    <n v="0"/>
    <n v="0"/>
    <n v="0"/>
    <n v="0"/>
    <n v="0"/>
    <n v="0"/>
    <n v="6.4000000000000001E-2"/>
    <n v="0"/>
    <n v="9.9000000000000005E-2"/>
    <n v="2.4E-2"/>
    <n v="7.0999999999999994E-2"/>
    <n v="0.155"/>
    <n v="0.16"/>
    <n v="3.0000000000000001E-3"/>
    <n v="0"/>
    <n v="0"/>
    <n v="0.33900000000000002"/>
    <n v="0.104"/>
    <n v="0"/>
    <s v="GF"/>
    <n v="0"/>
    <n v="0"/>
    <n v="1"/>
    <n v="0"/>
    <n v="0"/>
    <n v="0.13200000000000001"/>
    <n v="4.3460000000000001"/>
    <n v="1.5089999999999999"/>
    <n v="1"/>
    <n v="0.19600000000000001"/>
    <n v="0"/>
    <n v="0"/>
    <n v="90.8"/>
    <n v="0.45"/>
    <n v="0.05"/>
    <n v="0"/>
    <n v="0"/>
    <n v="0"/>
    <n v="0.41"/>
    <n v="0.35"/>
    <n v="0"/>
    <n v="0.54"/>
    <n v="0"/>
    <n v="0.9"/>
    <s v="N "/>
    <s v="N "/>
    <n v="91.116"/>
    <n v="30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2E-3"/>
    <n v="2.6833835741191941E-4"/>
    <n v="8.8348371311530432E-3"/>
    <x v="4"/>
    <s v="o-g-s"/>
    <s v="p58"/>
    <s v="once"/>
    <n v="261"/>
    <n v="180"/>
    <n v="2039"/>
    <n v="2039"/>
    <n v="2039"/>
    <n v="2039"/>
    <x v="28"/>
    <s v="1964-1"/>
    <b v="1"/>
    <n v="10976"/>
    <s v="Utilities"/>
    <n v="3230"/>
    <s v="LA"/>
    <n v="1964"/>
    <s v="Willow Glen         "/>
    <m/>
    <s v="STG"/>
    <n v="3230"/>
    <n v="1628"/>
    <n v="1628"/>
    <n v="2"/>
    <n v="11241"/>
    <n v="1394"/>
    <n v="2"/>
    <n v="1"/>
    <s v="ST"/>
    <n v="1"/>
    <n v="0"/>
    <n v="3"/>
    <n v="12"/>
    <n v="12"/>
    <n v="12"/>
    <n v="7"/>
    <n v="11"/>
    <n v="1"/>
    <n v="239.4"/>
    <n v="180"/>
    <n v="0"/>
    <n v="0"/>
    <n v="0"/>
    <n v="0"/>
    <n v="1964"/>
    <n v="1"/>
    <n v="12"/>
    <n v="0"/>
    <n v="0"/>
    <n v="0"/>
    <n v="0"/>
    <n v="0"/>
    <n v="0"/>
    <n v="0"/>
    <n v="0"/>
    <n v="0"/>
    <n v="7.1999999999999995E-2"/>
    <n v="5.0000000000000001E-3"/>
    <n v="2.4E-2"/>
    <n v="4.9000000000000002E-2"/>
    <n v="7.3999999999999996E-2"/>
    <n v="7.9000000000000001E-2"/>
    <n v="0.17"/>
    <n v="0.23599999999999999"/>
    <n v="0.23499999999999999"/>
    <n v="0.114"/>
    <n v="2.7E-2"/>
    <n v="1.0999999999999999E-2"/>
    <n v="2.1999999999999999E-2"/>
    <s v="GF"/>
    <n v="0"/>
    <n v="0"/>
    <n v="1"/>
    <n v="0"/>
    <n v="0"/>
    <n v="0.13200000000000001"/>
    <n v="4.3460000000000001"/>
    <n v="1.5089999999999999"/>
    <n v="1"/>
    <n v="0.11"/>
    <n v="0"/>
    <n v="0"/>
    <n v="72.2"/>
    <n v="0.35"/>
    <n v="0.05"/>
    <n v="0"/>
    <n v="0"/>
    <n v="0"/>
    <n v="0.23"/>
    <n v="0.35"/>
    <n v="0"/>
    <n v="0.5"/>
    <n v="0"/>
    <n v="0.9"/>
    <s v="N "/>
    <s v="N "/>
    <n v="91.116"/>
    <n v="30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8"/>
    <s v="once"/>
    <n v="261"/>
    <n v="450"/>
    <n v="2016"/>
    <n v="2016"/>
    <n v="2016"/>
    <n v="2016"/>
    <x v="0"/>
    <s v="1968-1"/>
    <b v="1"/>
    <n v="10976"/>
    <s v="Utilities"/>
    <n v="3231"/>
    <s v="LA"/>
    <n v="1968"/>
    <s v="Willow Glen         "/>
    <m/>
    <s v="STG"/>
    <n v="3231"/>
    <n v="1628"/>
    <n v="1628"/>
    <n v="3"/>
    <n v="11241"/>
    <n v="1394"/>
    <n v="3"/>
    <n v="1"/>
    <s v="ST"/>
    <n v="1"/>
    <n v="0"/>
    <n v="3"/>
    <n v="12"/>
    <n v="12"/>
    <n v="12"/>
    <n v="7"/>
    <n v="11"/>
    <n v="1"/>
    <n v="591.79999999999995"/>
    <n v="460"/>
    <n v="0"/>
    <n v="0"/>
    <n v="0"/>
    <n v="0"/>
    <n v="1968"/>
    <n v="12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3200000000000001"/>
    <n v="4.3460000000000001"/>
    <n v="1.5089999999999999"/>
    <n v="1"/>
    <n v="0.19600000000000001"/>
    <n v="0"/>
    <n v="0"/>
    <n v="20.8"/>
    <n v="0.1"/>
    <n v="0.05"/>
    <n v="0"/>
    <n v="0"/>
    <n v="0"/>
    <n v="0.41"/>
    <n v="0.35"/>
    <n v="0"/>
    <n v="0.38"/>
    <n v="0"/>
    <n v="0.9"/>
    <s v="N "/>
    <s v="N "/>
    <n v="91.116"/>
    <n v="30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4435643212350652E-3"/>
    <n v="7.1855049040302861E-4"/>
    <n v="2.3657730540087595E-2"/>
    <x v="4"/>
    <s v="o-g-s"/>
    <s v="p58"/>
    <s v="once"/>
    <n v="261"/>
    <n v="482"/>
    <n v="2048"/>
    <n v="2048"/>
    <n v="2048"/>
    <n v="2048"/>
    <x v="34"/>
    <s v="1973-1"/>
    <b v="1"/>
    <n v="10976"/>
    <s v="Utilities"/>
    <n v="3232"/>
    <s v="LA"/>
    <n v="1973"/>
    <s v="Willow Glen         "/>
    <m/>
    <s v="STG"/>
    <n v="3232"/>
    <n v="1628"/>
    <n v="1628"/>
    <n v="4"/>
    <n v="11241"/>
    <n v="1394"/>
    <n v="4"/>
    <n v="1"/>
    <s v="ST"/>
    <n v="1"/>
    <n v="0"/>
    <n v="3"/>
    <n v="12"/>
    <n v="12"/>
    <n v="12"/>
    <n v="7"/>
    <n v="11"/>
    <n v="1"/>
    <n v="591.79999999999995"/>
    <n v="490"/>
    <n v="0"/>
    <n v="0"/>
    <n v="0"/>
    <n v="0"/>
    <n v="1973"/>
    <n v="1"/>
    <n v="12"/>
    <n v="0"/>
    <n v="0"/>
    <n v="0"/>
    <n v="0"/>
    <n v="0"/>
    <n v="0"/>
    <n v="0"/>
    <n v="0"/>
    <n v="0"/>
    <n v="7.2999999999999995E-2"/>
    <n v="0"/>
    <n v="4.4999999999999998E-2"/>
    <n v="6.6000000000000003E-2"/>
    <n v="0.16500000000000001"/>
    <n v="0.14499999999999999"/>
    <n v="0.28100000000000003"/>
    <n v="0.29099999999999998"/>
    <n v="0.22"/>
    <n v="0.19700000000000001"/>
    <n v="0.152"/>
    <n v="2.1999999999999999E-2"/>
    <n v="2.8000000000000001E-2"/>
    <s v="GF"/>
    <n v="0"/>
    <n v="0"/>
    <n v="1"/>
    <n v="0"/>
    <n v="0"/>
    <n v="0.13200000000000001"/>
    <n v="4.3460000000000001"/>
    <n v="1.5089999999999999"/>
    <n v="1"/>
    <n v="0.18099999999999999"/>
    <n v="0"/>
    <n v="0"/>
    <n v="18.899999999999999"/>
    <n v="0.09"/>
    <n v="0.05"/>
    <n v="0"/>
    <n v="0"/>
    <n v="0"/>
    <n v="0.38"/>
    <n v="0.35"/>
    <n v="0"/>
    <n v="0.37"/>
    <n v="0"/>
    <n v="0.9"/>
    <s v="N "/>
    <s v="N "/>
    <n v="91.116"/>
    <n v="30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8"/>
    <s v="once"/>
    <n v="261"/>
    <n v="485"/>
    <n v="2016"/>
    <n v="2016"/>
    <n v="2016"/>
    <n v="2016"/>
    <x v="0"/>
    <s v="1976-1"/>
    <b v="1"/>
    <n v="10976"/>
    <s v="Utilities"/>
    <n v="3233"/>
    <s v="LA"/>
    <n v="1976"/>
    <s v="Willow Glen         "/>
    <m/>
    <s v="STG"/>
    <n v="3233"/>
    <n v="1628"/>
    <n v="1628"/>
    <n v="5"/>
    <n v="11241"/>
    <n v="1394"/>
    <n v="5"/>
    <n v="1"/>
    <s v="ST"/>
    <n v="1"/>
    <n v="0"/>
    <n v="3"/>
    <n v="12"/>
    <n v="12"/>
    <n v="12"/>
    <n v="7"/>
    <n v="11"/>
    <n v="1"/>
    <n v="591.79999999999995"/>
    <n v="485"/>
    <n v="0"/>
    <n v="0"/>
    <n v="0"/>
    <n v="0"/>
    <n v="1976"/>
    <n v="1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3200000000000001"/>
    <n v="4.3460000000000001"/>
    <n v="1.5089999999999999"/>
    <n v="1"/>
    <n v="0.19600000000000001"/>
    <n v="0"/>
    <n v="0"/>
    <n v="18.8"/>
    <n v="0.09"/>
    <n v="0.05"/>
    <n v="0"/>
    <n v="0"/>
    <n v="0"/>
    <n v="0.41"/>
    <n v="0.35"/>
    <n v="0"/>
    <n v="0.37"/>
    <n v="0"/>
    <n v="0.9"/>
    <s v="N "/>
    <s v="N "/>
    <n v="91.116"/>
    <n v="30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once"/>
    <n v="261"/>
    <n v="15"/>
    <n v="2016"/>
    <n v="2016"/>
    <n v="2016"/>
    <n v="2016"/>
    <x v="0"/>
    <s v="1953-1"/>
    <b v="1"/>
    <n v="17927"/>
    <s v="Utilities"/>
    <n v="3239"/>
    <s v="LA"/>
    <n v="1953"/>
    <s v="Teche               "/>
    <m/>
    <s v="STG"/>
    <n v="3239"/>
    <n v="1630"/>
    <n v="1630"/>
    <n v="1"/>
    <n v="3265"/>
    <n v="1400"/>
    <n v="1"/>
    <n v="1"/>
    <s v="ST"/>
    <n v="1"/>
    <n v="2016"/>
    <n v="3"/>
    <n v="18"/>
    <n v="18"/>
    <n v="12"/>
    <n v="7"/>
    <n v="11"/>
    <n v="1"/>
    <n v="23"/>
    <n v="18"/>
    <n v="0"/>
    <n v="0"/>
    <n v="0"/>
    <n v="0"/>
    <n v="1953"/>
    <n v="7"/>
    <n v="9"/>
    <n v="0"/>
    <n v="0"/>
    <n v="0"/>
    <n v="0"/>
    <n v="0"/>
    <n v="0"/>
    <n v="0"/>
    <n v="0"/>
    <n v="0"/>
    <n v="0"/>
    <n v="0.23300000000000001"/>
    <n v="4.3999999999999997E-2"/>
    <n v="8.7999999999999995E-2"/>
    <n v="0.124"/>
    <n v="0"/>
    <n v="0"/>
    <n v="1.4E-2"/>
    <n v="0"/>
    <n v="0"/>
    <n v="0"/>
    <n v="0"/>
    <n v="0"/>
    <s v="GF"/>
    <n v="0"/>
    <n v="0"/>
    <n v="1"/>
    <n v="0"/>
    <n v="0"/>
    <n v="0.16500000000000001"/>
    <n v="5.4340000000000002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1.543000000000006"/>
    <n v="29.82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once"/>
    <n v="261"/>
    <n v="33"/>
    <n v="2011"/>
    <n v="2011"/>
    <n v="2011"/>
    <n v="2011"/>
    <x v="7"/>
    <s v="1956-1"/>
    <b v="1"/>
    <n v="16970"/>
    <s v="Utilities"/>
    <n v="3240"/>
    <s v="LA"/>
    <n v="1956"/>
    <s v="Teche               "/>
    <m/>
    <s v="STG"/>
    <n v="3240"/>
    <n v="1630"/>
    <n v="1630"/>
    <n v="2"/>
    <n v="3265"/>
    <n v="1400"/>
    <n v="2"/>
    <n v="1"/>
    <s v="ST"/>
    <n v="1"/>
    <n v="0"/>
    <n v="3"/>
    <n v="18"/>
    <n v="18"/>
    <n v="12"/>
    <n v="7"/>
    <n v="11"/>
    <n v="1"/>
    <n v="54.4"/>
    <n v="33"/>
    <n v="0"/>
    <n v="0"/>
    <n v="0"/>
    <n v="0"/>
    <n v="1956"/>
    <n v="5"/>
    <n v="12"/>
    <n v="0"/>
    <n v="0"/>
    <n v="0"/>
    <n v="1"/>
    <n v="0"/>
    <n v="0"/>
    <n v="0"/>
    <n v="0"/>
    <n v="0"/>
    <n v="0"/>
    <n v="1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0.16700000000000001"/>
    <n v="0"/>
    <n v="0"/>
    <n v="723.6"/>
    <n v="3.56"/>
    <n v="0.05"/>
    <n v="0"/>
    <n v="0"/>
    <n v="0"/>
    <n v="0"/>
    <n v="0"/>
    <n v="0"/>
    <n v="0"/>
    <n v="0"/>
    <n v="0"/>
    <s v="N "/>
    <s v="N "/>
    <n v="91.908000000000001"/>
    <n v="30.37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7777432893218452E-3"/>
    <n v="6.2332764273810451E-4"/>
    <n v="2.0528257034174907E-2"/>
    <x v="4"/>
    <s v="o-g-s"/>
    <s v="p58"/>
    <s v="once"/>
    <n v="261"/>
    <n v="334.5"/>
    <n v="2046"/>
    <n v="2046"/>
    <n v="2046"/>
    <n v="2046"/>
    <x v="10"/>
    <s v="1971-1"/>
    <b v="1"/>
    <n v="12359"/>
    <s v="Utilities"/>
    <n v="3241"/>
    <s v="LA"/>
    <n v="1971"/>
    <s v="Teche               "/>
    <m/>
    <s v="STG"/>
    <n v="3241"/>
    <n v="1630"/>
    <n v="1630"/>
    <n v="3"/>
    <n v="3265"/>
    <n v="1400"/>
    <n v="3"/>
    <n v="1"/>
    <s v="ST"/>
    <n v="1"/>
    <n v="2021"/>
    <n v="3"/>
    <n v="18"/>
    <n v="18"/>
    <n v="12"/>
    <n v="7"/>
    <n v="11"/>
    <n v="1"/>
    <n v="348.5"/>
    <n v="328"/>
    <n v="0"/>
    <n v="0"/>
    <n v="0"/>
    <n v="0"/>
    <n v="1971"/>
    <n v="3"/>
    <n v="12"/>
    <n v="0"/>
    <n v="0"/>
    <n v="0"/>
    <n v="1"/>
    <n v="0"/>
    <n v="0"/>
    <n v="0"/>
    <n v="0"/>
    <n v="0"/>
    <n v="0.24399999999999999"/>
    <n v="6.8000000000000005E-2"/>
    <n v="0.129"/>
    <n v="0.14000000000000001"/>
    <n v="0.14000000000000001"/>
    <n v="0.151"/>
    <n v="0.16"/>
    <n v="0.155"/>
    <n v="0.158"/>
    <n v="0.126"/>
    <n v="0.18"/>
    <n v="0.151"/>
    <n v="0.14799999999999999"/>
    <s v="GF"/>
    <n v="0"/>
    <n v="0"/>
    <n v="1"/>
    <n v="0"/>
    <n v="0"/>
    <n v="0.16500000000000001"/>
    <n v="5.4340000000000002"/>
    <n v="1.208"/>
    <n v="1"/>
    <n v="0.21299999999999999"/>
    <n v="0"/>
    <n v="0"/>
    <n v="31.1"/>
    <n v="0.15"/>
    <n v="0.05"/>
    <n v="0"/>
    <n v="0"/>
    <n v="0"/>
    <n v="0.7"/>
    <n v="0.35"/>
    <n v="0"/>
    <n v="0.41"/>
    <n v="0"/>
    <n v="0.9"/>
    <s v="N "/>
    <s v="N "/>
    <n v="91.543000000000006"/>
    <n v="29.82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8"/>
    <s v="once"/>
    <n v="261"/>
    <n v="227.9"/>
    <n v="2015"/>
    <n v="2015"/>
    <n v="2015"/>
    <n v="2015"/>
    <x v="1"/>
    <s v="1961-1"/>
    <b v="1"/>
    <n v="10976"/>
    <s v="Utilities"/>
    <n v="3244"/>
    <s v="LA"/>
    <n v="1961"/>
    <s v="Little Gypsy        "/>
    <m/>
    <s v="STG"/>
    <n v="3244"/>
    <n v="1633"/>
    <n v="1633"/>
    <n v="1"/>
    <n v="11241"/>
    <n v="1402"/>
    <n v="1"/>
    <n v="1"/>
    <s v="ST"/>
    <n v="1"/>
    <n v="2016"/>
    <n v="3"/>
    <n v="12"/>
    <n v="12"/>
    <n v="12"/>
    <n v="7"/>
    <n v="11"/>
    <n v="1"/>
    <n v="247.7"/>
    <n v="244"/>
    <n v="0"/>
    <n v="0"/>
    <n v="0"/>
    <n v="0"/>
    <n v="1961"/>
    <n v="3"/>
    <n v="6"/>
    <n v="0"/>
    <n v="0"/>
    <n v="0"/>
    <n v="0"/>
    <n v="0"/>
    <n v="0"/>
    <n v="0"/>
    <n v="0"/>
    <n v="0"/>
    <n v="0"/>
    <n v="4.4999999999999998E-2"/>
    <n v="1.7999999999999999E-2"/>
    <n v="7.0000000000000007E-2"/>
    <n v="0.155"/>
    <n v="0.126"/>
    <n v="0.13"/>
    <n v="9.6000000000000002E-2"/>
    <n v="7.0000000000000007E-2"/>
    <n v="0.14000000000000001"/>
    <n v="8.5999999999999993E-2"/>
    <n v="2.1000000000000001E-2"/>
    <n v="1E-3"/>
    <s v="GF"/>
    <n v="0"/>
    <n v="0"/>
    <n v="1"/>
    <n v="0"/>
    <n v="0"/>
    <n v="0.217"/>
    <n v="7.1509999999999998"/>
    <n v="1.5089999999999999"/>
    <n v="1"/>
    <n v="0.19600000000000001"/>
    <n v="0"/>
    <n v="0"/>
    <n v="52.4"/>
    <n v="0.26"/>
    <n v="0.05"/>
    <n v="0"/>
    <n v="0"/>
    <n v="0"/>
    <n v="0.41"/>
    <n v="0.35"/>
    <n v="0"/>
    <n v="0.46"/>
    <n v="0"/>
    <n v="0.9"/>
    <s v="N "/>
    <s v="N "/>
    <n v="90.462000000000003"/>
    <n v="30.00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8388438881297276E-3"/>
    <n v="1.267029123724151E-3"/>
    <n v="4.1753572644015684E-2"/>
    <x v="4"/>
    <s v="o-g-s"/>
    <s v="p58"/>
    <s v="once"/>
    <n v="261"/>
    <n v="517"/>
    <n v="2044"/>
    <n v="2044"/>
    <n v="2044"/>
    <n v="2044"/>
    <x v="9"/>
    <s v="1969-1"/>
    <b v="1"/>
    <n v="11344"/>
    <s v="Utilities"/>
    <n v="3246"/>
    <s v="LA"/>
    <n v="1969"/>
    <s v="Little Gypsy        "/>
    <m/>
    <s v="STG"/>
    <n v="3246"/>
    <n v="1635"/>
    <n v="1635"/>
    <n v="1"/>
    <n v="11241"/>
    <n v="1402"/>
    <n v="3"/>
    <n v="1"/>
    <s v="ST"/>
    <n v="1"/>
    <n v="2019"/>
    <n v="3"/>
    <n v="12"/>
    <n v="12"/>
    <n v="12"/>
    <n v="7"/>
    <n v="11"/>
    <n v="1"/>
    <n v="582.20000000000005"/>
    <n v="524.20000000000005"/>
    <n v="0"/>
    <n v="0"/>
    <n v="0"/>
    <n v="0"/>
    <n v="1969"/>
    <n v="3"/>
    <n v="12"/>
    <n v="0"/>
    <n v="0"/>
    <n v="0"/>
    <n v="0"/>
    <n v="0"/>
    <n v="0"/>
    <n v="0"/>
    <n v="0"/>
    <n v="0"/>
    <n v="0.3"/>
    <n v="0.11700000000000001"/>
    <n v="0.17"/>
    <n v="0.16600000000000001"/>
    <n v="0.17799999999999999"/>
    <n v="0.311"/>
    <n v="0.434"/>
    <n v="0.379"/>
    <n v="0.36599999999999999"/>
    <n v="0.25600000000000001"/>
    <n v="0.28499999999999998"/>
    <n v="0.19700000000000001"/>
    <n v="0.13500000000000001"/>
    <s v="GF"/>
    <n v="0"/>
    <n v="0"/>
    <n v="1"/>
    <n v="0"/>
    <n v="0"/>
    <n v="0.217"/>
    <n v="7.1509999999999998"/>
    <n v="1.5089999999999999"/>
    <n v="1"/>
    <n v="0.377"/>
    <n v="0"/>
    <n v="0"/>
    <n v="17.2"/>
    <n v="0.08"/>
    <n v="0.05"/>
    <n v="0"/>
    <n v="0"/>
    <n v="0"/>
    <n v="0.69"/>
    <n v="0.35"/>
    <n v="0"/>
    <n v="0.37"/>
    <n v="0"/>
    <n v="0.9"/>
    <s v="N "/>
    <s v="N "/>
    <n v="90.462000000000003"/>
    <n v="30.00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179947115207844E-3"/>
    <n v="1.0021048524000101E-3"/>
    <n v="3.3023280182085127E-2"/>
    <x v="4"/>
    <s v="o-g-s"/>
    <s v="p58"/>
    <s v="once"/>
    <n v="261"/>
    <n v="408.9"/>
    <n v="2041"/>
    <n v="2041"/>
    <n v="2041"/>
    <n v="2041"/>
    <x v="30"/>
    <s v="1966-1"/>
    <b v="1"/>
    <n v="11503"/>
    <s v="Utilities"/>
    <n v="3245"/>
    <s v="LA"/>
    <n v="1966"/>
    <s v="Little Gypsy        "/>
    <m/>
    <s v="STX"/>
    <n v="3245"/>
    <n v="1634"/>
    <n v="1634"/>
    <n v="1"/>
    <n v="11241"/>
    <n v="1402"/>
    <n v="2"/>
    <n v="1"/>
    <s v="ST"/>
    <n v="1"/>
    <n v="2016"/>
    <n v="3"/>
    <n v="12"/>
    <n v="12"/>
    <n v="12"/>
    <n v="7"/>
    <n v="11"/>
    <n v="1"/>
    <n v="420.7"/>
    <n v="410.8"/>
    <n v="0"/>
    <n v="0"/>
    <n v="0"/>
    <n v="0"/>
    <n v="1966"/>
    <n v="4"/>
    <n v="12"/>
    <n v="0"/>
    <n v="0"/>
    <n v="0"/>
    <n v="0"/>
    <n v="0"/>
    <n v="0"/>
    <n v="0"/>
    <n v="0"/>
    <n v="0"/>
    <n v="0.218"/>
    <n v="0.14099999999999999"/>
    <n v="0.14399999999999999"/>
    <n v="0.191"/>
    <n v="0.122"/>
    <n v="0.121"/>
    <n v="0.16900000000000001"/>
    <n v="0.222"/>
    <n v="0.19400000000000001"/>
    <n v="0.20399999999999999"/>
    <n v="0.20499999999999999"/>
    <n v="0.216"/>
    <n v="0.19"/>
    <s v="GF"/>
    <s v="RL"/>
    <n v="0"/>
    <n v="0.77"/>
    <n v="0.23"/>
    <n v="0"/>
    <n v="0.217"/>
    <n v="7.1509999999999998"/>
    <n v="1.5089999999999999"/>
    <n v="1"/>
    <n v="0.13500000000000001"/>
    <n v="0"/>
    <n v="0"/>
    <n v="23.7"/>
    <n v="0.12"/>
    <n v="0.05"/>
    <n v="0"/>
    <n v="0"/>
    <n v="0"/>
    <n v="0.42"/>
    <n v="0.35"/>
    <n v="0"/>
    <n v="0.39"/>
    <n v="0"/>
    <n v="0.9"/>
    <s v="N "/>
    <s v="N "/>
    <n v="90.462000000000003"/>
    <n v="30.00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8"/>
    <s v="recirc"/>
    <n v="261"/>
    <n v="10"/>
    <n v="2017"/>
    <n v="2017"/>
    <n v="2017"/>
    <n v="2017"/>
    <x v="56"/>
    <s v="1967-1"/>
    <b v="1"/>
    <n v="13671"/>
    <s v="Utilities"/>
    <n v="3274"/>
    <s v="LA"/>
    <n v="1967"/>
    <s v="Houma               "/>
    <m/>
    <s v="STG"/>
    <n v="3274"/>
    <n v="1653"/>
    <n v="1653"/>
    <n v="1"/>
    <n v="8884"/>
    <n v="1439"/>
    <n v="14"/>
    <n v="1"/>
    <s v="ST"/>
    <n v="2"/>
    <n v="0"/>
    <n v="3"/>
    <n v="12"/>
    <n v="12"/>
    <n v="12"/>
    <n v="7"/>
    <n v="11"/>
    <n v="1"/>
    <n v="12.6"/>
    <n v="10"/>
    <n v="0"/>
    <n v="0"/>
    <n v="0"/>
    <n v="0"/>
    <n v="1967"/>
    <n v="8"/>
    <n v="12"/>
    <n v="0"/>
    <n v="0"/>
    <n v="0"/>
    <n v="0"/>
    <n v="0"/>
    <n v="0"/>
    <n v="0"/>
    <n v="0"/>
    <n v="0"/>
    <n v="6.8000000000000005E-2"/>
    <n v="1.7000000000000001E-2"/>
    <n v="0"/>
    <n v="1.7999999999999999E-2"/>
    <n v="4.2000000000000003E-2"/>
    <n v="2.3E-2"/>
    <n v="0.105"/>
    <n v="9.6000000000000002E-2"/>
    <n v="0.115"/>
    <n v="0.161"/>
    <n v="7.4999999999999997E-2"/>
    <n v="1.4E-2"/>
    <n v="6.0000000000000001E-3"/>
    <s v="GF"/>
    <n v="0"/>
    <n v="0"/>
    <n v="1"/>
    <n v="0"/>
    <n v="0"/>
    <n v="0.33900000000000002"/>
    <n v="11.157"/>
    <n v="1.208"/>
    <n v="1"/>
    <n v="7.0000000000000007E-2"/>
    <n v="1"/>
    <n v="0"/>
    <n v="0"/>
    <n v="0"/>
    <n v="0"/>
    <n v="0"/>
    <n v="0"/>
    <n v="0"/>
    <n v="0"/>
    <n v="0.35"/>
    <n v="0"/>
    <n v="0"/>
    <n v="0"/>
    <n v="0.9"/>
    <s v="N "/>
    <s v="N "/>
    <n v="90.722999999999999"/>
    <n v="29.5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540199491498765E-4"/>
    <n v="8.9971276276180816E-5"/>
    <n v="2.961090057266517E-3"/>
    <x v="4"/>
    <s v="o-g-s"/>
    <s v="p58"/>
    <s v="recirc"/>
    <n v="261"/>
    <n v="23.5"/>
    <n v="2022"/>
    <n v="2022"/>
    <n v="2022"/>
    <n v="2022"/>
    <x v="18"/>
    <s v="1972-1"/>
    <b v="1"/>
    <n v="13861"/>
    <s v="Utilities"/>
    <n v="3275"/>
    <s v="LA"/>
    <n v="1972"/>
    <s v="Houma               "/>
    <m/>
    <s v="STG"/>
    <n v="3275"/>
    <n v="1653"/>
    <n v="1653"/>
    <n v="2"/>
    <n v="8884"/>
    <n v="1439"/>
    <n v="15"/>
    <n v="1"/>
    <s v="ST"/>
    <n v="2"/>
    <n v="0"/>
    <n v="3"/>
    <n v="12"/>
    <n v="12"/>
    <n v="12"/>
    <n v="7"/>
    <n v="11"/>
    <n v="1"/>
    <n v="25.5"/>
    <n v="23.5"/>
    <n v="0"/>
    <n v="0"/>
    <n v="0"/>
    <n v="0"/>
    <n v="1972"/>
    <n v="8"/>
    <n v="12"/>
    <n v="0"/>
    <n v="0"/>
    <n v="0"/>
    <n v="0"/>
    <n v="0"/>
    <n v="0"/>
    <n v="0"/>
    <n v="0"/>
    <n v="0"/>
    <n v="6.7000000000000004E-2"/>
    <n v="2.1999999999999999E-2"/>
    <n v="7.0000000000000001E-3"/>
    <n v="3.2000000000000001E-2"/>
    <n v="0.05"/>
    <n v="5.1999999999999998E-2"/>
    <n v="0.121"/>
    <n v="0.121"/>
    <n v="0.153"/>
    <n v="0.126"/>
    <n v="0.03"/>
    <n v="2.5999999999999999E-2"/>
    <n v="2.4E-2"/>
    <s v="GF"/>
    <n v="0"/>
    <n v="0"/>
    <n v="1"/>
    <n v="0"/>
    <n v="0"/>
    <n v="0.33900000000000002"/>
    <n v="11.157"/>
    <n v="1.208"/>
    <n v="1"/>
    <n v="0.5"/>
    <n v="0"/>
    <n v="0"/>
    <n v="0"/>
    <n v="0"/>
    <n v="0"/>
    <n v="0"/>
    <n v="0"/>
    <n v="0"/>
    <n v="0"/>
    <n v="0.35"/>
    <n v="0"/>
    <n v="0"/>
    <n v="0"/>
    <n v="0.9"/>
    <s v="N "/>
    <s v="N "/>
    <n v="90.722999999999999"/>
    <n v="29.5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593689377525627E-4"/>
    <n v="1.4778260698981188E-4"/>
    <n v="4.8637479238505341E-3"/>
    <x v="4"/>
    <s v="o-g-s"/>
    <s v="p58"/>
    <s v="recirc"/>
    <n v="261"/>
    <n v="38.6"/>
    <n v="2027"/>
    <n v="2027"/>
    <n v="2027"/>
    <n v="2027"/>
    <x v="82"/>
    <s v="1977-1"/>
    <b v="1"/>
    <n v="14962"/>
    <s v="Utilities"/>
    <n v="3276"/>
    <s v="LA"/>
    <n v="1977"/>
    <s v="Houma               "/>
    <m/>
    <s v="STG"/>
    <n v="3276"/>
    <n v="1653"/>
    <n v="1653"/>
    <n v="3"/>
    <n v="8884"/>
    <n v="1439"/>
    <n v="16"/>
    <n v="1"/>
    <s v="ST"/>
    <n v="2"/>
    <n v="0"/>
    <n v="3"/>
    <n v="12"/>
    <n v="12"/>
    <n v="12"/>
    <n v="7"/>
    <n v="11"/>
    <n v="1"/>
    <n v="40.799999999999997"/>
    <n v="38.6"/>
    <n v="0"/>
    <n v="0"/>
    <n v="0"/>
    <n v="0"/>
    <n v="1977"/>
    <n v="1"/>
    <n v="12"/>
    <n v="0"/>
    <n v="0"/>
    <n v="0"/>
    <n v="0"/>
    <n v="0"/>
    <n v="0"/>
    <n v="0"/>
    <n v="0"/>
    <n v="0"/>
    <n v="2.9000000000000001E-2"/>
    <n v="3.0000000000000001E-3"/>
    <n v="0"/>
    <n v="0.01"/>
    <n v="1.4999999999999999E-2"/>
    <n v="5.8999999999999997E-2"/>
    <n v="3.9E-2"/>
    <n v="0.104"/>
    <n v="7.0999999999999994E-2"/>
    <n v="7.5999999999999998E-2"/>
    <n v="1.6E-2"/>
    <n v="4.3999999999999997E-2"/>
    <n v="0"/>
    <s v="GF"/>
    <n v="0"/>
    <n v="0"/>
    <n v="1"/>
    <n v="0"/>
    <n v="0"/>
    <n v="0.33900000000000002"/>
    <n v="11.157"/>
    <n v="1.208"/>
    <n v="1"/>
    <n v="0.184"/>
    <n v="1"/>
    <n v="0"/>
    <n v="584.79999999999995"/>
    <n v="2.88"/>
    <n v="0.05"/>
    <n v="0"/>
    <n v="0"/>
    <n v="0"/>
    <n v="0.64"/>
    <n v="0.35"/>
    <n v="0"/>
    <n v="1.25"/>
    <n v="0"/>
    <n v="0.9"/>
    <s v="N "/>
    <s v="N "/>
    <n v="90.722999999999999"/>
    <n v="29.5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8"/>
    <s v="recirc"/>
    <n v="162"/>
    <n v="40"/>
    <n v="2017"/>
    <n v="2017"/>
    <n v="2017"/>
    <n v="2017"/>
    <x v="56"/>
    <s v="1965-1"/>
    <b v="1"/>
    <n v="17927"/>
    <s v="Utilities"/>
    <n v="3281"/>
    <s v="LA"/>
    <n v="1965"/>
    <s v="Louis Doc Bonin     "/>
    <m/>
    <s v="STG"/>
    <n v="3281"/>
    <n v="1656"/>
    <n v="1656"/>
    <n v="1"/>
    <n v="50111"/>
    <n v="1443"/>
    <n v="1"/>
    <n v="1"/>
    <s v="ST"/>
    <n v="1"/>
    <n v="2016"/>
    <n v="3"/>
    <n v="12"/>
    <n v="18"/>
    <n v="12"/>
    <n v="7"/>
    <n v="11"/>
    <n v="1"/>
    <n v="53.9"/>
    <n v="40"/>
    <n v="0"/>
    <n v="0"/>
    <n v="0"/>
    <n v="0"/>
    <n v="1965"/>
    <n v="4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557.20000000000005"/>
    <n v="2.74"/>
    <n v="0.05"/>
    <n v="0"/>
    <n v="0"/>
    <n v="0"/>
    <n v="0.41"/>
    <n v="0.35"/>
    <n v="0"/>
    <n v="1.22"/>
    <n v="0"/>
    <n v="0.9"/>
    <s v="N "/>
    <s v="N "/>
    <n v="92.046000000000006"/>
    <n v="30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162"/>
    <n v="70"/>
    <n v="2017"/>
    <n v="2017"/>
    <n v="2017"/>
    <n v="2017"/>
    <x v="56"/>
    <s v="1970-1"/>
    <b v="1"/>
    <n v="13375"/>
    <s v="Utilities"/>
    <n v="3282"/>
    <s v="LA"/>
    <n v="1970"/>
    <s v="Louis Doc Bonin     "/>
    <m/>
    <s v="STG"/>
    <n v="3282"/>
    <n v="1656"/>
    <n v="1656"/>
    <n v="2"/>
    <n v="50111"/>
    <n v="1443"/>
    <n v="2"/>
    <n v="1"/>
    <s v="ST"/>
    <n v="1"/>
    <n v="2020"/>
    <n v="3"/>
    <n v="12"/>
    <n v="18"/>
    <n v="12"/>
    <n v="7"/>
    <n v="11"/>
    <n v="1"/>
    <n v="100"/>
    <n v="70"/>
    <n v="0"/>
    <n v="0"/>
    <n v="0"/>
    <n v="0"/>
    <n v="1970"/>
    <n v="6"/>
    <n v="4"/>
    <n v="0"/>
    <n v="0"/>
    <n v="0"/>
    <n v="0"/>
    <n v="0"/>
    <n v="0"/>
    <n v="0"/>
    <n v="0"/>
    <n v="0"/>
    <n v="0"/>
    <n v="0"/>
    <n v="0"/>
    <n v="0"/>
    <n v="0"/>
    <n v="0.13"/>
    <n v="0.20599999999999999"/>
    <n v="0.129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260.39999999999998"/>
    <n v="1.28"/>
    <n v="0.05"/>
    <n v="0"/>
    <n v="0"/>
    <n v="0"/>
    <n v="0.41"/>
    <n v="0.35"/>
    <n v="0"/>
    <n v="0.82"/>
    <n v="0"/>
    <n v="0.9"/>
    <s v="N "/>
    <s v="N "/>
    <n v="92.046000000000006"/>
    <n v="30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162"/>
    <n v="146"/>
    <n v="2017"/>
    <n v="2017"/>
    <n v="2017"/>
    <n v="2017"/>
    <x v="56"/>
    <s v="1977-1"/>
    <b v="1"/>
    <n v="10976"/>
    <s v="Utilities"/>
    <n v="3283"/>
    <s v="LA"/>
    <n v="1977"/>
    <s v="Louis Doc Bonin     "/>
    <m/>
    <s v="STG"/>
    <n v="3283"/>
    <n v="1656"/>
    <n v="1656"/>
    <n v="3"/>
    <n v="50111"/>
    <n v="1443"/>
    <n v="3"/>
    <n v="1"/>
    <s v="ST"/>
    <n v="1"/>
    <n v="2027"/>
    <n v="3"/>
    <n v="12"/>
    <n v="18"/>
    <n v="12"/>
    <n v="7"/>
    <n v="11"/>
    <n v="1"/>
    <n v="187"/>
    <n v="146"/>
    <n v="0"/>
    <n v="0"/>
    <n v="0"/>
    <n v="0"/>
    <n v="1977"/>
    <n v="1"/>
    <n v="4"/>
    <n v="0"/>
    <n v="0"/>
    <n v="0"/>
    <n v="0"/>
    <n v="0"/>
    <n v="0"/>
    <n v="0"/>
    <n v="0"/>
    <n v="0"/>
    <n v="0"/>
    <n v="0.17599999999999999"/>
    <n v="8.0000000000000002E-3"/>
    <n v="0"/>
    <n v="0.01"/>
    <n v="0.16500000000000001"/>
    <n v="0.16700000000000001"/>
    <n v="0.309"/>
    <n v="0.317"/>
    <n v="0.13500000000000001"/>
    <n v="0"/>
    <n v="0"/>
    <n v="0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95.9"/>
    <n v="0.47"/>
    <n v="0.05"/>
    <n v="0"/>
    <n v="0"/>
    <n v="0"/>
    <n v="0.41"/>
    <n v="0.35"/>
    <n v="0"/>
    <n v="0.55000000000000004"/>
    <n v="0"/>
    <n v="0.9"/>
    <s v="N "/>
    <s v="N "/>
    <n v="92.046000000000006"/>
    <n v="30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162"/>
    <n v="12.5"/>
    <n v="2017"/>
    <n v="2017"/>
    <n v="2017"/>
    <n v="2017"/>
    <x v="56"/>
    <s v="1966-1"/>
    <b v="1"/>
    <n v="17927"/>
    <s v="Utilities"/>
    <n v="3284"/>
    <s v="LA"/>
    <n v="1966"/>
    <s v="Minden              "/>
    <m/>
    <s v="STG"/>
    <n v="3284"/>
    <n v="1657"/>
    <n v="1657"/>
    <n v="1"/>
    <n v="12625"/>
    <n v="1447"/>
    <n v="1"/>
    <n v="1"/>
    <s v="ST"/>
    <n v="2"/>
    <n v="0"/>
    <n v="3"/>
    <n v="12"/>
    <n v="12"/>
    <n v="12"/>
    <n v="7"/>
    <n v="11"/>
    <n v="1"/>
    <n v="12.5"/>
    <n v="12.5"/>
    <n v="0"/>
    <n v="0"/>
    <n v="0"/>
    <n v="0"/>
    <n v="1966"/>
    <n v="1"/>
    <n v="8"/>
    <n v="0"/>
    <n v="0"/>
    <n v="0"/>
    <n v="0"/>
    <n v="0"/>
    <n v="0"/>
    <n v="0"/>
    <n v="0"/>
    <n v="0"/>
    <n v="1.2E-2"/>
    <n v="2E-3"/>
    <n v="0"/>
    <n v="0"/>
    <n v="1E-3"/>
    <n v="0"/>
    <n v="0"/>
    <n v="2.4E-2"/>
    <n v="5.1999999999999998E-2"/>
    <n v="7.9000000000000001E-2"/>
    <n v="8.0000000000000002E-3"/>
    <n v="0"/>
    <n v="0"/>
    <s v="GF"/>
    <n v="0"/>
    <n v="0"/>
    <n v="1"/>
    <n v="0"/>
    <n v="0"/>
    <n v="0.33900000000000002"/>
    <n v="11.157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3.293999999999997"/>
    <n v="32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162"/>
    <n v="12.5"/>
    <n v="2017"/>
    <n v="2017"/>
    <n v="2017"/>
    <n v="2017"/>
    <x v="56"/>
    <s v="1968-1"/>
    <b v="1"/>
    <n v="17927"/>
    <s v="Utilities"/>
    <n v="3285"/>
    <s v="LA"/>
    <n v="1968"/>
    <s v="Minden              "/>
    <m/>
    <s v="STG"/>
    <n v="3285"/>
    <n v="1657"/>
    <n v="1657"/>
    <n v="2"/>
    <n v="12625"/>
    <n v="1447"/>
    <n v="2"/>
    <n v="1"/>
    <s v="ST"/>
    <n v="2"/>
    <n v="0"/>
    <n v="3"/>
    <n v="12"/>
    <n v="12"/>
    <n v="12"/>
    <n v="7"/>
    <n v="11"/>
    <n v="1"/>
    <n v="12.5"/>
    <n v="12.5"/>
    <n v="0"/>
    <n v="0"/>
    <n v="0"/>
    <n v="0"/>
    <n v="1968"/>
    <n v="1"/>
    <n v="8"/>
    <n v="0"/>
    <n v="0"/>
    <n v="0"/>
    <n v="0"/>
    <n v="0"/>
    <n v="0"/>
    <n v="0"/>
    <n v="0"/>
    <n v="0"/>
    <n v="1.2E-2"/>
    <n v="2E-3"/>
    <n v="0"/>
    <n v="0"/>
    <n v="1E-3"/>
    <n v="0"/>
    <n v="0"/>
    <n v="2.4E-2"/>
    <n v="5.1999999999999998E-2"/>
    <n v="7.9000000000000001E-2"/>
    <n v="8.0000000000000002E-3"/>
    <n v="0"/>
    <n v="0"/>
    <s v="GF"/>
    <n v="0"/>
    <n v="0"/>
    <n v="1"/>
    <n v="0"/>
    <n v="0"/>
    <n v="0.33900000000000002"/>
    <n v="11.157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3.293999999999997"/>
    <n v="32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162"/>
    <n v="2"/>
    <n v="2015"/>
    <n v="2015"/>
    <n v="2015"/>
    <n v="2015"/>
    <x v="1"/>
    <s v="1955-1"/>
    <b v="1"/>
    <n v="12346"/>
    <s v="Utilities"/>
    <n v="3286"/>
    <s v="LA"/>
    <n v="1955"/>
    <s v="Minden              "/>
    <m/>
    <s v="CTO"/>
    <n v="3286"/>
    <n v="1658"/>
    <n v="1658"/>
    <n v="1"/>
    <n v="12625"/>
    <n v="1447"/>
    <n v="3"/>
    <n v="1"/>
    <s v="ET"/>
    <n v="2"/>
    <n v="0"/>
    <n v="9"/>
    <n v="12"/>
    <n v="12"/>
    <n v="12"/>
    <n v="7"/>
    <n v="11"/>
    <n v="1"/>
    <n v="2.5"/>
    <n v="2"/>
    <n v="0"/>
    <n v="0"/>
    <n v="0"/>
    <n v="0"/>
    <n v="1955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293999999999997"/>
    <n v="32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162"/>
    <n v="2"/>
    <n v="2015"/>
    <n v="2015"/>
    <n v="2015"/>
    <n v="2015"/>
    <x v="1"/>
    <s v="1955-1"/>
    <b v="1"/>
    <n v="12346"/>
    <s v="Utilities"/>
    <n v="3287"/>
    <s v="LA"/>
    <n v="1955"/>
    <s v="Minden              "/>
    <m/>
    <s v="CTO"/>
    <n v="3287"/>
    <n v="1658"/>
    <n v="1658"/>
    <n v="1"/>
    <n v="12625"/>
    <n v="1447"/>
    <n v="4"/>
    <n v="1"/>
    <s v="ET"/>
    <n v="2"/>
    <n v="0"/>
    <n v="9"/>
    <n v="12"/>
    <n v="12"/>
    <n v="12"/>
    <n v="7"/>
    <n v="11"/>
    <n v="1"/>
    <n v="2.5"/>
    <n v="2"/>
    <n v="0"/>
    <n v="0"/>
    <n v="0"/>
    <n v="0"/>
    <n v="1955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293999999999997"/>
    <n v="32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162"/>
    <n v="1.3"/>
    <n v="2015"/>
    <n v="2015"/>
    <n v="2015"/>
    <n v="2015"/>
    <x v="1"/>
    <s v="1962-1"/>
    <b v="1"/>
    <n v="12346"/>
    <s v="Utilities"/>
    <n v="3288"/>
    <s v="LA"/>
    <n v="1962"/>
    <s v="Minden              "/>
    <m/>
    <s v="CTO"/>
    <n v="3288"/>
    <n v="1658"/>
    <n v="1658"/>
    <n v="2"/>
    <n v="12625"/>
    <n v="1447"/>
    <n v="5"/>
    <n v="1"/>
    <s v="ET"/>
    <n v="2"/>
    <n v="0"/>
    <n v="9"/>
    <n v="12"/>
    <n v="12"/>
    <n v="12"/>
    <n v="7"/>
    <n v="11"/>
    <n v="1"/>
    <n v="1.4"/>
    <n v="1.3"/>
    <n v="0"/>
    <n v="0"/>
    <n v="0"/>
    <n v="0"/>
    <n v="1962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293999999999997"/>
    <n v="32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162"/>
    <n v="1.8"/>
    <n v="2017"/>
    <n v="2017"/>
    <n v="2017"/>
    <n v="2017"/>
    <x v="56"/>
    <s v="1962-1"/>
    <b v="1"/>
    <n v="12346"/>
    <s v="Utilities"/>
    <n v="3289"/>
    <s v="LA"/>
    <n v="1962"/>
    <s v="Minden              "/>
    <m/>
    <s v="CTO"/>
    <n v="3289"/>
    <n v="1658"/>
    <n v="1658"/>
    <n v="3"/>
    <n v="12625"/>
    <n v="1447"/>
    <n v="6"/>
    <n v="1"/>
    <s v="ET"/>
    <n v="2"/>
    <n v="0"/>
    <n v="9"/>
    <n v="12"/>
    <n v="12"/>
    <n v="12"/>
    <n v="7"/>
    <n v="11"/>
    <n v="1"/>
    <n v="2"/>
    <n v="1.8"/>
    <n v="0"/>
    <n v="0"/>
    <n v="0"/>
    <n v="0"/>
    <n v="1962"/>
    <n v="1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293999999999997"/>
    <n v="32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162"/>
    <n v="1.8"/>
    <n v="2015"/>
    <n v="2015"/>
    <n v="2015"/>
    <n v="2015"/>
    <x v="1"/>
    <s v="1962-1"/>
    <b v="1"/>
    <n v="12346"/>
    <s v="Utilities"/>
    <n v="3290"/>
    <s v="LA"/>
    <n v="1962"/>
    <s v="Minden              "/>
    <m/>
    <s v="CTO"/>
    <n v="3290"/>
    <n v="1658"/>
    <n v="1658"/>
    <n v="4"/>
    <n v="12625"/>
    <n v="1447"/>
    <n v="7"/>
    <n v="1"/>
    <s v="ET"/>
    <n v="2"/>
    <n v="0"/>
    <n v="9"/>
    <n v="12"/>
    <n v="12"/>
    <n v="12"/>
    <n v="7"/>
    <n v="11"/>
    <n v="1"/>
    <n v="2"/>
    <n v="1.8"/>
    <n v="0"/>
    <n v="0"/>
    <n v="0"/>
    <n v="0"/>
    <n v="1962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293999999999997"/>
    <n v="32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6"/>
    <s v="recirc"/>
    <n v="260"/>
    <n v="22"/>
    <n v="2011"/>
    <n v="2011"/>
    <n v="2011"/>
    <n v="2011"/>
    <x v="7"/>
    <s v="1961-1"/>
    <b v="1"/>
    <n v="16970"/>
    <s v="Utilities"/>
    <n v="3291"/>
    <s v="LA"/>
    <n v="1961"/>
    <s v="Monroe              "/>
    <m/>
    <s v="STG"/>
    <n v="3291"/>
    <n v="1659"/>
    <n v="1659"/>
    <n v="1"/>
    <n v="11241"/>
    <n v="1448"/>
    <n v="10"/>
    <n v="1"/>
    <s v="ST"/>
    <n v="1"/>
    <n v="0"/>
    <n v="3"/>
    <n v="12"/>
    <n v="12"/>
    <n v="12"/>
    <n v="7"/>
    <n v="11"/>
    <n v="1"/>
    <n v="25"/>
    <n v="23"/>
    <n v="0"/>
    <n v="0"/>
    <n v="0"/>
    <n v="0"/>
    <n v="1961"/>
    <n v="1"/>
    <n v="1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6700000000000001"/>
    <n v="0"/>
    <n v="0"/>
    <n v="1255.5"/>
    <n v="6.17"/>
    <n v="0.05"/>
    <n v="0"/>
    <n v="0"/>
    <n v="0"/>
    <n v="0"/>
    <n v="0"/>
    <n v="0"/>
    <n v="0"/>
    <n v="0"/>
    <n v="0"/>
    <s v="N "/>
    <s v="N "/>
    <n v="92.179000000000002"/>
    <n v="32.5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6"/>
    <s v="recirc"/>
    <n v="260"/>
    <n v="33"/>
    <n v="2011"/>
    <n v="2011"/>
    <n v="2011"/>
    <n v="2011"/>
    <x v="7"/>
    <s v="1965-1"/>
    <b v="1"/>
    <n v="16970"/>
    <s v="Utilities"/>
    <n v="3292"/>
    <s v="LA"/>
    <n v="1965"/>
    <s v="Monroe              "/>
    <m/>
    <s v="STG"/>
    <n v="3292"/>
    <n v="1659"/>
    <n v="1659"/>
    <n v="2"/>
    <n v="11241"/>
    <n v="1448"/>
    <n v="11"/>
    <n v="1"/>
    <s v="ST"/>
    <n v="1"/>
    <n v="0"/>
    <n v="3"/>
    <n v="12"/>
    <n v="12"/>
    <n v="12"/>
    <n v="7"/>
    <n v="11"/>
    <n v="1"/>
    <n v="37.5"/>
    <n v="41"/>
    <n v="0"/>
    <n v="0"/>
    <n v="0"/>
    <n v="0"/>
    <n v="1965"/>
    <n v="1"/>
    <n v="1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6700000000000001"/>
    <n v="0"/>
    <n v="0"/>
    <n v="723.6"/>
    <n v="3.56"/>
    <n v="0.05"/>
    <n v="0"/>
    <n v="0"/>
    <n v="0"/>
    <n v="0"/>
    <n v="0"/>
    <n v="0"/>
    <n v="0"/>
    <n v="0"/>
    <n v="0"/>
    <s v="N "/>
    <s v="N "/>
    <n v="92.179000000000002"/>
    <n v="32.5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6"/>
    <s v="recirc"/>
    <n v="260"/>
    <n v="71"/>
    <n v="2011"/>
    <n v="2011"/>
    <n v="2011"/>
    <n v="2011"/>
    <x v="7"/>
    <s v="1968-1"/>
    <b v="1"/>
    <n v="13169"/>
    <s v="Utilities"/>
    <n v="3293"/>
    <s v="LA"/>
    <n v="1968"/>
    <s v="Monroe              "/>
    <m/>
    <s v="STG"/>
    <n v="3293"/>
    <n v="1659"/>
    <n v="1659"/>
    <n v="3"/>
    <n v="11241"/>
    <n v="1448"/>
    <n v="12"/>
    <n v="1"/>
    <s v="ST"/>
    <n v="1"/>
    <n v="0"/>
    <n v="3"/>
    <n v="12"/>
    <n v="12"/>
    <n v="12"/>
    <n v="7"/>
    <n v="11"/>
    <n v="1"/>
    <n v="75"/>
    <n v="74"/>
    <n v="0"/>
    <n v="0"/>
    <n v="0"/>
    <n v="0"/>
    <n v="1968"/>
    <n v="1"/>
    <n v="1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6700000000000001"/>
    <n v="0"/>
    <n v="0"/>
    <n v="255.5"/>
    <n v="1.26"/>
    <n v="0.05"/>
    <n v="0"/>
    <n v="0"/>
    <n v="0"/>
    <n v="0"/>
    <n v="0"/>
    <n v="0"/>
    <n v="0"/>
    <n v="0"/>
    <n v="0"/>
    <s v="N "/>
    <s v="N "/>
    <n v="92.179000000000002"/>
    <n v="32.52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261"/>
    <n v="5.8"/>
    <n v="2012"/>
    <n v="2012"/>
    <n v="2012"/>
    <n v="2012"/>
    <x v="3"/>
    <s v="1963-1"/>
    <b v="1"/>
    <n v="21242"/>
    <s v="Utilities"/>
    <n v="3294"/>
    <s v="LA"/>
    <n v="1963"/>
    <s v="Morgan City         "/>
    <m/>
    <s v="STG"/>
    <n v="3294"/>
    <n v="1660"/>
    <n v="1660"/>
    <n v="1"/>
    <n v="12927"/>
    <n v="1449"/>
    <n v="1"/>
    <n v="1"/>
    <s v="ST"/>
    <n v="2"/>
    <n v="2016"/>
    <n v="3"/>
    <n v="12"/>
    <n v="18"/>
    <n v="12"/>
    <n v="7"/>
    <n v="11"/>
    <n v="1"/>
    <n v="6"/>
    <n v="5.8"/>
    <n v="0"/>
    <n v="0"/>
    <n v="0"/>
    <n v="0"/>
    <n v="1963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0.20699999999999999"/>
    <n v="0"/>
    <n v="0"/>
    <n v="0"/>
    <n v="0"/>
    <n v="0"/>
    <n v="0"/>
    <n v="0"/>
    <n v="0"/>
    <n v="0"/>
    <n v="0.35"/>
    <n v="0"/>
    <n v="0"/>
    <n v="0"/>
    <n v="0.9"/>
    <s v="N "/>
    <s v="N "/>
    <n v="91.188000000000002"/>
    <n v="29.69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261"/>
    <n v="5.8"/>
    <n v="2012"/>
    <n v="2012"/>
    <n v="2012"/>
    <n v="2012"/>
    <x v="3"/>
    <s v="1963-1"/>
    <b v="1"/>
    <n v="21242"/>
    <s v="Utilities"/>
    <n v="3295"/>
    <s v="LA"/>
    <n v="1963"/>
    <s v="Morgan City         "/>
    <m/>
    <s v="STG"/>
    <n v="3295"/>
    <n v="1660"/>
    <n v="1660"/>
    <n v="1"/>
    <n v="12927"/>
    <n v="1449"/>
    <n v="2"/>
    <n v="1"/>
    <s v="ST"/>
    <n v="2"/>
    <n v="2016"/>
    <n v="3"/>
    <n v="12"/>
    <n v="18"/>
    <n v="12"/>
    <n v="7"/>
    <n v="11"/>
    <n v="1"/>
    <n v="6"/>
    <n v="5.8"/>
    <n v="0"/>
    <n v="0"/>
    <n v="0"/>
    <n v="0"/>
    <n v="1963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0.20699999999999999"/>
    <n v="0"/>
    <n v="0"/>
    <n v="0"/>
    <n v="0"/>
    <n v="0"/>
    <n v="0"/>
    <n v="0"/>
    <n v="0"/>
    <n v="0"/>
    <n v="0.35"/>
    <n v="0"/>
    <n v="0"/>
    <n v="0"/>
    <n v="0.9"/>
    <s v="N "/>
    <s v="N "/>
    <n v="91.188000000000002"/>
    <n v="29.69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261"/>
    <n v="18"/>
    <n v="2015"/>
    <n v="2015"/>
    <n v="2015"/>
    <n v="2015"/>
    <x v="1"/>
    <s v="1970-1"/>
    <b v="1"/>
    <n v="17927"/>
    <s v="Utilities"/>
    <n v="3296"/>
    <s v="LA"/>
    <n v="1970"/>
    <s v="Morgan City         "/>
    <m/>
    <s v="STG"/>
    <n v="3296"/>
    <n v="1660"/>
    <n v="1660"/>
    <n v="2"/>
    <n v="12927"/>
    <n v="1449"/>
    <n v="3"/>
    <n v="1"/>
    <s v="ST"/>
    <n v="2"/>
    <n v="2020"/>
    <n v="3"/>
    <n v="12"/>
    <n v="18"/>
    <n v="12"/>
    <n v="7"/>
    <n v="11"/>
    <n v="1"/>
    <n v="20.8"/>
    <n v="18"/>
    <n v="0"/>
    <n v="0"/>
    <n v="0"/>
    <n v="0"/>
    <n v="1970"/>
    <n v="5"/>
    <n v="6"/>
    <n v="0"/>
    <n v="0"/>
    <n v="0"/>
    <n v="0"/>
    <n v="0"/>
    <n v="0"/>
    <n v="0"/>
    <n v="0"/>
    <n v="0"/>
    <n v="0"/>
    <n v="0"/>
    <n v="0"/>
    <n v="0"/>
    <n v="0"/>
    <n v="1.7999999999999999E-2"/>
    <n v="1.7000000000000001E-2"/>
    <n v="0.13200000000000001"/>
    <n v="0.108"/>
    <n v="5.3999999999999999E-2"/>
    <n v="0"/>
    <n v="0"/>
    <n v="0"/>
    <s v="GF"/>
    <n v="0"/>
    <n v="0"/>
    <n v="1"/>
    <n v="0"/>
    <n v="0"/>
    <n v="0.16500000000000001"/>
    <n v="5.4340000000000002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1.188000000000002"/>
    <n v="29.69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261"/>
    <n v="33"/>
    <n v="2015"/>
    <n v="2015"/>
    <n v="2015"/>
    <n v="2015"/>
    <x v="1"/>
    <s v="1970-1"/>
    <b v="1"/>
    <n v="17927"/>
    <s v="Utilities"/>
    <n v="3297"/>
    <s v="LA"/>
    <n v="1970"/>
    <s v="Morgan City         "/>
    <m/>
    <s v="STG"/>
    <n v="3297"/>
    <n v="1660"/>
    <n v="1660"/>
    <n v="2"/>
    <n v="12927"/>
    <n v="1449"/>
    <n v="4"/>
    <n v="1"/>
    <s v="ST"/>
    <n v="2"/>
    <n v="2020"/>
    <n v="3"/>
    <n v="12"/>
    <n v="18"/>
    <n v="12"/>
    <n v="7"/>
    <n v="11"/>
    <n v="1"/>
    <n v="37.5"/>
    <n v="33"/>
    <n v="0"/>
    <n v="0"/>
    <n v="0"/>
    <n v="0"/>
    <n v="1970"/>
    <n v="5"/>
    <n v="6"/>
    <n v="0"/>
    <n v="0"/>
    <n v="0"/>
    <n v="0"/>
    <n v="0"/>
    <n v="0"/>
    <n v="0"/>
    <n v="0"/>
    <n v="0"/>
    <n v="0"/>
    <n v="2E-3"/>
    <n v="0"/>
    <n v="0.1"/>
    <n v="0.105"/>
    <n v="7.8E-2"/>
    <n v="0.16700000000000001"/>
    <n v="0.214"/>
    <n v="0.20899999999999999"/>
    <n v="0.19900000000000001"/>
    <n v="0.17799999999999999"/>
    <n v="0.01"/>
    <n v="3.0000000000000001E-3"/>
    <s v="GF"/>
    <n v="0"/>
    <n v="0"/>
    <n v="1"/>
    <n v="0"/>
    <n v="0"/>
    <n v="0.16500000000000001"/>
    <n v="5.4340000000000002"/>
    <n v="1.208"/>
    <n v="1"/>
    <n v="0.19600000000000001"/>
    <n v="0"/>
    <n v="0"/>
    <n v="723.6"/>
    <n v="3.56"/>
    <n v="0.05"/>
    <n v="0"/>
    <n v="0"/>
    <n v="0"/>
    <n v="0.41"/>
    <n v="0.35"/>
    <n v="0"/>
    <n v="1.41"/>
    <n v="0"/>
    <n v="0.9"/>
    <s v="N "/>
    <s v="N "/>
    <n v="91.188000000000002"/>
    <n v="29.69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423072102403677E-3"/>
    <n v="2.0498068968966067E-4"/>
    <n v="6.750697380446158E-3"/>
    <x v="4"/>
    <s v="o-g-s"/>
    <s v="p58"/>
    <s v="recirc"/>
    <n v="261"/>
    <n v="110"/>
    <n v="2047"/>
    <n v="2047"/>
    <n v="2047"/>
    <n v="2047"/>
    <x v="8"/>
    <s v="1972-1"/>
    <b v="1"/>
    <n v="18553"/>
    <s v="Utilities"/>
    <n v="3315"/>
    <s v="LA"/>
    <n v="1972"/>
    <s v="Big Cajun 1         "/>
    <m/>
    <s v="STG"/>
    <n v="3315"/>
    <n v="1667"/>
    <n v="1667"/>
    <n v="1"/>
    <n v="11252"/>
    <n v="1464"/>
    <n v="1"/>
    <n v="1"/>
    <s v="ST"/>
    <n v="3"/>
    <n v="0"/>
    <n v="3"/>
    <n v="12"/>
    <n v="12"/>
    <n v="12"/>
    <n v="7"/>
    <n v="11"/>
    <n v="1"/>
    <n v="113.6"/>
    <n v="110"/>
    <n v="0"/>
    <n v="0"/>
    <n v="0"/>
    <n v="0"/>
    <n v="1972"/>
    <n v="6"/>
    <n v="12"/>
    <n v="0"/>
    <n v="0"/>
    <n v="0"/>
    <n v="0"/>
    <n v="0"/>
    <n v="0"/>
    <n v="0"/>
    <n v="0"/>
    <n v="0"/>
    <n v="1.4E-2"/>
    <n v="4.2000000000000003E-2"/>
    <n v="6.0000000000000001E-3"/>
    <n v="1E-3"/>
    <n v="1.2E-2"/>
    <n v="2E-3"/>
    <n v="3.0000000000000001E-3"/>
    <n v="2.4E-2"/>
    <n v="8.0000000000000002E-3"/>
    <n v="2E-3"/>
    <n v="1.0999999999999999E-2"/>
    <n v="0"/>
    <n v="2.4E-2"/>
    <s v="GF"/>
    <n v="0"/>
    <n v="0"/>
    <n v="1"/>
    <n v="0"/>
    <n v="0"/>
    <n v="0.16500000000000001"/>
    <n v="5.4340000000000002"/>
    <n v="4.7510000000000003"/>
    <n v="1"/>
    <n v="0.254"/>
    <n v="1"/>
    <n v="0"/>
    <n v="140.9"/>
    <n v="0.69"/>
    <n v="0.05"/>
    <n v="0"/>
    <n v="0"/>
    <n v="0"/>
    <n v="1.27"/>
    <n v="0.35"/>
    <n v="0"/>
    <n v="0.63"/>
    <n v="0"/>
    <n v="0.9"/>
    <s v="N "/>
    <s v="N "/>
    <n v="91.355999999999995"/>
    <n v="30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7E-3"/>
    <n v="2.0498068968966067E-4"/>
    <n v="6.750697380446158E-3"/>
    <x v="4"/>
    <s v="o-g-s"/>
    <s v="p58"/>
    <s v="recirc"/>
    <n v="261"/>
    <n v="110"/>
    <n v="2047"/>
    <n v="2047"/>
    <n v="2047"/>
    <n v="2047"/>
    <x v="8"/>
    <s v="1972-1"/>
    <b v="1"/>
    <n v="14905"/>
    <s v="Utilities"/>
    <n v="3316"/>
    <s v="LA"/>
    <n v="1972"/>
    <s v="Big Cajun 1         "/>
    <m/>
    <s v="STG"/>
    <n v="3316"/>
    <n v="1667"/>
    <n v="1667"/>
    <n v="1"/>
    <n v="11252"/>
    <n v="1464"/>
    <n v="2"/>
    <n v="1"/>
    <s v="ST"/>
    <n v="3"/>
    <n v="0"/>
    <n v="3"/>
    <n v="12"/>
    <n v="12"/>
    <n v="12"/>
    <n v="7"/>
    <n v="11"/>
    <n v="1"/>
    <n v="113.6"/>
    <n v="110"/>
    <n v="0"/>
    <n v="0"/>
    <n v="0"/>
    <n v="0"/>
    <n v="1972"/>
    <n v="6"/>
    <n v="12"/>
    <n v="0"/>
    <n v="0"/>
    <n v="0"/>
    <n v="0"/>
    <n v="0"/>
    <n v="0"/>
    <n v="0"/>
    <n v="0"/>
    <n v="0"/>
    <n v="1.2E-2"/>
    <n v="0"/>
    <n v="4.0000000000000001E-3"/>
    <n v="3.0000000000000001E-3"/>
    <n v="1.2999999999999999E-2"/>
    <n v="1.0999999999999999E-2"/>
    <n v="2.1000000000000001E-2"/>
    <n v="1.4E-2"/>
    <n v="7.0000000000000001E-3"/>
    <n v="2.1999999999999999E-2"/>
    <n v="1.2999999999999999E-2"/>
    <n v="0"/>
    <n v="8.9999999999999993E-3"/>
    <s v="GF"/>
    <n v="0"/>
    <n v="0"/>
    <n v="1"/>
    <n v="0"/>
    <n v="0"/>
    <n v="0.16500000000000001"/>
    <n v="5.4340000000000002"/>
    <n v="4.7510000000000003"/>
    <n v="1"/>
    <n v="0.19500000000000001"/>
    <n v="1"/>
    <n v="0"/>
    <n v="140.9"/>
    <n v="0.69"/>
    <n v="0.05"/>
    <n v="0"/>
    <n v="0"/>
    <n v="0"/>
    <n v="0.78"/>
    <n v="0.35"/>
    <n v="0"/>
    <n v="0.63"/>
    <n v="0"/>
    <n v="0.9"/>
    <s v="N "/>
    <s v="N "/>
    <n v="91.355999999999995"/>
    <n v="30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once"/>
    <n v="317"/>
    <n v="97"/>
    <n v="2002"/>
    <n v="2002"/>
    <n v="2002"/>
    <n v="2002"/>
    <x v="92"/>
    <s v="1952-1"/>
    <b v="0"/>
    <n v="13006"/>
    <s v="Utilities"/>
    <n v="3454"/>
    <s v="MD"/>
    <n v="1952"/>
    <s v="Gould Street        "/>
    <m/>
    <s v="STG"/>
    <n v="3454"/>
    <n v="1710"/>
    <n v="1710"/>
    <n v="1"/>
    <n v="4161"/>
    <n v="1553"/>
    <n v="3"/>
    <n v="1"/>
    <s v="ST"/>
    <n v="3"/>
    <n v="0"/>
    <n v="3"/>
    <n v="9"/>
    <n v="9"/>
    <n v="3"/>
    <n v="5"/>
    <n v="6"/>
    <n v="1"/>
    <n v="103.5"/>
    <n v="97"/>
    <n v="0"/>
    <n v="0"/>
    <n v="0"/>
    <n v="0"/>
    <n v="1952"/>
    <n v="12"/>
    <n v="12"/>
    <n v="0"/>
    <n v="0"/>
    <n v="0"/>
    <n v="0"/>
    <n v="0"/>
    <n v="0"/>
    <n v="0"/>
    <n v="0"/>
    <n v="0"/>
    <n v="2.1000000000000001E-2"/>
    <n v="0"/>
    <n v="0"/>
    <n v="0"/>
    <n v="0"/>
    <n v="1.7999999999999999E-2"/>
    <n v="6.4000000000000001E-2"/>
    <n v="0.11"/>
    <n v="7.0000000000000007E-2"/>
    <n v="0.04"/>
    <n v="0"/>
    <n v="0"/>
    <n v="0"/>
    <s v="GF"/>
    <n v="0"/>
    <n v="0"/>
    <n v="1"/>
    <n v="0"/>
    <n v="0"/>
    <n v="0.871"/>
    <n v="28.706"/>
    <n v="4.7510000000000003"/>
    <n v="1"/>
    <n v="0.15"/>
    <n v="1"/>
    <n v="0"/>
    <n v="167.2"/>
    <n v="0.82"/>
    <n v="0.05"/>
    <n v="0"/>
    <n v="0"/>
    <n v="0"/>
    <n v="0.54"/>
    <n v="0.35"/>
    <n v="0"/>
    <n v="0.68"/>
    <n v="0"/>
    <n v="0.9"/>
    <s v="N "/>
    <s v="E "/>
    <n v="76.605000000000004"/>
    <n v="39.2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once"/>
    <n v="317"/>
    <n v="74"/>
    <n v="2016"/>
    <n v="2016"/>
    <n v="2016"/>
    <n v="2016"/>
    <x v="0"/>
    <s v="1951-1"/>
    <b v="1"/>
    <n v="13375"/>
    <s v="Utilities"/>
    <n v="3479"/>
    <s v="MD"/>
    <n v="1951"/>
    <s v="Riverside (MD)      "/>
    <m/>
    <s v="STG"/>
    <n v="3479"/>
    <n v="1721"/>
    <n v="1721"/>
    <n v="1"/>
    <n v="4161"/>
    <n v="1559"/>
    <n v="4"/>
    <n v="1"/>
    <s v="ST"/>
    <n v="3"/>
    <n v="0"/>
    <n v="3"/>
    <n v="9"/>
    <n v="9"/>
    <n v="3"/>
    <n v="5"/>
    <n v="6"/>
    <n v="1"/>
    <n v="72.2"/>
    <n v="74"/>
    <n v="0"/>
    <n v="0"/>
    <n v="0"/>
    <n v="0"/>
    <n v="1951"/>
    <n v="9"/>
    <n v="5"/>
    <n v="0"/>
    <n v="0"/>
    <n v="0"/>
    <n v="0"/>
    <n v="0"/>
    <n v="0"/>
    <n v="0"/>
    <n v="0"/>
    <n v="0"/>
    <n v="2.1000000000000001E-2"/>
    <n v="0"/>
    <n v="0"/>
    <n v="0"/>
    <n v="0"/>
    <n v="1.2999999999999999E-2"/>
    <n v="6.0999999999999999E-2"/>
    <n v="0.15"/>
    <n v="6.8000000000000005E-2"/>
    <n v="1.7999999999999999E-2"/>
    <n v="0"/>
    <n v="0"/>
    <n v="0"/>
    <s v="GF"/>
    <n v="0"/>
    <n v="0"/>
    <n v="1"/>
    <n v="0"/>
    <n v="0"/>
    <n v="0.16500000000000001"/>
    <n v="5.4340000000000002"/>
    <n v="1.208"/>
    <n v="1"/>
    <n v="0.19600000000000001"/>
    <n v="0"/>
    <n v="0"/>
    <n v="241.5"/>
    <n v="1.19"/>
    <n v="0.05"/>
    <n v="0"/>
    <n v="0"/>
    <n v="0"/>
    <n v="0.41"/>
    <n v="0.35"/>
    <n v="0"/>
    <n v="0.79"/>
    <n v="0"/>
    <n v="0.9"/>
    <s v="N "/>
    <s v="N "/>
    <n v="76.513000000000005"/>
    <n v="39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1458033631424533E-4"/>
    <n v="1.0171107941295228E-4"/>
    <n v="7.3815635692100383E-5"/>
    <x v="4"/>
    <s v="o-g-s"/>
    <s v="p123"/>
    <s v="once"/>
    <n v="317"/>
    <n v="19"/>
    <n v="2020"/>
    <n v="2020"/>
    <n v="2020"/>
    <n v="2020"/>
    <x v="16"/>
    <s v="1970-1"/>
    <b v="1"/>
    <n v="18343"/>
    <s v="Utilities"/>
    <n v="3481"/>
    <s v="MD"/>
    <n v="1970"/>
    <s v="Riverside (MD)      "/>
    <m/>
    <s v="CTO"/>
    <n v="3481"/>
    <n v="1723"/>
    <n v="1723"/>
    <n v="1"/>
    <n v="4161"/>
    <n v="1559"/>
    <s v="GT7  "/>
    <n v="1"/>
    <s v="ET"/>
    <n v="3"/>
    <n v="0"/>
    <n v="9"/>
    <n v="9"/>
    <n v="9"/>
    <n v="3"/>
    <n v="5"/>
    <n v="6"/>
    <n v="1"/>
    <n v="25"/>
    <n v="22"/>
    <n v="0"/>
    <n v="0"/>
    <n v="0"/>
    <n v="0"/>
    <n v="1970"/>
    <n v="9"/>
    <n v="12"/>
    <n v="0"/>
    <n v="0"/>
    <n v="0"/>
    <n v="0"/>
    <n v="0"/>
    <n v="0"/>
    <n v="0"/>
    <n v="0"/>
    <n v="0"/>
    <n v="2.3E-2"/>
    <n v="8.9999999999999993E-3"/>
    <n v="2E-3"/>
    <n v="2E-3"/>
    <n v="2E-3"/>
    <n v="0.02"/>
    <n v="0.09"/>
    <n v="6.0999999999999999E-2"/>
    <n v="3.2000000000000001E-2"/>
    <n v="1.7000000000000001E-2"/>
    <n v="0"/>
    <n v="0"/>
    <n v="1E-3"/>
    <s v="DS"/>
    <n v="0"/>
    <n v="0"/>
    <n v="1"/>
    <n v="0"/>
    <n v="0"/>
    <n v="0.47399999999999998"/>
    <n v="0.3439999999999999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513000000000005"/>
    <n v="39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9E-4"/>
    <n v="1.0706429411889714E-4"/>
    <n v="7.7700669149579352E-5"/>
    <x v="4"/>
    <s v="o-g-s"/>
    <s v="p123"/>
    <s v="once"/>
    <n v="317"/>
    <n v="20"/>
    <n v="2020"/>
    <n v="2020"/>
    <n v="2020"/>
    <n v="2020"/>
    <x v="16"/>
    <s v="1970-1"/>
    <b v="1"/>
    <n v="18343"/>
    <s v="Utilities"/>
    <n v="3482"/>
    <s v="MD"/>
    <n v="1970"/>
    <s v="Riverside (MD)      "/>
    <m/>
    <s v="CTO"/>
    <n v="3482"/>
    <n v="1723"/>
    <n v="1723"/>
    <n v="1"/>
    <n v="4161"/>
    <n v="1559"/>
    <s v="GT8  "/>
    <n v="1"/>
    <s v="ET"/>
    <n v="3"/>
    <n v="0"/>
    <n v="9"/>
    <n v="9"/>
    <n v="9"/>
    <n v="3"/>
    <n v="5"/>
    <n v="6"/>
    <n v="1"/>
    <n v="25"/>
    <n v="22"/>
    <n v="0"/>
    <n v="0"/>
    <n v="0"/>
    <n v="0"/>
    <n v="1970"/>
    <n v="9"/>
    <n v="12"/>
    <n v="0"/>
    <n v="0"/>
    <n v="0"/>
    <n v="0"/>
    <n v="0"/>
    <n v="0"/>
    <n v="0"/>
    <n v="0"/>
    <n v="0"/>
    <n v="2.3E-2"/>
    <n v="8.9999999999999993E-3"/>
    <n v="2E-3"/>
    <n v="2E-3"/>
    <n v="2E-3"/>
    <n v="0.02"/>
    <n v="0.09"/>
    <n v="6.0999999999999999E-2"/>
    <n v="3.2000000000000001E-2"/>
    <n v="1.7000000000000001E-2"/>
    <n v="0"/>
    <n v="0"/>
    <n v="1E-3"/>
    <s v="DS"/>
    <n v="0"/>
    <n v="0"/>
    <n v="1"/>
    <n v="0"/>
    <n v="0"/>
    <n v="0.47399999999999998"/>
    <n v="0.3439999999999999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513000000000005"/>
    <n v="39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729345123626721E-3"/>
    <n v="1.4263267891826998E-3"/>
    <n v="4.7003054697905465E-2"/>
    <x v="4"/>
    <s v="o-g-s"/>
    <s v="p123"/>
    <s v="recirc"/>
    <n v="317"/>
    <n v="582"/>
    <n v="2050"/>
    <n v="2050"/>
    <n v="2050"/>
    <n v="2050"/>
    <x v="36"/>
    <s v="1975-1"/>
    <b v="1"/>
    <n v="11781"/>
    <s v="Utilities"/>
    <n v="3494"/>
    <s v="MD"/>
    <n v="1975"/>
    <s v="Chalk Point LLC     "/>
    <m/>
    <s v="STG"/>
    <n v="3494"/>
    <n v="1731"/>
    <n v="1731"/>
    <n v="1"/>
    <n v="12628"/>
    <n v="1571"/>
    <n v="3"/>
    <n v="1"/>
    <s v="ST"/>
    <n v="3"/>
    <n v="0"/>
    <n v="3"/>
    <n v="9"/>
    <n v="9"/>
    <n v="3"/>
    <n v="5"/>
    <n v="6"/>
    <n v="1"/>
    <n v="659"/>
    <n v="582"/>
    <n v="0"/>
    <n v="0"/>
    <n v="0"/>
    <n v="0"/>
    <n v="1975"/>
    <n v="5"/>
    <n v="12"/>
    <n v="0"/>
    <n v="0"/>
    <n v="0"/>
    <n v="0"/>
    <n v="0"/>
    <n v="0"/>
    <n v="0"/>
    <n v="0"/>
    <n v="0"/>
    <n v="4.7E-2"/>
    <n v="0"/>
    <n v="2.5999999999999999E-2"/>
    <n v="3.9E-2"/>
    <n v="0.12"/>
    <n v="0.186"/>
    <n v="0.10199999999999999"/>
    <n v="0.214"/>
    <n v="0.115"/>
    <n v="9.4E-2"/>
    <n v="2.4E-2"/>
    <n v="3.5999999999999997E-2"/>
    <n v="1.0999999999999999E-2"/>
    <s v="GF"/>
    <n v="0"/>
    <n v="0"/>
    <n v="1"/>
    <n v="0"/>
    <n v="0"/>
    <n v="0.217"/>
    <n v="7.1509999999999998"/>
    <n v="3.3279999999999998"/>
    <n v="1"/>
    <n v="0.127"/>
    <n v="1"/>
    <n v="0"/>
    <n v="14.6"/>
    <n v="7.0000000000000007E-2"/>
    <n v="0.05"/>
    <n v="0"/>
    <n v="0"/>
    <n v="0"/>
    <n v="0.37"/>
    <n v="0.35"/>
    <n v="0"/>
    <n v="0.36"/>
    <n v="0"/>
    <n v="0.9"/>
    <s v="N "/>
    <s v="N "/>
    <n v="76.686000000000007"/>
    <n v="38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729345123626721E-3"/>
    <n v="1.4263267891826998E-3"/>
    <n v="4.7003054697905465E-2"/>
    <x v="4"/>
    <s v="o-g-s"/>
    <s v="p123"/>
    <s v="recirc"/>
    <n v="317"/>
    <n v="582"/>
    <n v="2056"/>
    <n v="2056"/>
    <n v="2056"/>
    <n v="2056"/>
    <x v="38"/>
    <s v="1981-1"/>
    <b v="1"/>
    <n v="11685"/>
    <s v="Utilities"/>
    <n v="3495"/>
    <s v="MD"/>
    <n v="1981"/>
    <s v="Chalk Point LLC     "/>
    <m/>
    <s v="STG"/>
    <n v="3495"/>
    <n v="1731"/>
    <n v="1731"/>
    <n v="2"/>
    <n v="12628"/>
    <n v="1571"/>
    <n v="4"/>
    <n v="1"/>
    <s v="ST"/>
    <n v="3"/>
    <n v="0"/>
    <n v="3"/>
    <n v="9"/>
    <n v="9"/>
    <n v="3"/>
    <n v="5"/>
    <n v="6"/>
    <n v="1"/>
    <n v="659"/>
    <n v="582"/>
    <n v="0"/>
    <n v="0"/>
    <n v="0"/>
    <n v="0"/>
    <n v="1981"/>
    <n v="12"/>
    <n v="12"/>
    <n v="0"/>
    <n v="0"/>
    <n v="0"/>
    <n v="0"/>
    <n v="0"/>
    <n v="0"/>
    <n v="0"/>
    <n v="0"/>
    <n v="0"/>
    <n v="0.09"/>
    <n v="2E-3"/>
    <n v="3.9E-2"/>
    <n v="0.13200000000000001"/>
    <n v="0.183"/>
    <n v="0.20399999999999999"/>
    <n v="0.105"/>
    <n v="0.24299999999999999"/>
    <n v="0.17299999999999999"/>
    <n v="0.13"/>
    <n v="7.9000000000000001E-2"/>
    <n v="6.8000000000000005E-2"/>
    <n v="9.0999999999999998E-2"/>
    <s v="GF"/>
    <n v="0"/>
    <n v="0"/>
    <n v="1"/>
    <n v="0"/>
    <n v="0"/>
    <n v="0.217"/>
    <n v="7.1509999999999998"/>
    <n v="3.3279999999999998"/>
    <n v="1"/>
    <n v="0.13400000000000001"/>
    <n v="0"/>
    <n v="0"/>
    <n v="14.6"/>
    <n v="7.0000000000000007E-2"/>
    <n v="0.05"/>
    <n v="0"/>
    <n v="0"/>
    <n v="0"/>
    <n v="0.4"/>
    <n v="0.35"/>
    <n v="0"/>
    <n v="0.36"/>
    <n v="0"/>
    <n v="0.9"/>
    <s v="N "/>
    <s v="N "/>
    <n v="76.686000000000007"/>
    <n v="38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recirc"/>
    <n v="317"/>
    <n v="16"/>
    <n v="2017"/>
    <n v="2017"/>
    <n v="2017"/>
    <n v="2017"/>
    <x v="56"/>
    <s v="1967-1"/>
    <b v="1"/>
    <n v="14738"/>
    <s v="Utilities"/>
    <n v="3496"/>
    <s v="MD"/>
    <n v="1967"/>
    <s v="Chalk Point LLC     "/>
    <m/>
    <s v="CTO"/>
    <n v="3496"/>
    <n v="1732"/>
    <n v="1732"/>
    <n v="1"/>
    <n v="12628"/>
    <n v="1571"/>
    <s v="GT1  "/>
    <n v="1"/>
    <s v="ET"/>
    <n v="3"/>
    <n v="0"/>
    <n v="9"/>
    <n v="9"/>
    <n v="9"/>
    <n v="3"/>
    <n v="5"/>
    <n v="6"/>
    <n v="1"/>
    <n v="16"/>
    <n v="16"/>
    <n v="0"/>
    <n v="0"/>
    <n v="0"/>
    <n v="0"/>
    <n v="1967"/>
    <n v="4"/>
    <n v="12"/>
    <n v="0"/>
    <n v="0"/>
    <n v="0"/>
    <n v="0"/>
    <n v="0"/>
    <n v="0"/>
    <n v="0"/>
    <n v="0"/>
    <n v="0"/>
    <n v="8.0000000000000002E-3"/>
    <n v="2.5000000000000001E-2"/>
    <n v="4.0000000000000001E-3"/>
    <n v="8.0000000000000002E-3"/>
    <n v="4.0000000000000001E-3"/>
    <n v="1.2999999999999999E-2"/>
    <n v="8.0000000000000002E-3"/>
    <n v="2.1999999999999999E-2"/>
    <n v="3.0000000000000001E-3"/>
    <n v="1.0999999999999999E-2"/>
    <n v="0"/>
    <n v="0"/>
    <n v="1E-3"/>
    <s v="DS"/>
    <n v="0"/>
    <n v="0"/>
    <n v="1"/>
    <n v="0"/>
    <n v="0"/>
    <n v="2.97"/>
    <n v="0.56100000000000005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686000000000007"/>
    <n v="38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E-4"/>
    <n v="7.3793048288277839E-4"/>
    <n v="1.3938686898896924E-4"/>
    <x v="4"/>
    <s v="o-g-s"/>
    <s v="p123"/>
    <s v="recirc"/>
    <n v="317"/>
    <n v="22"/>
    <n v="2024"/>
    <n v="2024"/>
    <n v="2024"/>
    <n v="2024"/>
    <x v="19"/>
    <s v="1974-1"/>
    <b v="1"/>
    <n v="14739"/>
    <s v="Utilities"/>
    <n v="3497"/>
    <s v="MD"/>
    <n v="1974"/>
    <s v="Chalk Point LLC     "/>
    <m/>
    <s v="CTO"/>
    <n v="3497"/>
    <n v="1732"/>
    <n v="1732"/>
    <n v="2"/>
    <n v="12628"/>
    <n v="1571"/>
    <s v="GT2  "/>
    <n v="1"/>
    <s v="ET"/>
    <n v="3"/>
    <n v="0"/>
    <n v="9"/>
    <n v="9"/>
    <n v="9"/>
    <n v="3"/>
    <n v="5"/>
    <n v="6"/>
    <n v="1"/>
    <n v="35"/>
    <n v="27"/>
    <n v="0"/>
    <n v="0"/>
    <n v="0"/>
    <n v="0"/>
    <n v="1974"/>
    <n v="6"/>
    <n v="12"/>
    <n v="0"/>
    <n v="0"/>
    <n v="0"/>
    <n v="0"/>
    <n v="0"/>
    <n v="0"/>
    <n v="0"/>
    <n v="0"/>
    <n v="0"/>
    <n v="7.0000000000000001E-3"/>
    <n v="2.1000000000000001E-2"/>
    <n v="3.0000000000000001E-3"/>
    <n v="7.0000000000000001E-3"/>
    <n v="4.0000000000000001E-3"/>
    <n v="1.2999999999999999E-2"/>
    <n v="8.0000000000000002E-3"/>
    <n v="2.1999999999999999E-2"/>
    <n v="3.0000000000000001E-3"/>
    <n v="1.0999999999999999E-2"/>
    <n v="0"/>
    <n v="0"/>
    <n v="1E-3"/>
    <s v="DS"/>
    <n v="0"/>
    <n v="0"/>
    <n v="1"/>
    <n v="0"/>
    <n v="0"/>
    <n v="2.97"/>
    <n v="0.56100000000000005"/>
    <n v="0"/>
    <n v="1"/>
    <n v="2.2879999999999998"/>
    <n v="0"/>
    <n v="0"/>
    <n v="0"/>
    <n v="0"/>
    <n v="0"/>
    <n v="0"/>
    <n v="0"/>
    <n v="0"/>
    <n v="0"/>
    <n v="0.35"/>
    <n v="0"/>
    <n v="0"/>
    <n v="0"/>
    <n v="0.9"/>
    <s v="N "/>
    <s v="N "/>
    <n v="76.686000000000007"/>
    <n v="38.5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799407335154115E-3"/>
    <n v="7.7252906289504485E-4"/>
    <n v="1.5286307836480686E-2"/>
    <x v="2"/>
    <s v="CoalOldScr"/>
    <s v="p123"/>
    <s v="once"/>
    <n v="317"/>
    <n v="331"/>
    <n v="2039"/>
    <n v="2039"/>
    <n v="2039"/>
    <n v="2039"/>
    <x v="28"/>
    <s v="1964-1"/>
    <b v="1"/>
    <n v="11299"/>
    <s v="Utilities"/>
    <n v="3503"/>
    <s v="MD"/>
    <n v="1964"/>
    <s v="Chalk Point LLC     "/>
    <m/>
    <s v="CSC"/>
    <n v="3503"/>
    <n v="1734"/>
    <n v="1735"/>
    <n v="1"/>
    <n v="12628"/>
    <n v="1571"/>
    <s v="ST1  "/>
    <n v="7"/>
    <s v="B5"/>
    <n v="3"/>
    <n v="0"/>
    <n v="1"/>
    <n v="9"/>
    <n v="9"/>
    <n v="3"/>
    <n v="5"/>
    <n v="6"/>
    <n v="1"/>
    <n v="364"/>
    <n v="331"/>
    <n v="1413"/>
    <n v="7.2039999999999997"/>
    <n v="2.806"/>
    <n v="16336.3"/>
    <n v="1964"/>
    <n v="1"/>
    <n v="12"/>
    <n v="0"/>
    <n v="0"/>
    <n v="0"/>
    <n v="0"/>
    <n v="98"/>
    <n v="2010"/>
    <n v="308.2"/>
    <n v="0"/>
    <n v="0"/>
    <n v="0.6"/>
    <n v="0.38500000000000001"/>
    <n v="0.313"/>
    <n v="0.26600000000000001"/>
    <n v="0.19700000000000001"/>
    <n v="0.311"/>
    <n v="0.36799999999999999"/>
    <n v="0.55800000000000005"/>
    <n v="0.27800000000000002"/>
    <n v="0.30499999999999999"/>
    <n v="0.25900000000000001"/>
    <n v="0.13900000000000001"/>
    <n v="0.17399999999999999"/>
    <s v="B5"/>
    <s v="DS"/>
    <s v="WD"/>
    <n v="0.99"/>
    <n v="0.01"/>
    <n v="0"/>
    <n v="0.52200000000000002"/>
    <n v="10.329000000000001"/>
    <n v="11.737"/>
    <n v="1"/>
    <n v="0.48799999999999999"/>
    <n v="0"/>
    <n v="4"/>
    <n v="31.5"/>
    <n v="0.16"/>
    <n v="0.05"/>
    <n v="0.71799999999999997"/>
    <n v="14.9"/>
    <n v="0.24"/>
    <n v="0.83"/>
    <n v="0.35"/>
    <n v="178"/>
    <n v="0.41"/>
    <n v="1.51"/>
    <n v="0.9"/>
    <s v="W "/>
    <s v="B "/>
    <n v="76.686000000000007"/>
    <n v="38.543999999999997"/>
    <n v="0"/>
    <n v="0"/>
    <n v="0"/>
    <n v="0"/>
    <n v="100.8"/>
    <n v="0.65200000000000002"/>
    <n v="7.0999999999999994E-2"/>
    <n v="0"/>
    <n v="0"/>
    <n v="0"/>
    <n v="0"/>
    <n v="89.116"/>
    <n v="3.3039999999999998"/>
    <n v="4"/>
    <n v="38.759"/>
    <n v="279.7"/>
    <n v="0"/>
    <n v="1200"/>
    <b v="0"/>
  </r>
  <r>
    <n v="1.5022963337195717E-3"/>
    <n v="7.8419868620161642E-4"/>
    <n v="1.5517218830989457E-2"/>
    <x v="2"/>
    <s v="CoalOldScr"/>
    <s v="p123"/>
    <s v="once"/>
    <n v="317"/>
    <n v="336"/>
    <n v="2040"/>
    <n v="2040"/>
    <n v="2040"/>
    <n v="2040"/>
    <x v="29"/>
    <s v="1965-1"/>
    <b v="1"/>
    <n v="11092"/>
    <s v="Utilities"/>
    <n v="3505"/>
    <s v="MD"/>
    <n v="1965"/>
    <s v="Chalk Point LLC     "/>
    <m/>
    <s v="CSC"/>
    <n v="3505"/>
    <n v="1736"/>
    <n v="1737"/>
    <n v="1"/>
    <n v="12628"/>
    <n v="1571"/>
    <s v="ST2  "/>
    <n v="7"/>
    <s v="B3"/>
    <n v="3"/>
    <n v="0"/>
    <n v="1"/>
    <n v="9"/>
    <n v="9"/>
    <n v="3"/>
    <n v="5"/>
    <n v="6"/>
    <n v="1"/>
    <n v="364"/>
    <n v="337"/>
    <n v="1388.2"/>
    <n v="7.2160000000000002"/>
    <n v="2.806"/>
    <n v="15893.6"/>
    <n v="1965"/>
    <n v="1"/>
    <n v="12"/>
    <n v="0"/>
    <n v="0"/>
    <n v="0"/>
    <n v="0"/>
    <n v="98"/>
    <n v="2010"/>
    <n v="306.39999999999998"/>
    <n v="0"/>
    <n v="0"/>
    <n v="0.6"/>
    <n v="0.34599999999999997"/>
    <n v="0.39100000000000001"/>
    <n v="0.222"/>
    <n v="0.11799999999999999"/>
    <n v="0.191"/>
    <n v="0.248"/>
    <n v="0.371"/>
    <n v="0.31"/>
    <n v="0.30199999999999999"/>
    <n v="0.27800000000000002"/>
    <n v="0.24299999999999999"/>
    <n v="0.21299999999999999"/>
    <s v="B3"/>
    <s v="DS"/>
    <s v="WD"/>
    <n v="0.99"/>
    <n v="0.01"/>
    <n v="0"/>
    <n v="0.52200000000000002"/>
    <n v="10.329000000000001"/>
    <n v="11.737"/>
    <n v="1"/>
    <n v="0.48599999999999999"/>
    <n v="0"/>
    <n v="4"/>
    <n v="30.9"/>
    <n v="0.15"/>
    <n v="0.05"/>
    <n v="0.71799999999999997"/>
    <n v="14.8"/>
    <n v="0.24"/>
    <n v="0.82"/>
    <n v="0.35"/>
    <n v="186.4"/>
    <n v="0.41"/>
    <n v="1.73"/>
    <n v="0.9"/>
    <s v="W "/>
    <s v="B "/>
    <n v="76.686000000000007"/>
    <n v="38.543999999999997"/>
    <n v="0"/>
    <n v="0"/>
    <n v="0"/>
    <n v="0"/>
    <n v="100.2"/>
    <n v="0.64600000000000002"/>
    <n v="7.0999999999999994E-2"/>
    <n v="0"/>
    <n v="0"/>
    <n v="0"/>
    <n v="0"/>
    <n v="69.918999999999997"/>
    <n v="3.2610000000000001"/>
    <n v="3"/>
    <n v="1.1579999999999999"/>
    <n v="0"/>
    <n v="0"/>
    <n v="230"/>
    <b v="0"/>
  </r>
  <r>
    <n v="0"/>
    <n v="0"/>
    <n v="0"/>
    <x v="4"/>
    <s v="o-g-s"/>
    <s v="p103"/>
    <m/>
    <n v="217"/>
    <n v="44"/>
    <n v="2010"/>
    <n v="2010"/>
    <n v="2010"/>
    <n v="2010"/>
    <x v="6"/>
    <s v="1950-1"/>
    <b v="0"/>
    <n v="16943"/>
    <s v="Utilities"/>
    <n v="4046"/>
    <s v="MI"/>
    <n v="1950"/>
    <s v="Mistersky           "/>
    <m/>
    <s v="STG"/>
    <n v="4046"/>
    <n v="1957"/>
    <n v="1957"/>
    <n v="1"/>
    <n v="5107"/>
    <n v="1822"/>
    <n v="5"/>
    <n v="1"/>
    <s v="ST"/>
    <n v="2"/>
    <n v="0"/>
    <n v="3"/>
    <n v="10"/>
    <n v="10"/>
    <n v="7"/>
    <n v="3"/>
    <n v="4"/>
    <n v="1"/>
    <n v="44"/>
    <n v="44"/>
    <n v="0"/>
    <n v="0"/>
    <n v="0"/>
    <n v="0"/>
    <n v="1950"/>
    <n v="8"/>
    <n v="4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28.015000000000001"/>
    <n v="1"/>
    <n v="0.189"/>
    <n v="1"/>
    <n v="0"/>
    <n v="489.5"/>
    <n v="2.41"/>
    <n v="0.05"/>
    <n v="0"/>
    <n v="0"/>
    <n v="0"/>
    <n v="0"/>
    <n v="0"/>
    <n v="0"/>
    <n v="0"/>
    <n v="0"/>
    <n v="0"/>
    <s v="N "/>
    <s v="N "/>
    <n v="83.09"/>
    <n v="42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8"/>
    <s v="once"/>
    <n v="176"/>
    <n v="12.7"/>
    <n v="2016"/>
    <n v="2016"/>
    <n v="2016"/>
    <n v="2016"/>
    <x v="0"/>
    <s v="1950-1"/>
    <b v="1"/>
    <n v="15193"/>
    <s v="Utilities"/>
    <n v="4177"/>
    <s v="MN"/>
    <n v="1950"/>
    <s v="Fox Lake            "/>
    <m/>
    <s v="STG"/>
    <n v="4177"/>
    <n v="2022"/>
    <n v="2022"/>
    <n v="1"/>
    <n v="9417"/>
    <n v="1888"/>
    <n v="1"/>
    <n v="1"/>
    <s v="ST"/>
    <n v="1"/>
    <n v="0"/>
    <n v="3"/>
    <n v="4"/>
    <n v="4"/>
    <n v="10"/>
    <n v="4"/>
    <n v="5"/>
    <n v="1"/>
    <n v="11.5"/>
    <n v="13"/>
    <n v="0"/>
    <n v="0"/>
    <n v="0"/>
    <n v="0"/>
    <n v="1950"/>
    <n v="1"/>
    <n v="12"/>
    <n v="0"/>
    <n v="0"/>
    <n v="0"/>
    <n v="0"/>
    <n v="0"/>
    <n v="0"/>
    <n v="0"/>
    <n v="0"/>
    <n v="0"/>
    <n v="2E-3"/>
    <n v="0"/>
    <n v="0"/>
    <n v="0"/>
    <n v="6.0000000000000001E-3"/>
    <n v="0"/>
    <n v="6.0000000000000001E-3"/>
    <n v="4.1000000000000002E-2"/>
    <n v="1.0999999999999999E-2"/>
    <n v="0"/>
    <n v="0"/>
    <n v="0"/>
    <n v="6.0000000000000001E-3"/>
    <s v="GF"/>
    <n v="0"/>
    <n v="0"/>
    <n v="1"/>
    <n v="0"/>
    <n v="0"/>
    <n v="0.16500000000000001"/>
    <n v="5.4340000000000002"/>
    <n v="4.7510000000000003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94.707999999999998"/>
    <n v="43.6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8"/>
    <s v="once"/>
    <n v="176"/>
    <n v="76.599999999999994"/>
    <n v="2016"/>
    <n v="2016"/>
    <n v="2016"/>
    <n v="2016"/>
    <x v="0"/>
    <s v="1962-1"/>
    <b v="1"/>
    <n v="11023"/>
    <s v="Utilities"/>
    <n v="4179"/>
    <s v="MN"/>
    <n v="1962"/>
    <s v="Fox Lake            "/>
    <m/>
    <s v="STG"/>
    <n v="4179"/>
    <n v="2024"/>
    <n v="2024"/>
    <n v="1"/>
    <n v="9417"/>
    <n v="1888"/>
    <n v="3"/>
    <n v="1"/>
    <s v="ST"/>
    <n v="1"/>
    <n v="0"/>
    <n v="3"/>
    <n v="4"/>
    <n v="4"/>
    <n v="10"/>
    <n v="4"/>
    <n v="5"/>
    <n v="1"/>
    <n v="81.599999999999994"/>
    <n v="79.099999999999994"/>
    <n v="0"/>
    <n v="0"/>
    <n v="0"/>
    <n v="0"/>
    <n v="1962"/>
    <n v="1"/>
    <n v="12"/>
    <n v="0"/>
    <n v="0"/>
    <n v="0"/>
    <n v="0"/>
    <n v="0"/>
    <n v="0"/>
    <n v="0"/>
    <n v="0"/>
    <n v="0"/>
    <n v="1.7000000000000001E-2"/>
    <n v="3.2000000000000001E-2"/>
    <n v="1.2999999999999999E-2"/>
    <n v="1.7000000000000001E-2"/>
    <n v="8.9999999999999993E-3"/>
    <n v="1.2999999999999999E-2"/>
    <n v="2.5999999999999999E-2"/>
    <n v="8.6999999999999994E-2"/>
    <n v="4.4999999999999998E-2"/>
    <n v="1.2999999999999999E-2"/>
    <n v="8.0000000000000002E-3"/>
    <n v="0.03"/>
    <n v="5.6000000000000001E-2"/>
    <s v="GF"/>
    <n v="0"/>
    <n v="0"/>
    <n v="1"/>
    <n v="0"/>
    <n v="0"/>
    <n v="0.16500000000000001"/>
    <n v="5.4340000000000002"/>
    <n v="4.7510000000000003"/>
    <n v="1"/>
    <n v="0.21299999999999999"/>
    <n v="0"/>
    <n v="0"/>
    <n v="230.4"/>
    <n v="1.1299999999999999"/>
    <n v="0.05"/>
    <n v="0"/>
    <n v="0"/>
    <n v="0"/>
    <n v="0.57999999999999996"/>
    <n v="0.35"/>
    <n v="0"/>
    <n v="0.78"/>
    <n v="0"/>
    <n v="0.9"/>
    <s v="N "/>
    <s v="E "/>
    <n v="94.707999999999998"/>
    <n v="43.6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8"/>
    <m/>
    <n v="176"/>
    <n v="11.6"/>
    <n v="2010"/>
    <n v="2010"/>
    <n v="2010"/>
    <n v="2010"/>
    <x v="6"/>
    <s v="1951-1"/>
    <b v="0"/>
    <n v="16943"/>
    <s v="Utilities"/>
    <n v="4178"/>
    <s v="MN"/>
    <n v="1951"/>
    <s v="Fox Lake            "/>
    <m/>
    <s v="STX"/>
    <n v="4178"/>
    <n v="2023"/>
    <n v="2023"/>
    <n v="1"/>
    <n v="9417"/>
    <n v="1888"/>
    <n v="2"/>
    <n v="1"/>
    <s v="ST"/>
    <n v="1"/>
    <n v="0"/>
    <n v="3"/>
    <n v="4"/>
    <n v="4"/>
    <n v="10"/>
    <n v="4"/>
    <n v="5"/>
    <n v="1"/>
    <n v="11.5"/>
    <n v="10.8"/>
    <n v="0"/>
    <n v="0"/>
    <n v="0"/>
    <n v="0"/>
    <n v="1951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52700000000000002"/>
    <n v="0.77300000000000002"/>
    <n v="0"/>
    <n v="0.16500000000000001"/>
    <n v="5.4340000000000002"/>
    <n v="4.7510000000000003"/>
    <n v="1"/>
    <n v="0.17"/>
    <n v="0"/>
    <n v="0"/>
    <n v="2996.3"/>
    <n v="14.74"/>
    <n v="0.05"/>
    <n v="0"/>
    <n v="0"/>
    <n v="0"/>
    <n v="0"/>
    <n v="0"/>
    <n v="0"/>
    <n v="0"/>
    <n v="0"/>
    <n v="0"/>
    <s v="N "/>
    <s v="N "/>
    <n v="94.706999999999994"/>
    <n v="43.6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8"/>
    <m/>
    <n v="176"/>
    <n v="18.8"/>
    <n v="2010"/>
    <n v="2010"/>
    <n v="2010"/>
    <n v="2010"/>
    <x v="6"/>
    <s v="1974-1"/>
    <b v="0"/>
    <n v="17662"/>
    <s v="Utilities"/>
    <n v="4180"/>
    <s v="MN"/>
    <n v="1974"/>
    <s v="Fox Lake            "/>
    <m/>
    <s v="CTO"/>
    <n v="4180"/>
    <n v="2025"/>
    <n v="2025"/>
    <n v="1"/>
    <n v="9417"/>
    <n v="1888"/>
    <n v="4"/>
    <n v="1"/>
    <s v="ET"/>
    <n v="1"/>
    <n v="0"/>
    <n v="9"/>
    <n v="4"/>
    <n v="4"/>
    <n v="10"/>
    <n v="4"/>
    <n v="5"/>
    <n v="1"/>
    <n v="29.4"/>
    <n v="22.6"/>
    <n v="0"/>
    <n v="0"/>
    <n v="0"/>
    <n v="0"/>
    <n v="1974"/>
    <n v="5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0.307"/>
    <n v="0"/>
    <n v="1"/>
    <n v="0.80700000000000005"/>
    <n v="0"/>
    <n v="0"/>
    <n v="1554.5"/>
    <n v="7.65"/>
    <n v="0.05"/>
    <n v="0"/>
    <n v="0"/>
    <n v="0"/>
    <n v="0"/>
    <n v="0"/>
    <n v="0"/>
    <n v="0"/>
    <n v="0"/>
    <n v="0"/>
    <s v="N "/>
    <s v="N "/>
    <n v="94.706999999999994"/>
    <n v="43.6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3"/>
    <m/>
    <n v="128"/>
    <n v="5"/>
    <n v="2009"/>
    <n v="2009"/>
    <n v="2009"/>
    <n v="2009"/>
    <x v="4"/>
    <s v="1957-1"/>
    <b v="0"/>
    <n v="24604"/>
    <s v="Utilities"/>
    <n v="4431"/>
    <s v="MN"/>
    <n v="1957"/>
    <s v="Owatonna            "/>
    <m/>
    <s v="STG"/>
    <n v="4431"/>
    <n v="2138"/>
    <n v="2138"/>
    <n v="1"/>
    <n v="14246"/>
    <n v="2003"/>
    <n v="5"/>
    <n v="1"/>
    <s v="ST"/>
    <n v="2"/>
    <n v="0"/>
    <n v="3"/>
    <n v="4"/>
    <n v="4"/>
    <n v="10"/>
    <n v="4"/>
    <n v="5"/>
    <n v="1"/>
    <n v="6"/>
    <n v="5"/>
    <n v="0"/>
    <n v="0"/>
    <n v="0"/>
    <n v="0"/>
    <n v="1957"/>
    <n v="5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0.17"/>
    <n v="0"/>
    <n v="0"/>
    <n v="0"/>
    <n v="0"/>
    <n v="0"/>
    <n v="0"/>
    <n v="0"/>
    <n v="0"/>
    <n v="0"/>
    <n v="0"/>
    <n v="0"/>
    <n v="0"/>
    <n v="0"/>
    <n v="0"/>
    <s v="N "/>
    <s v="N "/>
    <n v="93.23"/>
    <n v="4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3"/>
    <s v="recirc"/>
    <n v="128"/>
    <n v="20.6"/>
    <n v="2011"/>
    <n v="2011"/>
    <n v="2011"/>
    <n v="2011"/>
    <x v="7"/>
    <s v="1969-1"/>
    <b v="1"/>
    <n v="16970"/>
    <s v="Utilities"/>
    <n v="4432"/>
    <s v="MN"/>
    <n v="1969"/>
    <s v="Owatonna            "/>
    <m/>
    <s v="STG"/>
    <n v="4432"/>
    <n v="2138"/>
    <n v="2138"/>
    <n v="2"/>
    <n v="14246"/>
    <n v="2003"/>
    <n v="6"/>
    <n v="1"/>
    <s v="ST"/>
    <n v="2"/>
    <n v="0"/>
    <n v="3"/>
    <n v="4"/>
    <n v="4"/>
    <n v="10"/>
    <n v="4"/>
    <n v="5"/>
    <n v="1"/>
    <n v="20"/>
    <n v="20.6"/>
    <n v="0"/>
    <n v="0"/>
    <n v="0"/>
    <n v="0"/>
    <n v="1969"/>
    <n v="7"/>
    <n v="10"/>
    <n v="0"/>
    <n v="0"/>
    <n v="0"/>
    <n v="0"/>
    <n v="0"/>
    <n v="0"/>
    <n v="0"/>
    <n v="0"/>
    <n v="0"/>
    <n v="0"/>
    <n v="0.01"/>
    <n v="0"/>
    <n v="0"/>
    <n v="0"/>
    <n v="0"/>
    <n v="0"/>
    <n v="8.9999999999999993E-3"/>
    <n v="0"/>
    <n v="8.9999999999999993E-3"/>
    <n v="4.0000000000000001E-3"/>
    <n v="0"/>
    <n v="0"/>
    <s v="GF"/>
    <n v="0"/>
    <n v="0"/>
    <n v="1"/>
    <n v="0"/>
    <n v="0"/>
    <n v="0.16500000000000001"/>
    <n v="5.4340000000000002"/>
    <n v="1.208"/>
    <n v="1"/>
    <n v="0.16700000000000001"/>
    <n v="0"/>
    <n v="0"/>
    <n v="1372.9"/>
    <n v="6.75"/>
    <n v="0.05"/>
    <n v="0"/>
    <n v="0"/>
    <n v="0"/>
    <n v="0"/>
    <n v="0"/>
    <n v="0"/>
    <n v="0"/>
    <n v="0"/>
    <n v="0"/>
    <s v="N "/>
    <s v="N "/>
    <n v="93.23"/>
    <n v="44.0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recirc"/>
    <n v="264"/>
    <n v="24.5"/>
    <n v="2012"/>
    <n v="2012"/>
    <n v="2012"/>
    <n v="2012"/>
    <x v="3"/>
    <s v="1945-1"/>
    <b v="1"/>
    <n v="17037"/>
    <s v="Utilities"/>
    <n v="4518"/>
    <s v="MS"/>
    <n v="1945"/>
    <s v="Eaton               "/>
    <m/>
    <s v="STG"/>
    <n v="4518"/>
    <n v="2178"/>
    <n v="2178"/>
    <n v="1"/>
    <n v="12686"/>
    <n v="2046"/>
    <n v="1"/>
    <n v="1"/>
    <s v="ST"/>
    <n v="1"/>
    <n v="0"/>
    <n v="3"/>
    <n v="14"/>
    <n v="14"/>
    <n v="9"/>
    <n v="6"/>
    <n v="10"/>
    <n v="1"/>
    <n v="25.9"/>
    <n v="24.5"/>
    <n v="0"/>
    <n v="0"/>
    <n v="0"/>
    <n v="0"/>
    <n v="1945"/>
    <n v="3"/>
    <n v="12"/>
    <n v="0"/>
    <n v="0"/>
    <n v="0"/>
    <n v="0"/>
    <n v="0"/>
    <n v="0"/>
    <n v="0"/>
    <n v="0"/>
    <n v="0"/>
    <n v="0"/>
    <n v="8.9999999999999993E-3"/>
    <n v="0"/>
    <n v="0"/>
    <n v="0"/>
    <n v="0"/>
    <n v="0"/>
    <n v="0"/>
    <n v="5.8999999999999997E-2"/>
    <n v="4.0000000000000001E-3"/>
    <n v="0"/>
    <n v="0"/>
    <n v="8.9999999999999993E-3"/>
    <s v="GF"/>
    <n v="0"/>
    <n v="0"/>
    <n v="1"/>
    <n v="0"/>
    <n v="0"/>
    <n v="0.33900000000000002"/>
    <n v="11.157"/>
    <n v="1.208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89.268000000000001"/>
    <n v="31.3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recirc"/>
    <n v="264"/>
    <n v="24.5"/>
    <n v="2012"/>
    <n v="2012"/>
    <n v="2012"/>
    <n v="2012"/>
    <x v="3"/>
    <s v="1947-1"/>
    <b v="1"/>
    <n v="17037"/>
    <s v="Utilities"/>
    <n v="4519"/>
    <s v="MS"/>
    <n v="1947"/>
    <s v="Eaton               "/>
    <m/>
    <s v="STG"/>
    <n v="4519"/>
    <n v="2178"/>
    <n v="2178"/>
    <n v="2"/>
    <n v="12686"/>
    <n v="2046"/>
    <n v="2"/>
    <n v="1"/>
    <s v="ST"/>
    <n v="1"/>
    <n v="0"/>
    <n v="3"/>
    <n v="14"/>
    <n v="14"/>
    <n v="9"/>
    <n v="6"/>
    <n v="10"/>
    <n v="1"/>
    <n v="25.9"/>
    <n v="24.5"/>
    <n v="0"/>
    <n v="0"/>
    <n v="0"/>
    <n v="0"/>
    <n v="1947"/>
    <n v="7"/>
    <n v="12"/>
    <n v="0"/>
    <n v="0"/>
    <n v="0"/>
    <n v="0"/>
    <n v="0"/>
    <n v="0"/>
    <n v="0"/>
    <n v="0"/>
    <n v="0"/>
    <n v="0"/>
    <n v="8.9999999999999993E-3"/>
    <n v="0"/>
    <n v="0"/>
    <n v="0"/>
    <n v="0"/>
    <n v="0"/>
    <n v="0"/>
    <n v="5.6000000000000001E-2"/>
    <n v="3.0000000000000001E-3"/>
    <n v="0"/>
    <n v="0"/>
    <n v="0.01"/>
    <s v="GF"/>
    <n v="0"/>
    <n v="0"/>
    <n v="1"/>
    <n v="0"/>
    <n v="0"/>
    <n v="0.33900000000000002"/>
    <n v="11.157"/>
    <n v="1.208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89.268000000000001"/>
    <n v="31.3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recirc"/>
    <n v="264"/>
    <n v="24.6"/>
    <n v="2012"/>
    <n v="2012"/>
    <n v="2012"/>
    <n v="2012"/>
    <x v="3"/>
    <s v="1949-1"/>
    <b v="1"/>
    <n v="17037"/>
    <s v="Utilities"/>
    <n v="4520"/>
    <s v="MS"/>
    <n v="1949"/>
    <s v="Eaton               "/>
    <m/>
    <s v="STG"/>
    <n v="4520"/>
    <n v="2178"/>
    <n v="2178"/>
    <n v="3"/>
    <n v="12686"/>
    <n v="2046"/>
    <n v="3"/>
    <n v="1"/>
    <s v="ST"/>
    <n v="1"/>
    <n v="0"/>
    <n v="3"/>
    <n v="14"/>
    <n v="14"/>
    <n v="9"/>
    <n v="6"/>
    <n v="10"/>
    <n v="1"/>
    <n v="25.9"/>
    <n v="24.6"/>
    <n v="0"/>
    <n v="0"/>
    <n v="0"/>
    <n v="0"/>
    <n v="1949"/>
    <n v="8"/>
    <n v="12"/>
    <n v="0"/>
    <n v="0"/>
    <n v="0"/>
    <n v="0"/>
    <n v="0"/>
    <n v="0"/>
    <n v="0"/>
    <n v="0"/>
    <n v="0"/>
    <n v="0"/>
    <n v="8.9999999999999993E-3"/>
    <n v="0"/>
    <n v="0"/>
    <n v="0"/>
    <n v="0"/>
    <n v="0"/>
    <n v="0"/>
    <n v="5.8999999999999997E-2"/>
    <n v="3.0000000000000001E-3"/>
    <n v="0"/>
    <n v="0"/>
    <n v="7.0000000000000001E-3"/>
    <s v="GF"/>
    <n v="0"/>
    <n v="0"/>
    <n v="1"/>
    <n v="0"/>
    <n v="0"/>
    <n v="0.33900000000000002"/>
    <n v="11.157"/>
    <n v="1.208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89.268000000000001"/>
    <n v="31.3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recirc"/>
    <n v="264"/>
    <n v="46"/>
    <n v="2016"/>
    <n v="2016"/>
    <n v="2016"/>
    <n v="2016"/>
    <x v="0"/>
    <s v="1951-1"/>
    <b v="1"/>
    <n v="17927"/>
    <s v="Utilities"/>
    <n v="4526"/>
    <s v="MS"/>
    <n v="1951"/>
    <s v="Sweatt              "/>
    <m/>
    <s v="STG"/>
    <n v="4526"/>
    <n v="2180"/>
    <n v="2180"/>
    <n v="1"/>
    <n v="12686"/>
    <n v="2048"/>
    <n v="1"/>
    <n v="1"/>
    <s v="ST"/>
    <n v="1"/>
    <n v="0"/>
    <n v="3"/>
    <n v="15"/>
    <n v="14"/>
    <n v="9"/>
    <n v="6"/>
    <n v="10"/>
    <n v="1"/>
    <n v="46"/>
    <n v="46"/>
    <n v="0"/>
    <n v="0"/>
    <n v="0"/>
    <n v="0"/>
    <n v="1951"/>
    <n v="5"/>
    <n v="7"/>
    <n v="0"/>
    <n v="0"/>
    <n v="0"/>
    <n v="0"/>
    <n v="0"/>
    <n v="0"/>
    <n v="0"/>
    <n v="0"/>
    <n v="0"/>
    <n v="7.0000000000000001E-3"/>
    <n v="2.7E-2"/>
    <n v="1.0999999999999999E-2"/>
    <n v="0"/>
    <n v="0.01"/>
    <n v="0"/>
    <n v="1.2999999999999999E-2"/>
    <n v="0"/>
    <n v="0"/>
    <n v="0"/>
    <n v="0"/>
    <n v="0"/>
    <n v="0"/>
    <s v="GF"/>
    <n v="0"/>
    <n v="0"/>
    <n v="1"/>
    <n v="0"/>
    <n v="0"/>
    <n v="0.33900000000000002"/>
    <n v="11.157"/>
    <n v="1.208"/>
    <n v="1"/>
    <n v="0.19600000000000001"/>
    <n v="0"/>
    <n v="0"/>
    <n v="460.8"/>
    <n v="2.27"/>
    <n v="0.05"/>
    <n v="0"/>
    <n v="0"/>
    <n v="0"/>
    <n v="0.41"/>
    <n v="0.35"/>
    <n v="0"/>
    <n v="1.1000000000000001"/>
    <n v="0"/>
    <n v="0.9"/>
    <s v="N "/>
    <s v="N "/>
    <n v="88.745999999999995"/>
    <n v="32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recirc"/>
    <n v="264"/>
    <n v="46"/>
    <n v="2016"/>
    <n v="2016"/>
    <n v="2016"/>
    <n v="2016"/>
    <x v="0"/>
    <s v="1953-1"/>
    <b v="1"/>
    <n v="17927"/>
    <s v="Utilities"/>
    <n v="4527"/>
    <s v="MS"/>
    <n v="1953"/>
    <s v="Sweatt              "/>
    <m/>
    <s v="STG"/>
    <n v="4527"/>
    <n v="2180"/>
    <n v="2180"/>
    <n v="2"/>
    <n v="12686"/>
    <n v="2048"/>
    <n v="2"/>
    <n v="1"/>
    <s v="ST"/>
    <n v="1"/>
    <n v="0"/>
    <n v="3"/>
    <n v="15"/>
    <n v="14"/>
    <n v="9"/>
    <n v="6"/>
    <n v="10"/>
    <n v="1"/>
    <n v="49"/>
    <n v="46"/>
    <n v="0"/>
    <n v="0"/>
    <n v="0"/>
    <n v="0"/>
    <n v="1953"/>
    <n v="6"/>
    <n v="7"/>
    <n v="0"/>
    <n v="0"/>
    <n v="0"/>
    <n v="0"/>
    <n v="0"/>
    <n v="0"/>
    <n v="0"/>
    <n v="0"/>
    <n v="0"/>
    <n v="1.2999999999999999E-2"/>
    <n v="2.5000000000000001E-2"/>
    <n v="6.0000000000000001E-3"/>
    <n v="4.4999999999999998E-2"/>
    <n v="2.1000000000000001E-2"/>
    <n v="0"/>
    <n v="1.2999999999999999E-2"/>
    <n v="4.0000000000000001E-3"/>
    <n v="0"/>
    <n v="0"/>
    <n v="0"/>
    <n v="0"/>
    <n v="0"/>
    <s v="GF"/>
    <n v="0"/>
    <n v="0"/>
    <n v="1"/>
    <n v="0"/>
    <n v="0"/>
    <n v="0.33900000000000002"/>
    <n v="11.157"/>
    <n v="1.208"/>
    <n v="1"/>
    <n v="0.19600000000000001"/>
    <n v="0"/>
    <n v="0"/>
    <n v="460.8"/>
    <n v="2.27"/>
    <n v="0.05"/>
    <n v="0"/>
    <n v="0"/>
    <n v="0"/>
    <n v="0.41"/>
    <n v="0.35"/>
    <n v="0"/>
    <n v="1.1000000000000001"/>
    <n v="0"/>
    <n v="0.9"/>
    <s v="N "/>
    <s v="N "/>
    <n v="88.745999999999995"/>
    <n v="32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pond"/>
    <n v="262"/>
    <n v="15"/>
    <n v="2011"/>
    <n v="2011"/>
    <n v="2011"/>
    <n v="2011"/>
    <x v="7"/>
    <s v="1948-1"/>
    <b v="1"/>
    <n v="16970"/>
    <s v="Utilities"/>
    <n v="4540"/>
    <s v="MS"/>
    <n v="1948"/>
    <s v="Rex Brown           "/>
    <m/>
    <s v="STG"/>
    <n v="4540"/>
    <n v="2187"/>
    <n v="2187"/>
    <n v="1"/>
    <n v="12685"/>
    <n v="2053"/>
    <n v="1"/>
    <n v="1"/>
    <s v="ST"/>
    <n v="1"/>
    <n v="0"/>
    <n v="3"/>
    <n v="12"/>
    <n v="12"/>
    <n v="9"/>
    <n v="6"/>
    <n v="10"/>
    <n v="1"/>
    <n v="34.5"/>
    <n v="15"/>
    <n v="0"/>
    <n v="0"/>
    <n v="0"/>
    <n v="0"/>
    <n v="1948"/>
    <n v="7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1.208"/>
    <n v="1"/>
    <n v="0.16700000000000001"/>
    <n v="0"/>
    <n v="0"/>
    <n v="2112.9"/>
    <n v="10.39"/>
    <n v="0.05"/>
    <n v="0"/>
    <n v="0"/>
    <n v="0"/>
    <n v="0"/>
    <n v="0"/>
    <n v="0"/>
    <n v="0"/>
    <n v="0"/>
    <n v="0"/>
    <s v="N "/>
    <s v="N "/>
    <n v="90.212999999999994"/>
    <n v="32.3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pond"/>
    <n v="262"/>
    <n v="29.3"/>
    <n v="2018"/>
    <n v="2018"/>
    <n v="2018"/>
    <n v="2018"/>
    <x v="14"/>
    <s v="1951-1"/>
    <b v="1"/>
    <n v="13225"/>
    <s v="Utilities"/>
    <n v="4541"/>
    <s v="MS"/>
    <n v="1951"/>
    <s v="Rex Brown           "/>
    <m/>
    <s v="STG"/>
    <n v="4541"/>
    <n v="2187"/>
    <n v="2187"/>
    <n v="2"/>
    <n v="12685"/>
    <n v="2053"/>
    <n v="3"/>
    <n v="1"/>
    <s v="ST"/>
    <n v="1"/>
    <n v="0"/>
    <n v="3"/>
    <n v="12"/>
    <n v="12"/>
    <n v="9"/>
    <n v="6"/>
    <n v="10"/>
    <n v="1"/>
    <n v="66"/>
    <n v="29.3"/>
    <n v="0"/>
    <n v="0"/>
    <n v="0"/>
    <n v="0"/>
    <n v="1951"/>
    <n v="3"/>
    <n v="6"/>
    <n v="0"/>
    <n v="0"/>
    <n v="0"/>
    <n v="0"/>
    <n v="0"/>
    <n v="0"/>
    <n v="0"/>
    <n v="0"/>
    <n v="0"/>
    <n v="1.4E-2"/>
    <n v="0"/>
    <n v="3.0000000000000001E-3"/>
    <n v="1.2999999999999999E-2"/>
    <n v="4.0000000000000001E-3"/>
    <n v="1.7999999999999999E-2"/>
    <n v="6.0000000000000001E-3"/>
    <n v="0.02"/>
    <n v="1E-3"/>
    <n v="6.0000000000000001E-3"/>
    <n v="3.5000000000000003E-2"/>
    <n v="7.0000000000000007E-2"/>
    <n v="0"/>
    <s v="GF"/>
    <n v="0"/>
    <n v="0"/>
    <n v="1"/>
    <n v="0"/>
    <n v="0"/>
    <n v="0.33900000000000002"/>
    <n v="11.157"/>
    <n v="1.208"/>
    <n v="1"/>
    <n v="0.125"/>
    <n v="0"/>
    <n v="0"/>
    <n v="850.6"/>
    <n v="4.18"/>
    <n v="0.05"/>
    <n v="0"/>
    <n v="0"/>
    <n v="0"/>
    <n v="0.45"/>
    <n v="0.35"/>
    <n v="0"/>
    <n v="1.55"/>
    <n v="0"/>
    <n v="0.9"/>
    <s v="N "/>
    <s v="N "/>
    <n v="90.212999999999994"/>
    <n v="32.3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58740382255214E-3"/>
    <n v="7.6571298958451762E-4"/>
    <n v="2.5200766444821422E-2"/>
    <x v="4"/>
    <s v="o-g-s"/>
    <s v="p87"/>
    <s v="pond"/>
    <n v="262"/>
    <n v="200"/>
    <n v="2034"/>
    <n v="2034"/>
    <n v="2034"/>
    <n v="2034"/>
    <x v="11"/>
    <s v="1959-1"/>
    <b v="1"/>
    <n v="13045"/>
    <s v="Utilities"/>
    <n v="4542"/>
    <s v="MS"/>
    <n v="1959"/>
    <s v="Rex Brown           "/>
    <m/>
    <s v="STG"/>
    <n v="4542"/>
    <n v="2187"/>
    <n v="2187"/>
    <n v="3"/>
    <n v="12685"/>
    <n v="2053"/>
    <n v="4"/>
    <n v="1"/>
    <s v="ST"/>
    <n v="1"/>
    <n v="2016"/>
    <n v="3"/>
    <n v="12"/>
    <n v="12"/>
    <n v="9"/>
    <n v="6"/>
    <n v="10"/>
    <n v="1"/>
    <n v="238.7"/>
    <n v="205.8"/>
    <n v="0"/>
    <n v="0"/>
    <n v="0"/>
    <n v="0"/>
    <n v="1959"/>
    <n v="7"/>
    <n v="12"/>
    <n v="0"/>
    <n v="0"/>
    <n v="0"/>
    <n v="0"/>
    <n v="0"/>
    <n v="0"/>
    <n v="0"/>
    <n v="0"/>
    <n v="0"/>
    <n v="9.1999999999999998E-2"/>
    <n v="1.9E-2"/>
    <n v="0.03"/>
    <n v="1.9E-2"/>
    <n v="0.108"/>
    <n v="5.7000000000000002E-2"/>
    <n v="8.8999999999999996E-2"/>
    <n v="0.13800000000000001"/>
    <n v="7.0999999999999994E-2"/>
    <n v="0.11700000000000001"/>
    <n v="8.4000000000000005E-2"/>
    <n v="4.8000000000000001E-2"/>
    <n v="3.7999999999999999E-2"/>
    <s v="GF"/>
    <n v="0"/>
    <n v="0"/>
    <n v="1"/>
    <n v="0"/>
    <n v="0"/>
    <n v="0.33900000000000002"/>
    <n v="11.157"/>
    <n v="1.208"/>
    <n v="1"/>
    <n v="0.37"/>
    <n v="0"/>
    <n v="0"/>
    <n v="62.5"/>
    <n v="0.31"/>
    <n v="0.05"/>
    <n v="0"/>
    <n v="0"/>
    <n v="0"/>
    <n v="0.78"/>
    <n v="0.35"/>
    <n v="0"/>
    <n v="0.48"/>
    <n v="0"/>
    <n v="0.9"/>
    <s v="N "/>
    <s v="N "/>
    <n v="90.212999999999994"/>
    <n v="32.3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7"/>
    <s v="pond"/>
    <n v="262"/>
    <n v="10.3"/>
    <n v="2018"/>
    <n v="2018"/>
    <n v="2018"/>
    <n v="2018"/>
    <x v="14"/>
    <s v="1968-1"/>
    <b v="1"/>
    <n v="19009"/>
    <s v="Utilities"/>
    <n v="4543"/>
    <s v="MS"/>
    <n v="1968"/>
    <s v="Rex Brown           "/>
    <m/>
    <s v="CTO"/>
    <n v="4543"/>
    <n v="2188"/>
    <n v="2188"/>
    <n v="1"/>
    <n v="12685"/>
    <n v="2053"/>
    <s v="GT1  "/>
    <n v="1"/>
    <s v="ET"/>
    <n v="1"/>
    <n v="0"/>
    <n v="9"/>
    <n v="12"/>
    <n v="12"/>
    <n v="9"/>
    <n v="6"/>
    <n v="10"/>
    <n v="1"/>
    <n v="10"/>
    <n v="10.3"/>
    <n v="0"/>
    <n v="0"/>
    <n v="0"/>
    <n v="0"/>
    <n v="1968"/>
    <n v="11"/>
    <n v="12"/>
    <n v="0"/>
    <n v="0"/>
    <n v="0"/>
    <n v="0"/>
    <n v="0"/>
    <n v="0"/>
    <n v="0"/>
    <n v="0"/>
    <n v="0"/>
    <n v="3.0000000000000001E-3"/>
    <n v="3.0000000000000001E-3"/>
    <n v="0"/>
    <n v="3.0000000000000001E-3"/>
    <n v="1E-3"/>
    <n v="2E-3"/>
    <n v="4.0000000000000001E-3"/>
    <n v="3.0000000000000001E-3"/>
    <n v="2E-3"/>
    <n v="3.0000000000000001E-3"/>
    <n v="3.0000000000000001E-3"/>
    <n v="1E-3"/>
    <n v="2E-3"/>
    <s v="DS"/>
    <n v="0"/>
    <n v="0"/>
    <n v="1"/>
    <n v="0"/>
    <n v="0"/>
    <n v="2.7410000000000001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0.212999999999994"/>
    <n v="32.35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7"/>
    <s v="recirc"/>
    <n v="262"/>
    <n v="11"/>
    <n v="2018"/>
    <n v="2018"/>
    <n v="2018"/>
    <n v="2018"/>
    <x v="14"/>
    <s v="1960-1"/>
    <b v="1"/>
    <n v="14878"/>
    <s v="Utilities"/>
    <n v="4548"/>
    <s v="MS"/>
    <n v="1960"/>
    <s v="Henderson           "/>
    <m/>
    <s v="STG"/>
    <n v="4548"/>
    <n v="2190"/>
    <n v="2190"/>
    <n v="1"/>
    <n v="7651"/>
    <n v="2062"/>
    <n v="1"/>
    <n v="1"/>
    <s v="ST"/>
    <n v="2"/>
    <n v="0"/>
    <n v="3"/>
    <n v="14"/>
    <n v="12"/>
    <n v="9"/>
    <n v="6"/>
    <n v="10"/>
    <n v="1"/>
    <n v="12.6"/>
    <n v="11.9"/>
    <n v="0"/>
    <n v="0"/>
    <n v="0"/>
    <n v="0"/>
    <n v="1960"/>
    <n v="7"/>
    <n v="6"/>
    <n v="0"/>
    <n v="0"/>
    <n v="0"/>
    <n v="0"/>
    <n v="0"/>
    <n v="0"/>
    <n v="0"/>
    <n v="0"/>
    <n v="0"/>
    <n v="8.9999999999999993E-3"/>
    <n v="0"/>
    <n v="0"/>
    <n v="2E-3"/>
    <n v="0"/>
    <n v="1E-3"/>
    <n v="5.0000000000000001E-3"/>
    <n v="4.3999999999999997E-2"/>
    <n v="2.8000000000000001E-2"/>
    <n v="0"/>
    <n v="2E-3"/>
    <n v="3.0000000000000001E-3"/>
    <n v="6.0000000000000001E-3"/>
    <s v="GF"/>
    <n v="0"/>
    <n v="0"/>
    <n v="1"/>
    <n v="0"/>
    <n v="0"/>
    <n v="0.871"/>
    <n v="28.706"/>
    <n v="1.208"/>
    <n v="1"/>
    <n v="0.67400000000000004"/>
    <n v="0"/>
    <n v="0"/>
    <n v="0"/>
    <n v="0"/>
    <n v="0"/>
    <n v="0"/>
    <n v="0"/>
    <n v="0"/>
    <n v="0"/>
    <n v="0.35"/>
    <n v="0"/>
    <n v="0"/>
    <n v="0"/>
    <n v="0.9"/>
    <s v="N "/>
    <s v="N "/>
    <n v="90.21"/>
    <n v="33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recirc"/>
    <n v="262"/>
    <n v="17.899999999999999"/>
    <n v="2018"/>
    <n v="2018"/>
    <n v="2018"/>
    <n v="2018"/>
    <x v="14"/>
    <s v="1967-1"/>
    <b v="1"/>
    <n v="13829"/>
    <s v="Utilities"/>
    <n v="4549"/>
    <s v="MS"/>
    <n v="1967"/>
    <s v="Henderson           "/>
    <m/>
    <s v="STG"/>
    <n v="4549"/>
    <n v="2190"/>
    <n v="2190"/>
    <n v="2"/>
    <n v="7651"/>
    <n v="2062"/>
    <n v="3"/>
    <n v="1"/>
    <s v="ST"/>
    <n v="2"/>
    <n v="0"/>
    <n v="3"/>
    <n v="14"/>
    <n v="12"/>
    <n v="9"/>
    <n v="6"/>
    <n v="10"/>
    <n v="1"/>
    <n v="20"/>
    <n v="18.899999999999999"/>
    <n v="0"/>
    <n v="0"/>
    <n v="0"/>
    <n v="0"/>
    <n v="1967"/>
    <n v="9"/>
    <n v="6"/>
    <n v="0"/>
    <n v="0"/>
    <n v="0"/>
    <n v="0"/>
    <n v="0"/>
    <n v="0"/>
    <n v="0"/>
    <n v="0"/>
    <n v="0"/>
    <n v="2.4E-2"/>
    <n v="6.0000000000000001E-3"/>
    <n v="8.9999999999999993E-3"/>
    <n v="0"/>
    <n v="0"/>
    <n v="0"/>
    <n v="1.6E-2"/>
    <n v="9.5000000000000001E-2"/>
    <n v="2.9000000000000001E-2"/>
    <n v="5.8999999999999997E-2"/>
    <n v="1.4999999999999999E-2"/>
    <n v="3.0000000000000001E-3"/>
    <n v="8.0000000000000002E-3"/>
    <s v="GF"/>
    <n v="0"/>
    <n v="0"/>
    <n v="1"/>
    <n v="0"/>
    <n v="0"/>
    <n v="0.871"/>
    <n v="28.706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0.21"/>
    <n v="33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recirc"/>
    <n v="262"/>
    <n v="1.8"/>
    <n v="2018"/>
    <n v="2018"/>
    <n v="2018"/>
    <n v="2018"/>
    <x v="14"/>
    <s v="2001-1"/>
    <b v="1"/>
    <n v="14518"/>
    <s v="Utilities"/>
    <n v="4553"/>
    <s v="MS"/>
    <n v="2001"/>
    <s v="Henderson           "/>
    <m/>
    <s v="CTO"/>
    <n v="4553"/>
    <n v="2193"/>
    <n v="2193"/>
    <n v="1"/>
    <n v="7651"/>
    <n v="2062"/>
    <s v="H4   "/>
    <n v="1"/>
    <s v="ET"/>
    <n v="2"/>
    <n v="0"/>
    <n v="9"/>
    <n v="14"/>
    <n v="12"/>
    <n v="9"/>
    <n v="6"/>
    <n v="10"/>
    <n v="1"/>
    <n v="1.8"/>
    <n v="1.8"/>
    <n v="0"/>
    <n v="0"/>
    <n v="0"/>
    <n v="0"/>
    <n v="2001"/>
    <n v="6"/>
    <n v="6"/>
    <n v="0"/>
    <n v="0"/>
    <n v="0"/>
    <n v="0"/>
    <n v="0"/>
    <n v="0"/>
    <n v="0"/>
    <n v="0"/>
    <n v="0"/>
    <n v="1.7000000000000001E-2"/>
    <n v="0.02"/>
    <n v="1.6E-2"/>
    <n v="1.4999999999999999E-2"/>
    <n v="1.2999999999999999E-2"/>
    <n v="1.9E-2"/>
    <n v="1.9E-2"/>
    <n v="1.9E-2"/>
    <n v="2.1999999999999999E-2"/>
    <n v="1.7000000000000001E-2"/>
    <n v="1.4999999999999999E-2"/>
    <n v="1.2999999999999999E-2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21"/>
    <n v="33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recirc"/>
    <n v="262"/>
    <n v="1.8"/>
    <n v="2018"/>
    <n v="2018"/>
    <n v="2018"/>
    <n v="2018"/>
    <x v="14"/>
    <s v="2001-1"/>
    <b v="1"/>
    <n v="14533"/>
    <s v="Utilities"/>
    <n v="4554"/>
    <s v="MS"/>
    <n v="2001"/>
    <s v="Henderson           "/>
    <m/>
    <s v="CTO"/>
    <n v="4554"/>
    <n v="2193"/>
    <n v="2193"/>
    <n v="1"/>
    <n v="7651"/>
    <n v="2062"/>
    <s v="H5   "/>
    <n v="1"/>
    <s v="ET"/>
    <n v="2"/>
    <n v="0"/>
    <n v="9"/>
    <n v="14"/>
    <n v="12"/>
    <n v="9"/>
    <n v="6"/>
    <n v="10"/>
    <n v="1"/>
    <n v="1.8"/>
    <n v="1.8"/>
    <n v="0"/>
    <n v="0"/>
    <n v="0"/>
    <n v="0"/>
    <n v="2001"/>
    <n v="6"/>
    <n v="6"/>
    <n v="0"/>
    <n v="0"/>
    <n v="0"/>
    <n v="0"/>
    <n v="0"/>
    <n v="0"/>
    <n v="0"/>
    <n v="0"/>
    <n v="0"/>
    <n v="1.7000000000000001E-2"/>
    <n v="0.02"/>
    <n v="1.6E-2"/>
    <n v="1.4999999999999999E-2"/>
    <n v="1.2999999999999999E-2"/>
    <n v="1.9E-2"/>
    <n v="1.9E-2"/>
    <n v="1.9E-2"/>
    <n v="2.1999999999999999E-2"/>
    <n v="1.7000000000000001E-2"/>
    <n v="1.4999999999999999E-2"/>
    <n v="1.2999999999999999E-2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21"/>
    <n v="33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recirc"/>
    <n v="262"/>
    <n v="1.8"/>
    <n v="2018"/>
    <n v="2018"/>
    <n v="2018"/>
    <n v="2018"/>
    <x v="14"/>
    <s v="2001-1"/>
    <b v="1"/>
    <n v="14533"/>
    <s v="Utilities"/>
    <n v="4555"/>
    <s v="MS"/>
    <n v="2001"/>
    <s v="Henderson           "/>
    <m/>
    <s v="CTO"/>
    <n v="4555"/>
    <n v="2193"/>
    <n v="2193"/>
    <n v="1"/>
    <n v="7651"/>
    <n v="2062"/>
    <s v="H6   "/>
    <n v="1"/>
    <s v="ET"/>
    <n v="2"/>
    <n v="0"/>
    <n v="9"/>
    <n v="14"/>
    <n v="12"/>
    <n v="9"/>
    <n v="6"/>
    <n v="10"/>
    <n v="1"/>
    <n v="1.8"/>
    <n v="1.8"/>
    <n v="0"/>
    <n v="0"/>
    <n v="0"/>
    <n v="0"/>
    <n v="2001"/>
    <n v="6"/>
    <n v="6"/>
    <n v="0"/>
    <n v="0"/>
    <n v="0"/>
    <n v="0"/>
    <n v="0"/>
    <n v="0"/>
    <n v="0"/>
    <n v="0"/>
    <n v="0"/>
    <n v="1.7000000000000001E-2"/>
    <n v="0.02"/>
    <n v="1.6E-2"/>
    <n v="1.4999999999999999E-2"/>
    <n v="1.2999999999999999E-2"/>
    <n v="1.9E-2"/>
    <n v="1.9E-2"/>
    <n v="1.9E-2"/>
    <n v="2.1999999999999999E-2"/>
    <n v="1.7000000000000001E-2"/>
    <n v="1.4999999999999999E-2"/>
    <n v="1.2999999999999999E-2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21"/>
    <n v="33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recirc"/>
    <n v="262"/>
    <n v="1.8"/>
    <n v="2018"/>
    <n v="2018"/>
    <n v="2018"/>
    <n v="2018"/>
    <x v="14"/>
    <s v="2001-1"/>
    <b v="1"/>
    <n v="14533"/>
    <s v="Utilities"/>
    <n v="4556"/>
    <s v="MS"/>
    <n v="2001"/>
    <s v="Henderson           "/>
    <m/>
    <s v="CTO"/>
    <n v="4556"/>
    <n v="2193"/>
    <n v="2193"/>
    <n v="1"/>
    <n v="7651"/>
    <n v="2062"/>
    <s v="H7   "/>
    <n v="1"/>
    <s v="ET"/>
    <n v="2"/>
    <n v="0"/>
    <n v="9"/>
    <n v="14"/>
    <n v="12"/>
    <n v="9"/>
    <n v="6"/>
    <n v="10"/>
    <n v="1"/>
    <n v="1.8"/>
    <n v="1.8"/>
    <n v="0"/>
    <n v="0"/>
    <n v="0"/>
    <n v="0"/>
    <n v="2001"/>
    <n v="6"/>
    <n v="6"/>
    <n v="0"/>
    <n v="0"/>
    <n v="0"/>
    <n v="0"/>
    <n v="0"/>
    <n v="0"/>
    <n v="0"/>
    <n v="0"/>
    <n v="0"/>
    <n v="1.7000000000000001E-2"/>
    <n v="0.02"/>
    <n v="1.6E-2"/>
    <n v="1.4999999999999999E-2"/>
    <n v="1.2999999999999999E-2"/>
    <n v="1.9E-2"/>
    <n v="1.9E-2"/>
    <n v="1.9E-2"/>
    <n v="2.1999999999999999E-2"/>
    <n v="1.7000000000000001E-2"/>
    <n v="1.4999999999999999E-2"/>
    <n v="1.2999999999999999E-2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21"/>
    <n v="33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recirc"/>
    <n v="262"/>
    <n v="1.8"/>
    <n v="2018"/>
    <n v="2018"/>
    <n v="2018"/>
    <n v="2018"/>
    <x v="14"/>
    <s v="2001-1"/>
    <b v="1"/>
    <n v="14533"/>
    <s v="Utilities"/>
    <n v="4557"/>
    <s v="MS"/>
    <n v="2001"/>
    <s v="Henderson           "/>
    <m/>
    <s v="CTO"/>
    <n v="4557"/>
    <n v="2193"/>
    <n v="2193"/>
    <n v="1"/>
    <n v="7651"/>
    <n v="2062"/>
    <s v="H8   "/>
    <n v="1"/>
    <s v="ET"/>
    <n v="2"/>
    <n v="0"/>
    <n v="9"/>
    <n v="14"/>
    <n v="12"/>
    <n v="9"/>
    <n v="6"/>
    <n v="10"/>
    <n v="1"/>
    <n v="1.8"/>
    <n v="1.8"/>
    <n v="0"/>
    <n v="0"/>
    <n v="0"/>
    <n v="0"/>
    <n v="2001"/>
    <n v="6"/>
    <n v="6"/>
    <n v="0"/>
    <n v="0"/>
    <n v="0"/>
    <n v="0"/>
    <n v="0"/>
    <n v="0"/>
    <n v="0"/>
    <n v="0"/>
    <n v="0"/>
    <n v="1.7000000000000001E-2"/>
    <n v="0.02"/>
    <n v="1.6E-2"/>
    <n v="1.4999999999999999E-2"/>
    <n v="1.2999999999999999E-2"/>
    <n v="1.9E-2"/>
    <n v="1.9E-2"/>
    <n v="1.9E-2"/>
    <n v="2.1999999999999999E-2"/>
    <n v="1.7000000000000001E-2"/>
    <n v="1.4999999999999999E-2"/>
    <n v="1.2999999999999999E-2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21"/>
    <n v="33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0"/>
    <s v="once"/>
    <n v="117"/>
    <n v="99.3"/>
    <n v="2008"/>
    <n v="2008"/>
    <n v="2008"/>
    <n v="2008"/>
    <x v="48"/>
    <s v="1958-1"/>
    <b v="0"/>
    <n v="9524"/>
    <s v="Utilities"/>
    <n v="4967"/>
    <s v="NE"/>
    <n v="1958"/>
    <s v="Canaday             "/>
    <m/>
    <s v="STG"/>
    <n v="4967"/>
    <n v="2374"/>
    <n v="2374"/>
    <n v="1"/>
    <n v="13337"/>
    <n v="2226"/>
    <n v="1"/>
    <n v="1"/>
    <s v="ST"/>
    <n v="2"/>
    <n v="0"/>
    <n v="3"/>
    <n v="4"/>
    <n v="4"/>
    <n v="11"/>
    <n v="4"/>
    <n v="5"/>
    <n v="1"/>
    <n v="108.8"/>
    <n v="99.3"/>
    <n v="0"/>
    <n v="0"/>
    <n v="0"/>
    <n v="0"/>
    <n v="1958"/>
    <n v="1"/>
    <n v="12"/>
    <n v="0"/>
    <n v="0"/>
    <n v="0"/>
    <n v="0"/>
    <n v="0"/>
    <n v="0"/>
    <n v="0"/>
    <n v="0"/>
    <n v="0"/>
    <n v="3.0000000000000001E-3"/>
    <n v="0"/>
    <n v="2E-3"/>
    <n v="0"/>
    <n v="0"/>
    <n v="0"/>
    <n v="2.1000000000000001E-2"/>
    <n v="5.6000000000000001E-2"/>
    <n v="4.4999999999999998E-2"/>
    <n v="0"/>
    <n v="0"/>
    <n v="0"/>
    <n v="0"/>
    <s v="GF"/>
    <n v="0"/>
    <n v="0"/>
    <n v="1"/>
    <n v="0"/>
    <n v="0"/>
    <n v="0.33900000000000002"/>
    <n v="11.157"/>
    <n v="28.015000000000001"/>
    <n v="1"/>
    <n v="0.25900000000000001"/>
    <n v="0"/>
    <n v="0"/>
    <n v="161.9"/>
    <n v="0.8"/>
    <n v="0.05"/>
    <n v="0"/>
    <n v="0"/>
    <n v="0"/>
    <n v="0.64"/>
    <n v="0.35"/>
    <n v="0"/>
    <n v="0.67"/>
    <n v="0"/>
    <n v="0.9"/>
    <s v="N "/>
    <s v="N "/>
    <n v="99.700999999999993"/>
    <n v="40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once"/>
    <n v="117"/>
    <n v="16"/>
    <n v="2007"/>
    <n v="2007"/>
    <n v="2007"/>
    <n v="2007"/>
    <x v="61"/>
    <s v="1957-1"/>
    <b v="0"/>
    <n v="18411"/>
    <s v="Utilities"/>
    <n v="5026"/>
    <s v="NE"/>
    <n v="1957"/>
    <s v="North Denver        "/>
    <m/>
    <s v="STG"/>
    <n v="5026"/>
    <n v="2402"/>
    <n v="2402"/>
    <n v="1"/>
    <n v="8245"/>
    <n v="2244"/>
    <n v="4"/>
    <n v="1"/>
    <s v="ST"/>
    <n v="2"/>
    <n v="0"/>
    <n v="3"/>
    <n v="4"/>
    <n v="4"/>
    <n v="11"/>
    <n v="4"/>
    <n v="5"/>
    <n v="1"/>
    <n v="17"/>
    <n v="16"/>
    <n v="0"/>
    <n v="0"/>
    <n v="0"/>
    <n v="0"/>
    <n v="1957"/>
    <n v="12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4.0000000000000001E-3"/>
    <n v="3.0000000000000001E-3"/>
    <n v="5.0000000000000001E-3"/>
    <n v="0"/>
    <n v="0"/>
    <s v="GF"/>
    <n v="0"/>
    <n v="0"/>
    <n v="1"/>
    <n v="0"/>
    <n v="0"/>
    <n v="0.33900000000000002"/>
    <n v="11.157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8.388999999999996"/>
    <n v="40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once"/>
    <n v="117"/>
    <n v="25"/>
    <n v="2017"/>
    <n v="2017"/>
    <n v="2017"/>
    <n v="2017"/>
    <x v="56"/>
    <s v="1967-1"/>
    <b v="1"/>
    <n v="17910"/>
    <s v="Utilities"/>
    <n v="5027"/>
    <s v="NE"/>
    <n v="1967"/>
    <s v="North Denver        "/>
    <m/>
    <s v="STG"/>
    <n v="5027"/>
    <n v="2402"/>
    <n v="2402"/>
    <n v="2"/>
    <n v="8245"/>
    <n v="2244"/>
    <n v="5"/>
    <n v="1"/>
    <s v="ST"/>
    <n v="2"/>
    <n v="0"/>
    <n v="3"/>
    <n v="4"/>
    <n v="4"/>
    <n v="11"/>
    <n v="4"/>
    <n v="5"/>
    <n v="1"/>
    <n v="22"/>
    <n v="25"/>
    <n v="0"/>
    <n v="0"/>
    <n v="0"/>
    <n v="0"/>
    <n v="1967"/>
    <n v="10"/>
    <n v="12"/>
    <n v="0"/>
    <n v="0"/>
    <n v="0"/>
    <n v="0"/>
    <n v="0"/>
    <n v="0"/>
    <n v="0"/>
    <n v="0"/>
    <n v="0"/>
    <n v="2E-3"/>
    <n v="0"/>
    <n v="0"/>
    <n v="0"/>
    <n v="0"/>
    <n v="0"/>
    <n v="0"/>
    <n v="0"/>
    <n v="4.0000000000000001E-3"/>
    <n v="4.0000000000000001E-3"/>
    <n v="6.0000000000000001E-3"/>
    <n v="0"/>
    <n v="0"/>
    <s v="GF"/>
    <n v="0"/>
    <n v="0"/>
    <n v="1"/>
    <n v="0"/>
    <n v="0"/>
    <n v="0.33900000000000002"/>
    <n v="11.157"/>
    <n v="28.015000000000001"/>
    <n v="1"/>
    <n v="0.19600000000000001"/>
    <n v="0"/>
    <n v="0"/>
    <n v="1055.3"/>
    <n v="5.19"/>
    <n v="0.05"/>
    <n v="0"/>
    <n v="0"/>
    <n v="0"/>
    <n v="0.77"/>
    <n v="0.35"/>
    <n v="0"/>
    <n v="1.77"/>
    <n v="0"/>
    <n v="0.9"/>
    <s v="N "/>
    <s v="N "/>
    <n v="98.388999999999996"/>
    <n v="40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61883159741957E-3"/>
    <n v="4.3262783911525237E-4"/>
    <n v="1.4238433041324102E-2"/>
    <x v="4"/>
    <s v="o-g-s"/>
    <s v="p12"/>
    <s v="pond"/>
    <n v="34"/>
    <n v="113"/>
    <n v="2025"/>
    <n v="2025"/>
    <n v="2025"/>
    <n v="2025"/>
    <x v="20"/>
    <s v="1968-1"/>
    <b v="1"/>
    <n v="11682"/>
    <s v="Utilities"/>
    <n v="5186"/>
    <s v="NV"/>
    <n v="1968"/>
    <s v="Fort Churchill      "/>
    <m/>
    <s v="STG"/>
    <n v="5186"/>
    <n v="2470"/>
    <n v="2470"/>
    <n v="1"/>
    <n v="17166"/>
    <n v="2330"/>
    <n v="1"/>
    <n v="1"/>
    <s v="ST"/>
    <n v="1"/>
    <n v="0"/>
    <n v="3"/>
    <n v="21"/>
    <n v="21"/>
    <n v="14"/>
    <n v="8"/>
    <n v="13"/>
    <n v="1"/>
    <n v="115"/>
    <n v="113"/>
    <n v="0"/>
    <n v="0"/>
    <n v="0"/>
    <n v="0"/>
    <n v="1968"/>
    <n v="9"/>
    <n v="9"/>
    <n v="0"/>
    <n v="0"/>
    <n v="0"/>
    <n v="0"/>
    <n v="0"/>
    <n v="0"/>
    <n v="0"/>
    <n v="0"/>
    <n v="0"/>
    <n v="0.16"/>
    <n v="8.6999999999999994E-2"/>
    <n v="8.2000000000000003E-2"/>
    <n v="8.7999999999999995E-2"/>
    <n v="0.17699999999999999"/>
    <n v="0.182"/>
    <n v="0.246"/>
    <n v="0.28999999999999998"/>
    <n v="0.24099999999999999"/>
    <n v="0.14899999999999999"/>
    <n v="0.107"/>
    <n v="0.111"/>
    <n v="9.5000000000000001E-2"/>
    <s v="GF"/>
    <n v="0"/>
    <n v="0"/>
    <n v="1"/>
    <n v="0"/>
    <n v="0"/>
    <n v="0.33900000000000002"/>
    <n v="11.157"/>
    <n v="4.7510000000000003"/>
    <n v="1"/>
    <n v="0.40600000000000003"/>
    <n v="1"/>
    <n v="0"/>
    <n v="135.80000000000001"/>
    <n v="0.67"/>
    <n v="0.05"/>
    <n v="0"/>
    <n v="0"/>
    <n v="0"/>
    <n v="0.74"/>
    <n v="0.35"/>
    <n v="0"/>
    <n v="0.62"/>
    <n v="0"/>
    <n v="0.9"/>
    <s v="N "/>
    <s v="N "/>
    <n v="119.13200000000001"/>
    <n v="39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761883159741957E-3"/>
    <n v="4.3262783911525237E-4"/>
    <n v="1.4238433041324102E-2"/>
    <x v="4"/>
    <s v="o-g-s"/>
    <s v="p12"/>
    <s v="pond"/>
    <n v="34"/>
    <n v="113"/>
    <n v="2021"/>
    <n v="2021"/>
    <n v="2021"/>
    <n v="2021"/>
    <x v="17"/>
    <s v="1971-1"/>
    <b v="1"/>
    <n v="11604"/>
    <s v="Utilities"/>
    <n v="5187"/>
    <s v="NV"/>
    <n v="1971"/>
    <s v="Fort Churchill      "/>
    <m/>
    <s v="STG"/>
    <n v="5187"/>
    <n v="2470"/>
    <n v="2470"/>
    <n v="2"/>
    <n v="17166"/>
    <n v="2330"/>
    <n v="2"/>
    <n v="1"/>
    <s v="ST"/>
    <n v="1"/>
    <n v="0"/>
    <n v="3"/>
    <n v="21"/>
    <n v="21"/>
    <n v="14"/>
    <n v="8"/>
    <n v="13"/>
    <n v="1"/>
    <n v="115"/>
    <n v="113"/>
    <n v="0"/>
    <n v="0"/>
    <n v="0"/>
    <n v="0"/>
    <n v="1971"/>
    <n v="9"/>
    <n v="9"/>
    <n v="0"/>
    <n v="0"/>
    <n v="0"/>
    <n v="0"/>
    <n v="0"/>
    <n v="0"/>
    <n v="0"/>
    <n v="0"/>
    <n v="0"/>
    <n v="0.128"/>
    <n v="8.3000000000000004E-2"/>
    <n v="1.7000000000000001E-2"/>
    <n v="9.7000000000000003E-2"/>
    <n v="7.9000000000000001E-2"/>
    <n v="0.109"/>
    <n v="0.17799999999999999"/>
    <n v="0.27"/>
    <n v="0.22600000000000001"/>
    <n v="0.126"/>
    <n v="0.114"/>
    <n v="4.2999999999999997E-2"/>
    <n v="0.16"/>
    <s v="GF"/>
    <n v="0"/>
    <n v="0"/>
    <n v="1"/>
    <n v="0"/>
    <n v="0"/>
    <n v="0.33900000000000002"/>
    <n v="11.157"/>
    <n v="4.7510000000000003"/>
    <n v="1"/>
    <n v="0.32800000000000001"/>
    <n v="1"/>
    <n v="0"/>
    <n v="135.80000000000001"/>
    <n v="0.67"/>
    <n v="0.05"/>
    <n v="0"/>
    <n v="0"/>
    <n v="0"/>
    <n v="0.6"/>
    <n v="0.35"/>
    <n v="0"/>
    <n v="0.62"/>
    <n v="0"/>
    <n v="0.9"/>
    <s v="N "/>
    <s v="N "/>
    <n v="119.13200000000001"/>
    <n v="39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197198064178155E-3"/>
    <n v="4.1348501437563952E-4"/>
    <n v="1.3608413880203568E-2"/>
    <x v="4"/>
    <s v="o-g-s"/>
    <s v="p12"/>
    <s v="pond"/>
    <n v="34"/>
    <n v="108"/>
    <n v="2049"/>
    <n v="2049"/>
    <n v="2049"/>
    <n v="2049"/>
    <x v="35"/>
    <s v="1974-1"/>
    <b v="1"/>
    <n v="12278"/>
    <s v="Utilities"/>
    <n v="5189"/>
    <s v="NV"/>
    <n v="1974"/>
    <s v="Tracy               "/>
    <m/>
    <s v="STG"/>
    <n v="5189"/>
    <n v="2472"/>
    <n v="2472"/>
    <n v="1"/>
    <n v="17166"/>
    <n v="2336"/>
    <n v="3"/>
    <n v="1"/>
    <s v="ST"/>
    <n v="1"/>
    <n v="0"/>
    <n v="3"/>
    <n v="21"/>
    <n v="21"/>
    <n v="14"/>
    <n v="8"/>
    <n v="13"/>
    <n v="1"/>
    <n v="119.8"/>
    <n v="108"/>
    <n v="0"/>
    <n v="0"/>
    <n v="0"/>
    <n v="0"/>
    <n v="1974"/>
    <n v="10"/>
    <n v="12"/>
    <n v="0"/>
    <n v="0"/>
    <n v="0"/>
    <n v="0"/>
    <n v="0"/>
    <n v="0"/>
    <n v="0"/>
    <n v="0"/>
    <n v="0"/>
    <n v="0.11600000000000001"/>
    <n v="1.7000000000000001E-2"/>
    <n v="3.0000000000000001E-3"/>
    <n v="4.7E-2"/>
    <n v="0.14899999999999999"/>
    <n v="7.1999999999999995E-2"/>
    <n v="0.15"/>
    <n v="0.26700000000000002"/>
    <n v="0.20799999999999999"/>
    <n v="5.0999999999999997E-2"/>
    <n v="0.11700000000000001"/>
    <n v="4.8000000000000001E-2"/>
    <n v="7.8E-2"/>
    <s v="GF"/>
    <n v="0"/>
    <n v="0"/>
    <n v="1"/>
    <n v="0"/>
    <n v="0"/>
    <n v="0.33900000000000002"/>
    <n v="11.157"/>
    <n v="4.7510000000000003"/>
    <n v="1"/>
    <n v="0.33700000000000002"/>
    <n v="1"/>
    <n v="0"/>
    <n v="144.5"/>
    <n v="0.71"/>
    <n v="0.05"/>
    <n v="0"/>
    <n v="0"/>
    <n v="0"/>
    <n v="0.63"/>
    <n v="0.35"/>
    <n v="0"/>
    <n v="0.64"/>
    <n v="0"/>
    <n v="0.9"/>
    <s v="N "/>
    <s v="N "/>
    <n v="119.52500000000001"/>
    <n v="39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"/>
    <s v="pond"/>
    <n v="37"/>
    <n v="53"/>
    <n v="2014"/>
    <n v="2014"/>
    <n v="2014"/>
    <n v="2014"/>
    <x v="2"/>
    <s v="1963-1"/>
    <b v="1"/>
    <n v="12315"/>
    <s v="Utilities"/>
    <n v="5198"/>
    <s v="NV"/>
    <n v="1963"/>
    <s v="Tracy               "/>
    <m/>
    <s v="STX"/>
    <n v="5198"/>
    <n v="2476"/>
    <n v="2476"/>
    <n v="1"/>
    <n v="17166"/>
    <n v="2336"/>
    <s v="ST1  "/>
    <n v="1"/>
    <s v="ST"/>
    <n v="1"/>
    <n v="0"/>
    <n v="3"/>
    <n v="21"/>
    <n v="21"/>
    <n v="14"/>
    <n v="8"/>
    <n v="13"/>
    <n v="1"/>
    <n v="50"/>
    <n v="53"/>
    <n v="0"/>
    <n v="0"/>
    <n v="0"/>
    <n v="0"/>
    <n v="1963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2.5000000000000001E-2"/>
    <n v="0"/>
    <n v="0"/>
    <n v="0"/>
    <n v="0"/>
    <s v="GF"/>
    <s v="RL"/>
    <n v="0"/>
    <n v="1"/>
    <n v="0.3"/>
    <n v="0"/>
    <n v="0.33900000000000002"/>
    <n v="11.157"/>
    <n v="4.7510000000000003"/>
    <n v="1"/>
    <n v="0.29799999999999999"/>
    <n v="0"/>
    <n v="0"/>
    <n v="380.1"/>
    <n v="1.87"/>
    <n v="0.05"/>
    <n v="0"/>
    <n v="0"/>
    <n v="0"/>
    <n v="0.95"/>
    <n v="0.35"/>
    <n v="0"/>
    <n v="0.99"/>
    <n v="0"/>
    <n v="0.9"/>
    <s v="N "/>
    <s v="N "/>
    <n v="117.52500000000001"/>
    <n v="39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"/>
    <s v="pond"/>
    <n v="37"/>
    <n v="83"/>
    <n v="2015"/>
    <n v="2015"/>
    <n v="2015"/>
    <n v="2015"/>
    <x v="1"/>
    <s v="1965-1"/>
    <b v="1"/>
    <n v="12339"/>
    <s v="Utilities"/>
    <n v="5199"/>
    <s v="NV"/>
    <n v="1965"/>
    <s v="Tracy               "/>
    <m/>
    <s v="STX"/>
    <n v="5199"/>
    <n v="2476"/>
    <n v="2476"/>
    <n v="2"/>
    <n v="17166"/>
    <n v="2336"/>
    <s v="ST2  "/>
    <n v="1"/>
    <s v="ST"/>
    <n v="1"/>
    <n v="0"/>
    <n v="3"/>
    <n v="21"/>
    <n v="21"/>
    <n v="14"/>
    <n v="8"/>
    <n v="13"/>
    <n v="1"/>
    <n v="75"/>
    <n v="83"/>
    <n v="0"/>
    <n v="0"/>
    <n v="0"/>
    <n v="0"/>
    <n v="1965"/>
    <n v="10"/>
    <n v="10"/>
    <n v="0"/>
    <n v="0"/>
    <n v="0"/>
    <n v="0"/>
    <n v="0"/>
    <n v="0"/>
    <n v="0"/>
    <n v="0"/>
    <n v="0"/>
    <n v="0"/>
    <n v="0"/>
    <n v="0"/>
    <n v="0"/>
    <n v="0"/>
    <n v="0"/>
    <n v="0"/>
    <n v="2.5000000000000001E-2"/>
    <n v="3.1E-2"/>
    <n v="0"/>
    <n v="1.7000000000000001E-2"/>
    <n v="0"/>
    <n v="0"/>
    <s v="GF"/>
    <s v="RL"/>
    <n v="0"/>
    <n v="1"/>
    <n v="0.3"/>
    <n v="0"/>
    <n v="0.33900000000000002"/>
    <n v="11.157"/>
    <n v="4.7510000000000003"/>
    <n v="1"/>
    <n v="0.253"/>
    <n v="0"/>
    <n v="0"/>
    <n v="206.6"/>
    <n v="1.02"/>
    <n v="0.05"/>
    <n v="0"/>
    <n v="0"/>
    <n v="0"/>
    <n v="0.8"/>
    <n v="0.35"/>
    <n v="0"/>
    <n v="0.74"/>
    <n v="0"/>
    <n v="0.9"/>
    <s v="N "/>
    <s v="N "/>
    <n v="117.52500000000001"/>
    <n v="39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"/>
    <m/>
    <n v="37"/>
    <n v="10"/>
    <n v="2010"/>
    <n v="2010"/>
    <n v="2010"/>
    <n v="2010"/>
    <x v="6"/>
    <s v="1961-1"/>
    <b v="0"/>
    <n v="17113"/>
    <s v="Utilities"/>
    <n v="5194"/>
    <s v="NV"/>
    <n v="1961"/>
    <s v="Tracy               "/>
    <m/>
    <s v="CTO"/>
    <n v="5194"/>
    <n v="2474"/>
    <n v="2474"/>
    <n v="1"/>
    <n v="17166"/>
    <n v="2336"/>
    <s v="GT1  "/>
    <n v="1"/>
    <s v="ET"/>
    <n v="1"/>
    <n v="0"/>
    <n v="9"/>
    <n v="21"/>
    <n v="21"/>
    <n v="14"/>
    <n v="8"/>
    <n v="13"/>
    <n v="1"/>
    <n v="12.5"/>
    <n v="10"/>
    <n v="0"/>
    <n v="0"/>
    <n v="0"/>
    <n v="0"/>
    <n v="1961"/>
    <n v="8"/>
    <n v="12"/>
    <n v="0"/>
    <n v="0"/>
    <n v="0"/>
    <n v="0"/>
    <n v="0"/>
    <n v="0"/>
    <n v="0"/>
    <n v="0"/>
    <n v="0"/>
    <n v="0"/>
    <n v="0.115"/>
    <n v="0.12"/>
    <n v="0.123"/>
    <n v="0.13"/>
    <n v="9.7000000000000003E-2"/>
    <n v="0.1"/>
    <n v="3.2000000000000001E-2"/>
    <n v="3.3000000000000002E-2"/>
    <n v="2.4E-2"/>
    <n v="2.1000000000000001E-2"/>
    <n v="8.0000000000000002E-3"/>
    <n v="6.0000000000000001E-3"/>
    <s v="DS"/>
    <n v="0"/>
    <n v="0"/>
    <n v="1"/>
    <n v="0"/>
    <n v="0"/>
    <n v="28.07"/>
    <n v="1.121"/>
    <n v="0"/>
    <n v="1"/>
    <n v="0.80700000000000005"/>
    <n v="0"/>
    <n v="0"/>
    <n v="3665.9"/>
    <n v="18.03"/>
    <n v="0.05"/>
    <n v="0"/>
    <n v="0"/>
    <n v="0"/>
    <n v="0"/>
    <n v="0"/>
    <n v="0"/>
    <n v="3.98"/>
    <n v="0"/>
    <n v="0.85"/>
    <s v="N "/>
    <s v="N "/>
    <n v="117.52500000000001"/>
    <n v="39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"/>
    <m/>
    <n v="37"/>
    <n v="10"/>
    <n v="2010"/>
    <n v="2010"/>
    <n v="2010"/>
    <n v="2010"/>
    <x v="6"/>
    <s v="1962-1"/>
    <b v="0"/>
    <n v="17113"/>
    <s v="Utilities"/>
    <n v="5195"/>
    <s v="NV"/>
    <n v="1962"/>
    <s v="Tracy               "/>
    <m/>
    <s v="CTO"/>
    <n v="5195"/>
    <n v="2474"/>
    <n v="2474"/>
    <n v="2"/>
    <n v="17166"/>
    <n v="2336"/>
    <s v="GT2  "/>
    <n v="1"/>
    <s v="ET"/>
    <n v="1"/>
    <n v="0"/>
    <n v="9"/>
    <n v="21"/>
    <n v="21"/>
    <n v="14"/>
    <n v="8"/>
    <n v="13"/>
    <n v="1"/>
    <n v="12.5"/>
    <n v="10"/>
    <n v="0"/>
    <n v="0"/>
    <n v="0"/>
    <n v="0"/>
    <n v="1962"/>
    <n v="1"/>
    <n v="12"/>
    <n v="0"/>
    <n v="0"/>
    <n v="0"/>
    <n v="0"/>
    <n v="0"/>
    <n v="0"/>
    <n v="0"/>
    <n v="0"/>
    <n v="0"/>
    <n v="0"/>
    <n v="0.115"/>
    <n v="0.12"/>
    <n v="0.123"/>
    <n v="0.13"/>
    <n v="9.7000000000000003E-2"/>
    <n v="0.1"/>
    <n v="3.2000000000000001E-2"/>
    <n v="3.3000000000000002E-2"/>
    <n v="2.4E-2"/>
    <n v="2.1000000000000001E-2"/>
    <n v="8.0000000000000002E-3"/>
    <n v="6.0000000000000001E-3"/>
    <s v="DS"/>
    <n v="0"/>
    <n v="0"/>
    <n v="1"/>
    <n v="0"/>
    <n v="0"/>
    <n v="28.07"/>
    <n v="1.121"/>
    <n v="0"/>
    <n v="1"/>
    <n v="0.80700000000000005"/>
    <n v="0"/>
    <n v="0"/>
    <n v="3665.9"/>
    <n v="18.03"/>
    <n v="0.05"/>
    <n v="0"/>
    <n v="0"/>
    <n v="0"/>
    <n v="0"/>
    <n v="0"/>
    <n v="0"/>
    <n v="3.98"/>
    <n v="0"/>
    <n v="0.85"/>
    <s v="N "/>
    <s v="N "/>
    <n v="117.52500000000001"/>
    <n v="39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7784122913913791E-4"/>
    <n v="3.4263556669035392E-3"/>
    <n v="9.7471213720589263E-3"/>
    <x v="3"/>
    <s v="gas-CC"/>
    <s v="p12"/>
    <s v="pond"/>
    <n v="34"/>
    <n v="263"/>
    <n v="2068"/>
    <n v="2068"/>
    <n v="2068"/>
    <n v="2068"/>
    <x v="54"/>
    <s v="2008-1"/>
    <b v="1"/>
    <n v="7657"/>
    <s v="Utilities"/>
    <n v="5188"/>
    <s v="NV"/>
    <n v="2008"/>
    <s v="Tracy               "/>
    <m/>
    <s v="CCG"/>
    <n v="5188"/>
    <n v="2471"/>
    <n v="2471"/>
    <n v="1"/>
    <n v="17166"/>
    <n v="2336"/>
    <n v="10"/>
    <n v="1"/>
    <s v="EC"/>
    <n v="1"/>
    <n v="0"/>
    <n v="5"/>
    <n v="21"/>
    <n v="21"/>
    <n v="14"/>
    <n v="8"/>
    <n v="13"/>
    <n v="1"/>
    <n v="312"/>
    <n v="286"/>
    <n v="645.70000000000005"/>
    <n v="0"/>
    <n v="2.8"/>
    <n v="9076.7000000000007"/>
    <n v="2008"/>
    <n v="7"/>
    <n v="12"/>
    <n v="0"/>
    <n v="0"/>
    <n v="0"/>
    <n v="0"/>
    <n v="0"/>
    <n v="0"/>
    <n v="0"/>
    <n v="0"/>
    <n v="0"/>
    <n v="0.62"/>
    <n v="0.63600000000000001"/>
    <n v="0.621"/>
    <n v="0.54"/>
    <n v="0.498"/>
    <n v="0.59699999999999998"/>
    <n v="0.70899999999999996"/>
    <n v="0.72899999999999998"/>
    <n v="0.73499999999999999"/>
    <n v="0.66700000000000004"/>
    <n v="0.56799999999999995"/>
    <n v="0.51900000000000002"/>
    <n v="0.64500000000000002"/>
    <s v="GF"/>
    <n v="0"/>
    <n v="0"/>
    <n v="1"/>
    <n v="0"/>
    <n v="0"/>
    <n v="3.504"/>
    <n v="9.968"/>
    <n v="0"/>
    <n v="1"/>
    <n v="4.2999999999999997E-2"/>
    <n v="0"/>
    <n v="2"/>
    <n v="43.1"/>
    <n v="0.21"/>
    <n v="0.05"/>
    <n v="0"/>
    <n v="0"/>
    <n v="0"/>
    <n v="0.09"/>
    <n v="0.35"/>
    <n v="0"/>
    <n v="0.44"/>
    <n v="0"/>
    <n v="0.9"/>
    <s v="N "/>
    <s v="N "/>
    <n v="119.52500000000001"/>
    <n v="39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795375918214762E-4"/>
    <n v="8.3378997217424533E-4"/>
    <n v="2.3719230715276477E-3"/>
    <x v="3"/>
    <s v="gas-CC"/>
    <s v="p12"/>
    <s v="pond"/>
    <n v="34"/>
    <n v="64"/>
    <n v="2054"/>
    <n v="2054"/>
    <n v="2054"/>
    <n v="2054"/>
    <x v="73"/>
    <s v="1994-1"/>
    <b v="1"/>
    <n v="7657"/>
    <s v="Utilities"/>
    <n v="5190"/>
    <s v="NV"/>
    <n v="1994"/>
    <s v="Tracy               "/>
    <m/>
    <s v="CCG"/>
    <n v="5190"/>
    <n v="2473"/>
    <n v="2473"/>
    <n v="1"/>
    <n v="17166"/>
    <n v="2336"/>
    <n v="4"/>
    <n v="1"/>
    <s v="EC"/>
    <n v="1"/>
    <n v="0"/>
    <n v="5"/>
    <n v="21"/>
    <n v="21"/>
    <n v="14"/>
    <n v="8"/>
    <n v="13"/>
    <n v="1"/>
    <n v="69.7"/>
    <n v="68"/>
    <n v="1528.5"/>
    <n v="0"/>
    <n v="4.25"/>
    <n v="9076.7000000000007"/>
    <n v="1994"/>
    <n v="7"/>
    <n v="12"/>
    <n v="0"/>
    <n v="0"/>
    <n v="0"/>
    <n v="0"/>
    <n v="0"/>
    <n v="0"/>
    <n v="0"/>
    <n v="0"/>
    <n v="0"/>
    <n v="0.62"/>
    <n v="0.63600000000000001"/>
    <n v="0.621"/>
    <n v="0.54"/>
    <n v="0.498"/>
    <n v="0.59699999999999998"/>
    <n v="0.70899999999999996"/>
    <n v="0.72899999999999998"/>
    <n v="0.73499999999999999"/>
    <n v="0.66700000000000004"/>
    <n v="0.56799999999999995"/>
    <n v="0.51900000000000002"/>
    <n v="0.64500000000000002"/>
    <s v="GF"/>
    <n v="0"/>
    <n v="0"/>
    <n v="1"/>
    <n v="0"/>
    <n v="0"/>
    <n v="3.504"/>
    <n v="9.968"/>
    <n v="0"/>
    <n v="1"/>
    <n v="4.2000000000000003E-2"/>
    <n v="0"/>
    <n v="0"/>
    <n v="294.2"/>
    <n v="1.45"/>
    <n v="0.05"/>
    <n v="0"/>
    <n v="0"/>
    <n v="0"/>
    <n v="0.09"/>
    <n v="0.35"/>
    <n v="0"/>
    <n v="0.87"/>
    <n v="0"/>
    <n v="0.9"/>
    <s v="N "/>
    <s v="N "/>
    <n v="119.52500000000001"/>
    <n v="39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72109948884226E-4"/>
    <n v="5.2111873260890322E-4"/>
    <n v="1.4824519197047796E-3"/>
    <x v="3"/>
    <s v="gas-CC"/>
    <s v="p12"/>
    <s v="pond"/>
    <n v="34"/>
    <n v="40"/>
    <n v="2056"/>
    <n v="2056"/>
    <n v="2056"/>
    <n v="2056"/>
    <x v="38"/>
    <s v="1996-1"/>
    <b v="1"/>
    <n v="7657"/>
    <s v="Utilities"/>
    <n v="5191"/>
    <s v="NV"/>
    <n v="1996"/>
    <s v="Tracy               "/>
    <m/>
    <s v="CCG"/>
    <n v="5191"/>
    <n v="2473"/>
    <n v="2473"/>
    <n v="2"/>
    <n v="17166"/>
    <n v="2336"/>
    <n v="5"/>
    <n v="1"/>
    <s v="EC"/>
    <n v="1"/>
    <n v="0"/>
    <n v="5"/>
    <n v="21"/>
    <n v="21"/>
    <n v="14"/>
    <n v="8"/>
    <n v="13"/>
    <n v="1"/>
    <n v="50.2"/>
    <n v="40"/>
    <n v="1528.5"/>
    <n v="0"/>
    <n v="4.25"/>
    <n v="9076.7000000000007"/>
    <n v="1996"/>
    <n v="12"/>
    <n v="12"/>
    <n v="0"/>
    <n v="0"/>
    <n v="0"/>
    <n v="0"/>
    <n v="0"/>
    <n v="0"/>
    <n v="0"/>
    <n v="0"/>
    <n v="0"/>
    <n v="0.62"/>
    <n v="0.63600000000000001"/>
    <n v="0.621"/>
    <n v="0.54"/>
    <n v="0.498"/>
    <n v="0.59699999999999998"/>
    <n v="0.70899999999999996"/>
    <n v="0.72899999999999998"/>
    <n v="0.73499999999999999"/>
    <n v="0.66700000000000004"/>
    <n v="0.56799999999999995"/>
    <n v="0.51900000000000002"/>
    <n v="0.64500000000000002"/>
    <s v="GF"/>
    <n v="0"/>
    <n v="0"/>
    <n v="1"/>
    <n v="0"/>
    <n v="0"/>
    <n v="3.504"/>
    <n v="9.968"/>
    <n v="0"/>
    <n v="1"/>
    <n v="4.2999999999999997E-2"/>
    <n v="1"/>
    <n v="0"/>
    <n v="557.20000000000005"/>
    <n v="2.74"/>
    <n v="0.05"/>
    <n v="0"/>
    <n v="0"/>
    <n v="0"/>
    <n v="0.09"/>
    <n v="0.35"/>
    <n v="0"/>
    <n v="1.22"/>
    <n v="0"/>
    <n v="0.9"/>
    <s v="N "/>
    <s v="N "/>
    <n v="119.52500000000001"/>
    <n v="39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11398564705315E-4"/>
    <n v="1.8890554057072741E-3"/>
    <n v="5.373888208929826E-3"/>
    <x v="3"/>
    <s v="gas-CC"/>
    <s v="p12"/>
    <s v="pond"/>
    <n v="34"/>
    <n v="145"/>
    <n v="2068"/>
    <n v="2068"/>
    <n v="2068"/>
    <n v="2068"/>
    <x v="54"/>
    <s v="2008-1"/>
    <b v="1"/>
    <n v="7657"/>
    <s v="Utilities"/>
    <n v="5192"/>
    <s v="NV"/>
    <n v="2008"/>
    <s v="Tracy               "/>
    <m/>
    <s v="CCG"/>
    <n v="5192"/>
    <n v="2473"/>
    <n v="2473"/>
    <n v="3"/>
    <n v="17166"/>
    <n v="2336"/>
    <n v="8"/>
    <n v="1"/>
    <s v="EC"/>
    <n v="1"/>
    <n v="0"/>
    <n v="5"/>
    <n v="21"/>
    <n v="21"/>
    <n v="14"/>
    <n v="8"/>
    <n v="13"/>
    <n v="1"/>
    <n v="155.6"/>
    <n v="146"/>
    <n v="645.70000000000005"/>
    <n v="0"/>
    <n v="2.8"/>
    <n v="9076.7000000000007"/>
    <n v="2008"/>
    <n v="7"/>
    <n v="12"/>
    <n v="0"/>
    <n v="0"/>
    <n v="0"/>
    <n v="0"/>
    <n v="0"/>
    <n v="0"/>
    <n v="0"/>
    <n v="0"/>
    <n v="0"/>
    <n v="0.62"/>
    <n v="0.63600000000000001"/>
    <n v="0.621"/>
    <n v="0.54"/>
    <n v="0.498"/>
    <n v="0.59699999999999998"/>
    <n v="0.70899999999999996"/>
    <n v="0.72899999999999998"/>
    <n v="0.73499999999999999"/>
    <n v="0.66700000000000004"/>
    <n v="0.56799999999999995"/>
    <n v="0.51900000000000002"/>
    <n v="0.64500000000000002"/>
    <s v="GF"/>
    <n v="0"/>
    <n v="0"/>
    <n v="1"/>
    <n v="0"/>
    <n v="0"/>
    <n v="3.504"/>
    <n v="9.968"/>
    <n v="0"/>
    <n v="1"/>
    <n v="4.2999999999999997E-2"/>
    <n v="0"/>
    <n v="0"/>
    <n v="96.8"/>
    <n v="0.48"/>
    <n v="0.05"/>
    <n v="0"/>
    <n v="0"/>
    <n v="0"/>
    <n v="0.09"/>
    <n v="0.35"/>
    <n v="0"/>
    <n v="0.55000000000000004"/>
    <n v="0"/>
    <n v="0.9"/>
    <s v="N "/>
    <s v="N "/>
    <n v="119.52500000000001"/>
    <n v="39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11398564705315E-4"/>
    <n v="1.8890554057072741E-3"/>
    <n v="5.373888208929826E-3"/>
    <x v="3"/>
    <s v="gas-CC"/>
    <s v="p12"/>
    <s v="pond"/>
    <n v="34"/>
    <n v="145"/>
    <n v="2068"/>
    <n v="2068"/>
    <n v="2068"/>
    <n v="2068"/>
    <x v="54"/>
    <s v="2008-1"/>
    <b v="1"/>
    <n v="7657"/>
    <s v="Utilities"/>
    <n v="5193"/>
    <s v="NV"/>
    <n v="2008"/>
    <s v="Tracy               "/>
    <m/>
    <s v="CCG"/>
    <n v="5193"/>
    <n v="2473"/>
    <n v="2473"/>
    <n v="3"/>
    <n v="17166"/>
    <n v="2336"/>
    <n v="9"/>
    <n v="1"/>
    <s v="EC"/>
    <n v="1"/>
    <n v="0"/>
    <n v="5"/>
    <n v="21"/>
    <n v="21"/>
    <n v="14"/>
    <n v="8"/>
    <n v="13"/>
    <n v="1"/>
    <n v="155.6"/>
    <n v="146"/>
    <n v="645.70000000000005"/>
    <n v="0"/>
    <n v="2.8"/>
    <n v="9076.7000000000007"/>
    <n v="2008"/>
    <n v="7"/>
    <n v="12"/>
    <n v="0"/>
    <n v="0"/>
    <n v="0"/>
    <n v="0"/>
    <n v="0"/>
    <n v="0"/>
    <n v="0"/>
    <n v="0"/>
    <n v="0"/>
    <n v="0.62"/>
    <n v="0.63600000000000001"/>
    <n v="0.621"/>
    <n v="0.54"/>
    <n v="0.498"/>
    <n v="0.59699999999999998"/>
    <n v="0.70899999999999996"/>
    <n v="0.72899999999999998"/>
    <n v="0.73499999999999999"/>
    <n v="0.66700000000000004"/>
    <n v="0.56799999999999995"/>
    <n v="0.51900000000000002"/>
    <n v="0.64500000000000002"/>
    <s v="GF"/>
    <n v="0"/>
    <n v="0"/>
    <n v="1"/>
    <n v="0"/>
    <n v="0"/>
    <n v="3.504"/>
    <n v="9.968"/>
    <n v="0"/>
    <n v="1"/>
    <n v="4.2999999999999997E-2"/>
    <n v="0"/>
    <n v="0"/>
    <n v="96.8"/>
    <n v="0.48"/>
    <n v="0.05"/>
    <n v="0"/>
    <n v="0"/>
    <n v="0"/>
    <n v="0.09"/>
    <n v="0.35"/>
    <n v="0"/>
    <n v="0.55000000000000004"/>
    <n v="0"/>
    <n v="0.9"/>
    <s v="N "/>
    <s v="N "/>
    <n v="119.52500000000001"/>
    <n v="39.5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172712460113113E-3"/>
    <n v="7.0619518051209253E-4"/>
    <n v="2.3266268244438941E-2"/>
    <x v="4"/>
    <s v="o-g-s"/>
    <s v="p127"/>
    <s v="once"/>
    <n v="341"/>
    <n v="338"/>
    <n v="2034"/>
    <n v="2034"/>
    <n v="2034"/>
    <n v="2034"/>
    <x v="11"/>
    <s v="1959-1"/>
    <b v="1"/>
    <n v="11275"/>
    <s v="Utilities"/>
    <n v="5477"/>
    <s v="NY"/>
    <n v="1959"/>
    <s v="Arthur Kill Generati"/>
    <m/>
    <s v="STG"/>
    <n v="5477"/>
    <n v="2625"/>
    <n v="2625"/>
    <n v="1"/>
    <n v="22846"/>
    <n v="2490"/>
    <n v="2"/>
    <n v="1"/>
    <s v="ST"/>
    <n v="3"/>
    <n v="2016"/>
    <n v="3"/>
    <n v="6"/>
    <n v="6"/>
    <n v="2"/>
    <n v="2"/>
    <n v="2"/>
    <n v="1"/>
    <n v="342"/>
    <n v="340"/>
    <n v="0"/>
    <n v="0"/>
    <n v="0"/>
    <n v="0"/>
    <n v="1959"/>
    <n v="9"/>
    <n v="12"/>
    <n v="0"/>
    <n v="0"/>
    <n v="0"/>
    <n v="0"/>
    <n v="0"/>
    <n v="0"/>
    <n v="0"/>
    <n v="0"/>
    <n v="0"/>
    <n v="0.19"/>
    <n v="0.14399999999999999"/>
    <n v="6.7000000000000004E-2"/>
    <n v="0.13900000000000001"/>
    <n v="0.152"/>
    <n v="0.26100000000000001"/>
    <n v="0.39100000000000001"/>
    <n v="0.40400000000000003"/>
    <n v="0.40200000000000002"/>
    <n v="0.36199999999999999"/>
    <n v="0.193"/>
    <n v="0.253"/>
    <n v="0.17299999999999999"/>
    <s v="GF"/>
    <n v="0"/>
    <n v="0"/>
    <n v="1"/>
    <n v="0"/>
    <n v="0"/>
    <n v="0.185"/>
    <n v="6.0949999999999998"/>
    <n v="1.212"/>
    <n v="0.95899999999999996"/>
    <n v="8.8999999999999996E-2"/>
    <n v="1"/>
    <n v="0"/>
    <n v="30.6"/>
    <n v="0.15"/>
    <n v="0.05"/>
    <n v="0"/>
    <n v="0"/>
    <n v="0"/>
    <n v="0.26"/>
    <n v="0.35"/>
    <n v="0"/>
    <n v="0.4"/>
    <n v="0"/>
    <n v="0.9"/>
    <s v="N "/>
    <s v="N "/>
    <n v="74.2"/>
    <n v="4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372005709282435E-3"/>
    <n v="1.0613821056217249E-3"/>
    <n v="3.4968237479807644E-2"/>
    <x v="4"/>
    <s v="o-g-s"/>
    <s v="p127"/>
    <s v="once"/>
    <n v="341"/>
    <n v="508"/>
    <n v="2044"/>
    <n v="2044"/>
    <n v="2044"/>
    <n v="2044"/>
    <x v="9"/>
    <s v="1969-1"/>
    <b v="1"/>
    <n v="11084"/>
    <s v="Utilities"/>
    <n v="5478"/>
    <s v="NY"/>
    <n v="1969"/>
    <s v="Arthur Kill Generati"/>
    <m/>
    <s v="STG"/>
    <n v="5478"/>
    <n v="2625"/>
    <n v="2625"/>
    <n v="2"/>
    <n v="22846"/>
    <n v="2490"/>
    <n v="3"/>
    <n v="1"/>
    <s v="ST"/>
    <n v="3"/>
    <n v="2019"/>
    <n v="3"/>
    <n v="6"/>
    <n v="6"/>
    <n v="2"/>
    <n v="2"/>
    <n v="2"/>
    <n v="1"/>
    <n v="535.5"/>
    <n v="519"/>
    <n v="0"/>
    <n v="0"/>
    <n v="0"/>
    <n v="0"/>
    <n v="1969"/>
    <n v="6"/>
    <n v="12"/>
    <n v="0"/>
    <n v="0"/>
    <n v="0"/>
    <n v="0"/>
    <n v="0"/>
    <n v="0"/>
    <n v="0"/>
    <n v="0"/>
    <n v="0"/>
    <n v="5.8999999999999997E-2"/>
    <n v="7.1999999999999995E-2"/>
    <n v="0.125"/>
    <n v="4.1000000000000002E-2"/>
    <n v="5.7000000000000002E-2"/>
    <n v="8.4000000000000005E-2"/>
    <n v="9.2999999999999999E-2"/>
    <n v="0.312"/>
    <n v="0.19400000000000001"/>
    <n v="0.13800000000000001"/>
    <n v="5.6000000000000001E-2"/>
    <n v="2.3E-2"/>
    <n v="8.0000000000000002E-3"/>
    <s v="GF"/>
    <n v="0"/>
    <n v="0"/>
    <n v="1"/>
    <n v="0"/>
    <n v="0"/>
    <n v="0.185"/>
    <n v="6.0949999999999998"/>
    <n v="1.212"/>
    <n v="0.95899999999999996"/>
    <n v="8.7999999999999995E-2"/>
    <n v="1"/>
    <n v="0"/>
    <n v="17.600000000000001"/>
    <n v="0.09"/>
    <n v="0.05"/>
    <n v="0"/>
    <n v="0"/>
    <n v="0"/>
    <n v="0.26"/>
    <n v="0.35"/>
    <n v="0"/>
    <n v="0.37"/>
    <n v="0"/>
    <n v="0.9"/>
    <s v="N "/>
    <s v="N "/>
    <n v="74.2"/>
    <n v="4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7"/>
    <s v="once"/>
    <n v="341"/>
    <n v="100"/>
    <n v="2012"/>
    <n v="2012"/>
    <n v="2012"/>
    <n v="2012"/>
    <x v="3"/>
    <s v="1953-1"/>
    <b v="1"/>
    <n v="11547"/>
    <s v="Utilities"/>
    <n v="5578"/>
    <s v="NY"/>
    <n v="1953"/>
    <s v="Far Rockaway        "/>
    <m/>
    <s v="STG"/>
    <n v="5578"/>
    <n v="2648"/>
    <n v="2648"/>
    <n v="1"/>
    <n v="56505"/>
    <n v="2513"/>
    <n v="4"/>
    <n v="1"/>
    <s v="ST"/>
    <n v="1"/>
    <n v="0"/>
    <n v="3"/>
    <n v="6"/>
    <n v="7"/>
    <n v="2"/>
    <n v="2"/>
    <n v="2"/>
    <n v="1"/>
    <n v="100"/>
    <n v="105.2"/>
    <n v="0"/>
    <n v="0"/>
    <n v="0"/>
    <n v="0"/>
    <n v="1953"/>
    <n v="12"/>
    <n v="7"/>
    <n v="0"/>
    <n v="0"/>
    <n v="0"/>
    <n v="0"/>
    <n v="0"/>
    <n v="0"/>
    <n v="0"/>
    <n v="0"/>
    <n v="0"/>
    <n v="0"/>
    <n v="0"/>
    <n v="0"/>
    <n v="5.0000000000000001E-3"/>
    <n v="0.19700000000000001"/>
    <n v="0.19500000000000001"/>
    <n v="0.34200000000000003"/>
    <n v="0.44600000000000001"/>
    <n v="0.38200000000000001"/>
    <n v="0.33500000000000002"/>
    <n v="0.25"/>
    <n v="0.215"/>
    <n v="0.11600000000000001"/>
    <s v="GF"/>
    <n v="0"/>
    <n v="0"/>
    <n v="1"/>
    <n v="0"/>
    <n v="0"/>
    <n v="0.871"/>
    <n v="28.706"/>
    <n v="4.7510000000000003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3.760999999999996"/>
    <n v="40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8"/>
    <s v="once"/>
    <n v="342"/>
    <n v="114"/>
    <n v="2012"/>
    <n v="2012"/>
    <n v="2012"/>
    <n v="2012"/>
    <x v="3"/>
    <s v="1952-1"/>
    <b v="1"/>
    <n v="12784"/>
    <s v="Utilities"/>
    <n v="5579"/>
    <s v="NY"/>
    <n v="1952"/>
    <s v="Glenwood            "/>
    <m/>
    <s v="STG"/>
    <n v="5579"/>
    <n v="2649"/>
    <n v="2649"/>
    <n v="1"/>
    <n v="56505"/>
    <n v="2514"/>
    <n v="4"/>
    <n v="1"/>
    <s v="ST"/>
    <n v="1"/>
    <n v="0"/>
    <n v="3"/>
    <n v="7"/>
    <n v="7"/>
    <n v="2"/>
    <n v="2"/>
    <n v="2"/>
    <n v="1"/>
    <n v="114"/>
    <n v="107"/>
    <n v="0"/>
    <n v="0"/>
    <n v="0"/>
    <n v="0"/>
    <n v="1952"/>
    <n v="12"/>
    <n v="7"/>
    <n v="0"/>
    <n v="0"/>
    <n v="0"/>
    <n v="0"/>
    <n v="0"/>
    <n v="0"/>
    <n v="0"/>
    <n v="0"/>
    <n v="0"/>
    <n v="0"/>
    <n v="0"/>
    <n v="0"/>
    <n v="1.7999999999999999E-2"/>
    <n v="3.0000000000000001E-3"/>
    <n v="5.0000000000000001E-3"/>
    <n v="0.17"/>
    <n v="0.33500000000000002"/>
    <n v="0.19800000000000001"/>
    <n v="0.108"/>
    <n v="0.01"/>
    <n v="1.0999999999999999E-2"/>
    <n v="2.1000000000000001E-2"/>
    <s v="GF"/>
    <n v="0"/>
    <n v="0"/>
    <n v="1"/>
    <n v="0"/>
    <n v="0"/>
    <n v="0.871"/>
    <n v="28.706"/>
    <n v="28.015000000000001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3.647000000000006"/>
    <n v="40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8"/>
    <s v="once"/>
    <n v="342"/>
    <n v="114"/>
    <n v="2012"/>
    <n v="2012"/>
    <n v="2012"/>
    <n v="2012"/>
    <x v="3"/>
    <s v="1954-1"/>
    <b v="1"/>
    <n v="12785"/>
    <s v="Utilities"/>
    <n v="5580"/>
    <s v="NY"/>
    <n v="1954"/>
    <s v="Glenwood            "/>
    <m/>
    <s v="STG"/>
    <n v="5580"/>
    <n v="2649"/>
    <n v="2649"/>
    <n v="2"/>
    <n v="56505"/>
    <n v="2514"/>
    <n v="5"/>
    <n v="1"/>
    <s v="ST"/>
    <n v="1"/>
    <n v="0"/>
    <n v="3"/>
    <n v="7"/>
    <n v="7"/>
    <n v="2"/>
    <n v="2"/>
    <n v="2"/>
    <n v="1"/>
    <n v="114"/>
    <n v="105.2"/>
    <n v="0"/>
    <n v="0"/>
    <n v="0"/>
    <n v="0"/>
    <n v="1954"/>
    <n v="11"/>
    <n v="7"/>
    <n v="0"/>
    <n v="0"/>
    <n v="0"/>
    <n v="0"/>
    <n v="0"/>
    <n v="0"/>
    <n v="0"/>
    <n v="0"/>
    <n v="0"/>
    <n v="0"/>
    <n v="0"/>
    <n v="1E-3"/>
    <n v="1.9E-2"/>
    <n v="4.0000000000000001E-3"/>
    <n v="1.0999999999999999E-2"/>
    <n v="0.14599999999999999"/>
    <n v="0.33700000000000002"/>
    <n v="0.20100000000000001"/>
    <n v="0.115"/>
    <n v="0.01"/>
    <n v="8.9999999999999993E-3"/>
    <n v="3.3000000000000002E-2"/>
    <s v="GF"/>
    <n v="0"/>
    <n v="0"/>
    <n v="1"/>
    <n v="0"/>
    <n v="0"/>
    <n v="0.871"/>
    <n v="28.706"/>
    <n v="28.015000000000001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3.647000000000006"/>
    <n v="40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5339139365252743E-4"/>
    <n v="1.9352097036028884E-3"/>
    <n v="1.9036663941646942E-4"/>
    <x v="4"/>
    <s v="o-g-s"/>
    <s v="p128"/>
    <s v="once"/>
    <n v="342"/>
    <n v="49"/>
    <n v="2022"/>
    <n v="2022"/>
    <n v="2022"/>
    <n v="2022"/>
    <x v="18"/>
    <s v="1972-1"/>
    <b v="1"/>
    <n v="15814"/>
    <s v="Utilities"/>
    <n v="5581"/>
    <s v="NY"/>
    <n v="1972"/>
    <s v="Glenwood            "/>
    <m/>
    <s v="CTO"/>
    <n v="5581"/>
    <n v="2650"/>
    <n v="2650"/>
    <n v="1"/>
    <n v="56505"/>
    <n v="2514"/>
    <s v="GT2  "/>
    <n v="1"/>
    <s v="ET"/>
    <n v="1"/>
    <n v="0"/>
    <n v="9"/>
    <n v="7"/>
    <n v="7"/>
    <n v="2"/>
    <n v="2"/>
    <n v="2"/>
    <n v="1"/>
    <n v="55"/>
    <n v="55.1"/>
    <n v="0"/>
    <n v="0"/>
    <n v="0"/>
    <n v="0"/>
    <n v="1972"/>
    <n v="6"/>
    <n v="12"/>
    <n v="0"/>
    <n v="0"/>
    <n v="0"/>
    <n v="0"/>
    <n v="0"/>
    <n v="0"/>
    <n v="0"/>
    <n v="0"/>
    <n v="0"/>
    <n v="3.0000000000000001E-3"/>
    <n v="6.0000000000000001E-3"/>
    <n v="4.0000000000000001E-3"/>
    <n v="2E-3"/>
    <n v="0"/>
    <n v="0"/>
    <n v="1E-3"/>
    <n v="8.0000000000000002E-3"/>
    <n v="6.0000000000000001E-3"/>
    <n v="5.0000000000000001E-3"/>
    <n v="4.0000000000000001E-3"/>
    <n v="0"/>
    <n v="3.0000000000000001E-3"/>
    <s v="DS"/>
    <n v="0"/>
    <n v="0"/>
    <n v="1"/>
    <n v="0"/>
    <n v="0"/>
    <n v="3.4969999999999999"/>
    <n v="0.34399999999999997"/>
    <n v="0"/>
    <n v="1"/>
    <n v="0.58599999999999997"/>
    <n v="0"/>
    <n v="0"/>
    <n v="422.9"/>
    <n v="2.08"/>
    <n v="0.05"/>
    <n v="0"/>
    <n v="0"/>
    <n v="0"/>
    <n v="1.34"/>
    <n v="0.35"/>
    <n v="0"/>
    <n v="1.05"/>
    <n v="0"/>
    <n v="0.9"/>
    <s v="N "/>
    <s v="N "/>
    <n v="73.647000000000006"/>
    <n v="40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228297531131147E-4"/>
    <n v="2.176123564663656E-3"/>
    <n v="2.1406534350709112E-4"/>
    <x v="4"/>
    <s v="o-g-s"/>
    <s v="p128"/>
    <s v="once"/>
    <n v="342"/>
    <n v="55.1"/>
    <n v="2022"/>
    <n v="2022"/>
    <n v="2022"/>
    <n v="2022"/>
    <x v="18"/>
    <s v="1972-1"/>
    <b v="1"/>
    <n v="15856"/>
    <s v="Utilities"/>
    <n v="5582"/>
    <s v="NY"/>
    <n v="1972"/>
    <s v="Glenwood            "/>
    <m/>
    <s v="CTO"/>
    <n v="5582"/>
    <n v="2650"/>
    <n v="2650"/>
    <n v="1"/>
    <n v="56505"/>
    <n v="2514"/>
    <s v="GT3  "/>
    <n v="1"/>
    <s v="ET"/>
    <n v="1"/>
    <n v="0"/>
    <n v="9"/>
    <n v="7"/>
    <n v="7"/>
    <n v="2"/>
    <n v="2"/>
    <n v="2"/>
    <n v="1"/>
    <n v="55"/>
    <n v="68.599999999999994"/>
    <n v="0"/>
    <n v="0"/>
    <n v="0"/>
    <n v="0"/>
    <n v="1972"/>
    <n v="6"/>
    <n v="12"/>
    <n v="0"/>
    <n v="0"/>
    <n v="0"/>
    <n v="0"/>
    <n v="0"/>
    <n v="0"/>
    <n v="0"/>
    <n v="0"/>
    <n v="0"/>
    <n v="3.0000000000000001E-3"/>
    <n v="6.0000000000000001E-3"/>
    <n v="4.0000000000000001E-3"/>
    <n v="2E-3"/>
    <n v="0"/>
    <n v="0"/>
    <n v="1E-3"/>
    <n v="8.0000000000000002E-3"/>
    <n v="6.0000000000000001E-3"/>
    <n v="5.0000000000000001E-3"/>
    <n v="4.0000000000000001E-3"/>
    <n v="0"/>
    <n v="3.0000000000000001E-3"/>
    <s v="DS"/>
    <n v="0"/>
    <n v="0"/>
    <n v="1"/>
    <n v="0"/>
    <n v="0"/>
    <n v="3.4969999999999999"/>
    <n v="0.34399999999999997"/>
    <n v="0"/>
    <n v="1"/>
    <n v="0.58599999999999997"/>
    <n v="0"/>
    <n v="0"/>
    <n v="360.5"/>
    <n v="1.77"/>
    <n v="0.05"/>
    <n v="0"/>
    <n v="0"/>
    <n v="0"/>
    <n v="1.35"/>
    <n v="0.35"/>
    <n v="0"/>
    <n v="0.96"/>
    <n v="0"/>
    <n v="0.9"/>
    <s v="N "/>
    <s v="N "/>
    <n v="73.647000000000006"/>
    <n v="40.8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40729554621775E-3"/>
    <n v="4.115707319016782E-4"/>
    <n v="1.3545411964091515E-2"/>
    <x v="4"/>
    <s v="o-g-s"/>
    <s v="p127"/>
    <s v="once"/>
    <n v="335"/>
    <n v="107.5"/>
    <n v="2028"/>
    <n v="2028"/>
    <n v="2028"/>
    <n v="2028"/>
    <x v="79"/>
    <s v="1953-1"/>
    <b v="1"/>
    <n v="11040"/>
    <s v="Utilities"/>
    <n v="5607"/>
    <s v="NY"/>
    <n v="1953"/>
    <s v="Greenidge Generation"/>
    <m/>
    <s v="STG"/>
    <n v="5607"/>
    <n v="2666"/>
    <n v="2666"/>
    <n v="1"/>
    <n v="25"/>
    <n v="2527"/>
    <n v="4"/>
    <n v="1"/>
    <s v="ST"/>
    <n v="3"/>
    <n v="0"/>
    <n v="3"/>
    <n v="8"/>
    <n v="8"/>
    <n v="2"/>
    <n v="2"/>
    <n v="2"/>
    <n v="1"/>
    <n v="112"/>
    <n v="106.3"/>
    <n v="0"/>
    <n v="0"/>
    <n v="0"/>
    <n v="0"/>
    <n v="1953"/>
    <n v="12"/>
    <n v="12"/>
    <n v="0"/>
    <n v="0"/>
    <n v="0"/>
    <n v="0"/>
    <n v="90"/>
    <n v="2007"/>
    <n v="0"/>
    <n v="0"/>
    <n v="0"/>
    <n v="0.17899999999999999"/>
    <n v="0"/>
    <n v="0"/>
    <n v="4.0000000000000001E-3"/>
    <n v="0"/>
    <n v="1.7000000000000001E-2"/>
    <n v="4.2000000000000003E-2"/>
    <n v="6.0999999999999999E-2"/>
    <n v="5.2999999999999999E-2"/>
    <n v="6.4000000000000001E-2"/>
    <n v="0"/>
    <n v="6.0999999999999999E-2"/>
    <n v="5.3999999999999999E-2"/>
    <s v="GF"/>
    <n v="0"/>
    <n v="0"/>
    <n v="1"/>
    <n v="0"/>
    <n v="0"/>
    <n v="0.33900000000000002"/>
    <n v="11.157"/>
    <n v="4.7510000000000003"/>
    <n v="1"/>
    <n v="0.20799999999999999"/>
    <n v="1"/>
    <n v="2"/>
    <n v="145.4"/>
    <n v="0.71"/>
    <n v="0.05"/>
    <n v="0"/>
    <n v="0"/>
    <n v="0"/>
    <n v="0.63"/>
    <n v="0.35"/>
    <n v="0"/>
    <n v="0.64"/>
    <n v="0"/>
    <n v="0.9"/>
    <s v="D "/>
    <s v="B "/>
    <n v="76.947999999999993"/>
    <n v="42.679000000000002"/>
    <n v="0"/>
    <n v="0"/>
    <n v="0"/>
    <n v="0"/>
    <n v="0"/>
    <n v="0"/>
    <n v="0"/>
    <n v="0"/>
    <n v="0"/>
    <n v="0"/>
    <n v="0"/>
    <n v="9999"/>
    <n v="9999"/>
    <n v="1"/>
    <n v="0"/>
    <n v="0"/>
    <n v="0"/>
    <n v="0"/>
    <b v="0"/>
  </r>
  <r>
    <n v="0"/>
    <n v="0"/>
    <n v="0"/>
    <x v="4"/>
    <s v="o-g-s"/>
    <s v="p114"/>
    <s v="once"/>
    <n v="231"/>
    <n v="10"/>
    <n v="2004"/>
    <n v="2004"/>
    <n v="2004"/>
    <n v="2004"/>
    <x v="68"/>
    <s v="1954-1"/>
    <b v="0"/>
    <n v="17331"/>
    <s v="Utilities"/>
    <n v="6343"/>
    <s v="OH"/>
    <n v="1954"/>
    <s v="Hamilton (OH)       "/>
    <m/>
    <s v="STG"/>
    <n v="6343"/>
    <n v="3076"/>
    <n v="3076"/>
    <n v="1"/>
    <n v="7977"/>
    <n v="2917"/>
    <n v="5"/>
    <n v="1"/>
    <s v="ST"/>
    <n v="2"/>
    <n v="0"/>
    <n v="3"/>
    <n v="11"/>
    <n v="11"/>
    <n v="6"/>
    <n v="3"/>
    <n v="3"/>
    <n v="1"/>
    <n v="10"/>
    <n v="10"/>
    <n v="0"/>
    <n v="0"/>
    <n v="0"/>
    <n v="0"/>
    <n v="1954"/>
    <n v="3"/>
    <n v="12"/>
    <n v="0"/>
    <n v="0"/>
    <n v="0"/>
    <n v="0"/>
    <n v="0"/>
    <n v="0"/>
    <n v="0"/>
    <n v="0"/>
    <n v="0"/>
    <n v="8.0000000000000002E-3"/>
    <n v="2E-3"/>
    <n v="0"/>
    <n v="0"/>
    <n v="0"/>
    <n v="0"/>
    <n v="1E-3"/>
    <n v="0.03"/>
    <n v="0"/>
    <n v="0"/>
    <n v="0"/>
    <n v="0"/>
    <n v="0"/>
    <s v="GF"/>
    <n v="0"/>
    <n v="0"/>
    <n v="1"/>
    <n v="0"/>
    <n v="0"/>
    <n v="0.871"/>
    <n v="28.706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84.554000000000002"/>
    <n v="39.4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4"/>
    <s v="once"/>
    <n v="231"/>
    <n v="25"/>
    <n v="2010"/>
    <n v="2010"/>
    <n v="2010"/>
    <n v="2010"/>
    <x v="6"/>
    <s v="1960-1"/>
    <b v="0"/>
    <n v="18356"/>
    <s v="Utilities"/>
    <n v="6344"/>
    <s v="OH"/>
    <n v="1960"/>
    <s v="Hamilton (OH)       "/>
    <m/>
    <s v="STG"/>
    <n v="6344"/>
    <n v="3076"/>
    <n v="3076"/>
    <n v="2"/>
    <n v="7977"/>
    <n v="2917"/>
    <n v="7"/>
    <n v="1"/>
    <s v="ST"/>
    <n v="2"/>
    <n v="0"/>
    <n v="3"/>
    <n v="11"/>
    <n v="11"/>
    <n v="6"/>
    <n v="3"/>
    <n v="3"/>
    <n v="1"/>
    <n v="25"/>
    <n v="25"/>
    <n v="0"/>
    <n v="0"/>
    <n v="0"/>
    <n v="0"/>
    <n v="1960"/>
    <n v="5"/>
    <n v="12"/>
    <n v="0"/>
    <n v="0"/>
    <n v="0"/>
    <n v="0"/>
    <n v="0"/>
    <n v="0"/>
    <n v="0"/>
    <n v="0"/>
    <n v="0"/>
    <n v="5.0000000000000001E-3"/>
    <n v="0"/>
    <n v="0"/>
    <n v="0"/>
    <n v="0"/>
    <n v="0"/>
    <n v="1.6E-2"/>
    <n v="2.9000000000000001E-2"/>
    <n v="5.0000000000000001E-3"/>
    <n v="0"/>
    <n v="0"/>
    <n v="0"/>
    <n v="0"/>
    <s v="GF"/>
    <n v="0"/>
    <n v="0"/>
    <n v="1"/>
    <n v="0"/>
    <n v="0"/>
    <n v="0.871"/>
    <n v="28.706"/>
    <n v="28.015000000000001"/>
    <n v="1"/>
    <n v="0.19600000000000001"/>
    <n v="0"/>
    <n v="0"/>
    <n v="1055.3"/>
    <n v="5.19"/>
    <n v="0.05"/>
    <n v="0"/>
    <n v="0"/>
    <n v="0"/>
    <n v="0.69"/>
    <n v="0.35"/>
    <n v="0"/>
    <n v="1.77"/>
    <n v="0"/>
    <n v="0.9"/>
    <s v="N "/>
    <s v="N "/>
    <n v="84.554000000000002"/>
    <n v="39.4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4"/>
    <s v="once"/>
    <n v="231"/>
    <n v="25"/>
    <n v="2015"/>
    <n v="2015"/>
    <n v="2015"/>
    <n v="2015"/>
    <x v="1"/>
    <s v="1965-1"/>
    <b v="1"/>
    <n v="13991"/>
    <s v="Utilities"/>
    <n v="6345"/>
    <s v="OH"/>
    <n v="1965"/>
    <s v="Hamilton (OH)       "/>
    <m/>
    <s v="STG"/>
    <n v="6345"/>
    <n v="3076"/>
    <n v="3076"/>
    <n v="3"/>
    <n v="7977"/>
    <n v="2917"/>
    <n v="8"/>
    <n v="1"/>
    <s v="ST"/>
    <n v="2"/>
    <n v="0"/>
    <n v="3"/>
    <n v="11"/>
    <n v="11"/>
    <n v="6"/>
    <n v="3"/>
    <n v="3"/>
    <n v="1"/>
    <n v="25"/>
    <n v="25"/>
    <n v="0"/>
    <n v="0"/>
    <n v="0"/>
    <n v="0"/>
    <n v="1965"/>
    <n v="6"/>
    <n v="12"/>
    <n v="0"/>
    <n v="0"/>
    <n v="0"/>
    <n v="0"/>
    <n v="0"/>
    <n v="0"/>
    <n v="0"/>
    <n v="0"/>
    <n v="0"/>
    <n v="3.5999999999999997E-2"/>
    <n v="1.0999999999999999E-2"/>
    <n v="3.0000000000000001E-3"/>
    <n v="0"/>
    <n v="8.0000000000000002E-3"/>
    <n v="3.5000000000000003E-2"/>
    <n v="4.5999999999999999E-2"/>
    <n v="0.13600000000000001"/>
    <n v="0.14199999999999999"/>
    <n v="0.03"/>
    <n v="0"/>
    <n v="0"/>
    <n v="0"/>
    <s v="GF"/>
    <n v="0"/>
    <n v="0"/>
    <n v="1"/>
    <n v="0"/>
    <n v="0"/>
    <n v="0.871"/>
    <n v="28.706"/>
    <n v="28.015000000000001"/>
    <n v="1"/>
    <n v="0.19600000000000001"/>
    <n v="0"/>
    <n v="0"/>
    <n v="1055.3"/>
    <n v="5.19"/>
    <n v="0.05"/>
    <n v="0"/>
    <n v="0"/>
    <n v="0"/>
    <n v="0.68"/>
    <n v="0.35"/>
    <n v="0"/>
    <n v="1.77"/>
    <n v="0"/>
    <n v="0.9"/>
    <s v="N "/>
    <s v="N "/>
    <n v="84.554000000000002"/>
    <n v="39.409999999999997"/>
    <n v="0"/>
    <n v="0"/>
    <n v="0"/>
    <n v="0"/>
    <n v="0"/>
    <n v="0"/>
    <n v="0"/>
    <n v="0"/>
    <n v="0"/>
    <n v="0"/>
    <n v="0"/>
    <n v="227.542"/>
    <n v="30.001000000000001"/>
    <n v="1"/>
    <n v="0"/>
    <n v="0"/>
    <n v="0"/>
    <n v="0"/>
    <b v="0"/>
  </r>
  <r>
    <n v="5.7597879747507956E-4"/>
    <n v="5.0167753260079427E-4"/>
    <n v="1.6534047360319635E-2"/>
    <x v="4"/>
    <s v="o-g-s"/>
    <s v="p114"/>
    <s v="once"/>
    <n v="231"/>
    <n v="51"/>
    <n v="2025"/>
    <n v="2025"/>
    <n v="2025"/>
    <n v="2025"/>
    <x v="20"/>
    <s v="1975-1"/>
    <b v="1"/>
    <n v="14059"/>
    <s v="Utilities"/>
    <n v="6346"/>
    <s v="OH"/>
    <n v="1975"/>
    <s v="Hamilton (OH)       "/>
    <m/>
    <s v="STG"/>
    <n v="6346"/>
    <n v="3076"/>
    <n v="3076"/>
    <n v="4"/>
    <n v="7977"/>
    <n v="2917"/>
    <n v="9"/>
    <n v="1"/>
    <s v="ST"/>
    <n v="2"/>
    <n v="0"/>
    <n v="3"/>
    <n v="11"/>
    <n v="11"/>
    <n v="6"/>
    <n v="3"/>
    <n v="3"/>
    <n v="1"/>
    <n v="50.6"/>
    <n v="50"/>
    <n v="0"/>
    <n v="0"/>
    <n v="0"/>
    <n v="0"/>
    <n v="1975"/>
    <n v="10"/>
    <n v="12"/>
    <n v="0"/>
    <n v="0"/>
    <n v="0"/>
    <n v="0"/>
    <n v="90"/>
    <n v="1999"/>
    <n v="0"/>
    <n v="0"/>
    <n v="0"/>
    <n v="7.0000000000000007E-2"/>
    <n v="6.0000000000000001E-3"/>
    <n v="0"/>
    <n v="0.01"/>
    <n v="2E-3"/>
    <n v="4.0000000000000001E-3"/>
    <n v="0.105"/>
    <n v="0.26800000000000002"/>
    <n v="0.249"/>
    <n v="0.121"/>
    <n v="0"/>
    <n v="0"/>
    <n v="0"/>
    <s v="GF"/>
    <n v="0"/>
    <n v="0"/>
    <n v="1"/>
    <n v="0"/>
    <n v="0"/>
    <n v="0.871"/>
    <n v="28.706"/>
    <n v="28.015000000000001"/>
    <n v="1"/>
    <n v="0.35699999999999998"/>
    <n v="1"/>
    <n v="0"/>
    <n v="400.5"/>
    <n v="1.97"/>
    <n v="0.05"/>
    <n v="0"/>
    <n v="0"/>
    <n v="0"/>
    <n v="0.75"/>
    <n v="0.35"/>
    <n v="0"/>
    <n v="1.02"/>
    <n v="0"/>
    <n v="0.9"/>
    <s v="D "/>
    <s v="B "/>
    <n v="84.554000000000002"/>
    <n v="39.409999999999997"/>
    <n v="0"/>
    <n v="0"/>
    <n v="0"/>
    <n v="0"/>
    <n v="0"/>
    <n v="0"/>
    <n v="0"/>
    <n v="0"/>
    <n v="0"/>
    <n v="0"/>
    <n v="0"/>
    <n v="177.78200000000001"/>
    <n v="21.995000000000001"/>
    <n v="3"/>
    <n v="0.79"/>
    <n v="0"/>
    <n v="0"/>
    <n v="340"/>
    <b v="0"/>
  </r>
  <r>
    <n v="0"/>
    <n v="0"/>
    <n v="0"/>
    <x v="4"/>
    <s v="o-g-s"/>
    <s v="p50"/>
    <s v="recirc"/>
    <n v="156"/>
    <n v="82"/>
    <n v="2015"/>
    <n v="2015"/>
    <n v="2015"/>
    <n v="2015"/>
    <x v="1"/>
    <s v="1950-1"/>
    <b v="1"/>
    <n v="21242"/>
    <s v="Utilities"/>
    <n v="6413"/>
    <s v="OK"/>
    <n v="1950"/>
    <s v="Mustang             "/>
    <m/>
    <s v="STG"/>
    <n v="6413"/>
    <n v="3113"/>
    <n v="3113"/>
    <n v="1"/>
    <n v="14063"/>
    <n v="2953"/>
    <n v="1"/>
    <n v="1"/>
    <s v="ST"/>
    <n v="1"/>
    <n v="2016"/>
    <n v="3"/>
    <n v="18"/>
    <n v="18"/>
    <n v="12"/>
    <n v="7"/>
    <n v="11"/>
    <n v="1"/>
    <n v="82"/>
    <n v="82"/>
    <n v="0"/>
    <n v="0"/>
    <n v="0"/>
    <n v="0"/>
    <n v="1950"/>
    <n v="5"/>
    <n v="12"/>
    <n v="0"/>
    <n v="0"/>
    <n v="0"/>
    <n v="0"/>
    <n v="0"/>
    <n v="0"/>
    <n v="0"/>
    <n v="0"/>
    <n v="0"/>
    <n v="0"/>
    <n v="0"/>
    <n v="4.2999999999999997E-2"/>
    <n v="1.2E-2"/>
    <n v="1.2E-2"/>
    <n v="1.0999999999999999E-2"/>
    <n v="7.5999999999999998E-2"/>
    <n v="0.112"/>
    <n v="7.3999999999999996E-2"/>
    <n v="1.2E-2"/>
    <n v="3.5000000000000003E-2"/>
    <n v="0"/>
    <n v="5.0000000000000001E-3"/>
    <s v="GF"/>
    <n v="0"/>
    <n v="0"/>
    <n v="1"/>
    <n v="0"/>
    <n v="0"/>
    <n v="0.124"/>
    <n v="4.0910000000000002"/>
    <n v="2.9750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7.674999999999997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0"/>
    <s v="recirc"/>
    <n v="156"/>
    <n v="63"/>
    <n v="2015"/>
    <n v="2015"/>
    <n v="2015"/>
    <n v="2015"/>
    <x v="1"/>
    <s v="1951-1"/>
    <b v="1"/>
    <n v="21242"/>
    <s v="Utilities"/>
    <n v="6414"/>
    <s v="OK"/>
    <n v="1951"/>
    <s v="Mustang             "/>
    <m/>
    <s v="STG"/>
    <n v="6414"/>
    <n v="3113"/>
    <n v="3113"/>
    <n v="2"/>
    <n v="14063"/>
    <n v="2953"/>
    <n v="2"/>
    <n v="1"/>
    <s v="ST"/>
    <n v="1"/>
    <n v="2016"/>
    <n v="3"/>
    <n v="18"/>
    <n v="18"/>
    <n v="12"/>
    <n v="7"/>
    <n v="11"/>
    <n v="1"/>
    <n v="63"/>
    <n v="63"/>
    <n v="0"/>
    <n v="0"/>
    <n v="0"/>
    <n v="0"/>
    <n v="1951"/>
    <n v="3"/>
    <n v="12"/>
    <n v="0"/>
    <n v="0"/>
    <n v="0"/>
    <n v="0"/>
    <n v="0"/>
    <n v="0"/>
    <n v="0"/>
    <n v="0"/>
    <n v="0"/>
    <n v="0"/>
    <n v="0"/>
    <n v="4.8000000000000001E-2"/>
    <n v="0"/>
    <n v="2.8000000000000001E-2"/>
    <n v="1E-3"/>
    <n v="0.08"/>
    <n v="0.17799999999999999"/>
    <n v="8.2000000000000003E-2"/>
    <n v="2.1000000000000001E-2"/>
    <n v="0"/>
    <n v="1E-3"/>
    <n v="6.0000000000000001E-3"/>
    <s v="GF"/>
    <n v="0"/>
    <n v="0"/>
    <n v="1"/>
    <n v="0"/>
    <n v="0"/>
    <n v="0.124"/>
    <n v="4.0910000000000002"/>
    <n v="2.9750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7.674999999999997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0"/>
    <s v="recirc"/>
    <n v="156"/>
    <n v="133"/>
    <n v="2017"/>
    <n v="2017"/>
    <n v="2017"/>
    <n v="2017"/>
    <x v="56"/>
    <s v="1955-1"/>
    <b v="1"/>
    <n v="11235"/>
    <s v="Utilities"/>
    <n v="6415"/>
    <s v="OK"/>
    <n v="1955"/>
    <s v="Mustang             "/>
    <m/>
    <s v="STG"/>
    <n v="6415"/>
    <n v="3113"/>
    <n v="3113"/>
    <n v="3"/>
    <n v="14063"/>
    <n v="2953"/>
    <n v="3"/>
    <n v="1"/>
    <s v="ST"/>
    <n v="1"/>
    <n v="2016"/>
    <n v="3"/>
    <n v="18"/>
    <n v="18"/>
    <n v="12"/>
    <n v="7"/>
    <n v="11"/>
    <n v="1"/>
    <n v="133"/>
    <n v="133"/>
    <n v="0"/>
    <n v="0"/>
    <n v="0"/>
    <n v="0"/>
    <n v="1955"/>
    <n v="6"/>
    <n v="12"/>
    <n v="0"/>
    <n v="0"/>
    <n v="0"/>
    <n v="0"/>
    <n v="0"/>
    <n v="0"/>
    <n v="0"/>
    <n v="0"/>
    <n v="0"/>
    <n v="0"/>
    <n v="1.4E-2"/>
    <n v="0.124"/>
    <n v="8.9999999999999993E-3"/>
    <n v="0"/>
    <n v="8.7999999999999995E-2"/>
    <n v="0.13400000000000001"/>
    <n v="0.27600000000000002"/>
    <n v="0.23599999999999999"/>
    <n v="3.5999999999999997E-2"/>
    <n v="6.4000000000000001E-2"/>
    <n v="3.0000000000000001E-3"/>
    <n v="0"/>
    <s v="GF"/>
    <n v="0"/>
    <n v="0"/>
    <n v="1"/>
    <n v="0"/>
    <n v="0"/>
    <n v="0.124"/>
    <n v="4.0910000000000002"/>
    <n v="2.9750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7.674999999999997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0"/>
    <s v="recirc"/>
    <n v="156"/>
    <n v="253"/>
    <n v="2017"/>
    <n v="2017"/>
    <n v="2017"/>
    <n v="2017"/>
    <x v="56"/>
    <s v="1959-1"/>
    <b v="1"/>
    <n v="11050"/>
    <s v="Utilities"/>
    <n v="6416"/>
    <s v="OK"/>
    <n v="1959"/>
    <s v="Mustang             "/>
    <m/>
    <s v="STG"/>
    <n v="6416"/>
    <n v="3113"/>
    <n v="3113"/>
    <n v="4"/>
    <n v="14063"/>
    <n v="2953"/>
    <n v="4"/>
    <n v="1"/>
    <s v="ST"/>
    <n v="1"/>
    <n v="2016"/>
    <n v="3"/>
    <n v="18"/>
    <n v="18"/>
    <n v="12"/>
    <n v="7"/>
    <n v="11"/>
    <n v="1"/>
    <n v="253"/>
    <n v="253"/>
    <n v="0"/>
    <n v="0"/>
    <n v="0"/>
    <n v="0"/>
    <n v="1959"/>
    <n v="6"/>
    <n v="12"/>
    <n v="0"/>
    <n v="0"/>
    <n v="0"/>
    <n v="0"/>
    <n v="0"/>
    <n v="0"/>
    <n v="0"/>
    <n v="0"/>
    <n v="0"/>
    <n v="0"/>
    <n v="7.9000000000000001E-2"/>
    <n v="8.8999999999999996E-2"/>
    <n v="4.9000000000000002E-2"/>
    <n v="4.2000000000000003E-2"/>
    <n v="0.10299999999999999"/>
    <n v="0.17899999999999999"/>
    <n v="0.316"/>
    <n v="0.22800000000000001"/>
    <n v="0.20399999999999999"/>
    <n v="5.3999999999999999E-2"/>
    <n v="2.9000000000000001E-2"/>
    <n v="5.6000000000000001E-2"/>
    <s v="GF"/>
    <n v="0"/>
    <n v="0"/>
    <n v="1"/>
    <n v="0"/>
    <n v="0"/>
    <n v="0.124"/>
    <n v="4.0910000000000002"/>
    <n v="2.9750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7.674999999999997"/>
    <n v="35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901466629493814E-3"/>
    <n v="6.469935950931835E-4"/>
    <n v="2.1301773971780118E-2"/>
    <x v="4"/>
    <s v="o-g-s"/>
    <s v="p50"/>
    <s v="pond"/>
    <n v="158"/>
    <n v="434"/>
    <n v="2046"/>
    <n v="2046"/>
    <n v="2046"/>
    <n v="2046"/>
    <x v="10"/>
    <s v="1971-1"/>
    <b v="1"/>
    <n v="11769"/>
    <s v="Utilities"/>
    <n v="6427"/>
    <s v="OK"/>
    <n v="1971"/>
    <s v="Seminole (OK)       "/>
    <m/>
    <s v="STG"/>
    <n v="6427"/>
    <n v="3116"/>
    <n v="3116"/>
    <n v="1"/>
    <n v="14063"/>
    <n v="2956"/>
    <n v="1"/>
    <n v="1"/>
    <s v="ST"/>
    <n v="1"/>
    <n v="2021"/>
    <n v="3"/>
    <n v="18"/>
    <n v="18"/>
    <n v="12"/>
    <n v="7"/>
    <n v="11"/>
    <n v="1"/>
    <n v="567"/>
    <n v="434"/>
    <n v="0"/>
    <n v="0"/>
    <n v="0"/>
    <n v="0"/>
    <n v="1971"/>
    <n v="3"/>
    <n v="12"/>
    <n v="0"/>
    <n v="0"/>
    <n v="0"/>
    <n v="0"/>
    <n v="0"/>
    <n v="0"/>
    <n v="0"/>
    <n v="0"/>
    <n v="0"/>
    <n v="7.0000000000000007E-2"/>
    <n v="0.115"/>
    <n v="9.6000000000000002E-2"/>
    <n v="0.08"/>
    <n v="0.13800000000000001"/>
    <n v="0.11600000000000001"/>
    <n v="0.152"/>
    <n v="0.246"/>
    <n v="0.20799999999999999"/>
    <n v="0.13100000000000001"/>
    <n v="9.1999999999999998E-2"/>
    <n v="0.14299999999999999"/>
    <n v="0.14199999999999999"/>
    <s v="GF"/>
    <n v="0"/>
    <n v="0"/>
    <n v="1"/>
    <n v="0"/>
    <n v="0"/>
    <n v="0.13200000000000001"/>
    <n v="4.3460000000000001"/>
    <n v="1.5089999999999999"/>
    <n v="1"/>
    <n v="0.20799999999999999"/>
    <n v="1"/>
    <n v="0"/>
    <n v="21.8"/>
    <n v="0.11"/>
    <n v="0.05"/>
    <n v="0"/>
    <n v="0"/>
    <n v="0"/>
    <n v="0.65"/>
    <n v="0.35"/>
    <n v="0"/>
    <n v="0.38"/>
    <n v="0"/>
    <n v="0.9"/>
    <s v="N "/>
    <s v="N "/>
    <n v="96.725999999999999"/>
    <n v="34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102E-3"/>
    <n v="6.410305204840298E-4"/>
    <n v="2.1105444257754496E-2"/>
    <x v="4"/>
    <s v="o-g-s"/>
    <s v="p50"/>
    <s v="pond"/>
    <n v="158"/>
    <n v="430"/>
    <n v="2048"/>
    <n v="2048"/>
    <n v="2048"/>
    <n v="2048"/>
    <x v="34"/>
    <s v="1973-1"/>
    <b v="1"/>
    <n v="11697"/>
    <s v="Utilities"/>
    <n v="6428"/>
    <s v="OK"/>
    <n v="1973"/>
    <s v="Seminole (OK)       "/>
    <m/>
    <s v="STG"/>
    <n v="6428"/>
    <n v="3116"/>
    <n v="3116"/>
    <n v="2"/>
    <n v="14063"/>
    <n v="2956"/>
    <n v="2"/>
    <n v="1"/>
    <s v="ST"/>
    <n v="1"/>
    <n v="2023"/>
    <n v="3"/>
    <n v="18"/>
    <n v="18"/>
    <n v="12"/>
    <n v="7"/>
    <n v="11"/>
    <n v="1"/>
    <n v="567"/>
    <n v="430"/>
    <n v="0"/>
    <n v="0"/>
    <n v="0"/>
    <n v="0"/>
    <n v="1973"/>
    <n v="2"/>
    <n v="12"/>
    <n v="0"/>
    <n v="0"/>
    <n v="0"/>
    <n v="0"/>
    <n v="0"/>
    <n v="0"/>
    <n v="0"/>
    <n v="0"/>
    <n v="0"/>
    <n v="9.4E-2"/>
    <n v="0.153"/>
    <n v="0.13"/>
    <n v="0.10199999999999999"/>
    <n v="0.14199999999999999"/>
    <n v="0.14299999999999999"/>
    <n v="0.22"/>
    <n v="0.29799999999999999"/>
    <n v="0.182"/>
    <n v="0.105"/>
    <n v="0.17699999999999999"/>
    <n v="9.6000000000000002E-2"/>
    <n v="5.6000000000000001E-2"/>
    <s v="GF"/>
    <n v="0"/>
    <n v="0"/>
    <n v="1"/>
    <n v="0"/>
    <n v="0"/>
    <n v="0.13200000000000001"/>
    <n v="4.3460000000000001"/>
    <n v="1.5089999999999999"/>
    <n v="1"/>
    <n v="0.27700000000000002"/>
    <n v="1"/>
    <n v="0"/>
    <n v="22.1"/>
    <n v="0.11"/>
    <n v="0.05"/>
    <n v="0"/>
    <n v="0"/>
    <n v="0"/>
    <n v="0.86"/>
    <n v="0.35"/>
    <n v="0"/>
    <n v="0.38"/>
    <n v="0"/>
    <n v="0.9"/>
    <s v="N "/>
    <s v="N "/>
    <n v="96.725999999999999"/>
    <n v="34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499280715418877E-3"/>
    <n v="6.7979050544352926E-4"/>
    <n v="2.2381587398921043E-2"/>
    <x v="4"/>
    <s v="o-g-s"/>
    <s v="p50"/>
    <s v="pond"/>
    <n v="158"/>
    <n v="456"/>
    <n v="2050"/>
    <n v="2050"/>
    <n v="2050"/>
    <n v="2050"/>
    <x v="36"/>
    <s v="1975-1"/>
    <b v="1"/>
    <n v="11606"/>
    <s v="Utilities"/>
    <n v="6429"/>
    <s v="OK"/>
    <n v="1975"/>
    <s v="Seminole (OK)       "/>
    <m/>
    <s v="STG"/>
    <n v="6429"/>
    <n v="3116"/>
    <n v="3116"/>
    <n v="3"/>
    <n v="14063"/>
    <n v="2956"/>
    <n v="3"/>
    <n v="1"/>
    <s v="ST"/>
    <n v="1"/>
    <n v="2025"/>
    <n v="3"/>
    <n v="18"/>
    <n v="18"/>
    <n v="12"/>
    <n v="7"/>
    <n v="11"/>
    <n v="1"/>
    <n v="567"/>
    <n v="456"/>
    <n v="0"/>
    <n v="0"/>
    <n v="0"/>
    <n v="0"/>
    <n v="1975"/>
    <n v="6"/>
    <n v="12"/>
    <n v="0"/>
    <n v="0"/>
    <n v="0"/>
    <n v="0"/>
    <n v="0"/>
    <n v="0"/>
    <n v="0"/>
    <n v="0"/>
    <n v="0"/>
    <n v="8.8999999999999996E-2"/>
    <n v="0.08"/>
    <n v="0.114"/>
    <n v="0.19400000000000001"/>
    <n v="0.19700000000000001"/>
    <n v="0.122"/>
    <n v="0.22500000000000001"/>
    <n v="0.30099999999999999"/>
    <n v="0.27900000000000003"/>
    <n v="0.223"/>
    <n v="0.215"/>
    <n v="0.13100000000000001"/>
    <n v="0.111"/>
    <s v="GF"/>
    <n v="0"/>
    <n v="0"/>
    <n v="1"/>
    <n v="0"/>
    <n v="0"/>
    <n v="0.13200000000000001"/>
    <n v="4.3460000000000001"/>
    <n v="1.5089999999999999"/>
    <n v="1"/>
    <n v="0.22500000000000001"/>
    <n v="1"/>
    <n v="0"/>
    <n v="20.399999999999999"/>
    <n v="0.1"/>
    <n v="0.05"/>
    <n v="0"/>
    <n v="0"/>
    <n v="0"/>
    <n v="0.69"/>
    <n v="0.35"/>
    <n v="0"/>
    <n v="0.38"/>
    <n v="0"/>
    <n v="0.9"/>
    <s v="N "/>
    <s v="N "/>
    <n v="96.725999999999999"/>
    <n v="34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pond"/>
    <n v="154"/>
    <n v="12"/>
    <n v="2003"/>
    <n v="2003"/>
    <n v="2003"/>
    <n v="2003"/>
    <x v="53"/>
    <s v="1953-1"/>
    <b v="0"/>
    <n v="25000"/>
    <s v="Utilities"/>
    <n v="6521"/>
    <s v="OK"/>
    <n v="1953"/>
    <s v="Anadarko Plant      "/>
    <m/>
    <s v="STG"/>
    <n v="6521"/>
    <n v="3154"/>
    <n v="3154"/>
    <n v="1"/>
    <n v="20447"/>
    <n v="3006"/>
    <n v="1"/>
    <n v="1"/>
    <s v="ST"/>
    <n v="2"/>
    <n v="2016"/>
    <n v="3"/>
    <n v="18"/>
    <n v="18"/>
    <n v="12"/>
    <n v="7"/>
    <n v="11"/>
    <n v="1"/>
    <n v="17.3"/>
    <n v="12"/>
    <n v="0"/>
    <n v="0"/>
    <n v="0"/>
    <n v="0"/>
    <n v="1953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s v="GF"/>
    <n v="0"/>
    <n v="0"/>
    <n v="1"/>
    <n v="0"/>
    <n v="0"/>
    <n v="0.33900000000000002"/>
    <n v="11.157"/>
    <n v="4.7510000000000003"/>
    <n v="1"/>
    <n v="0.158"/>
    <n v="0"/>
    <n v="0"/>
    <n v="0"/>
    <n v="0"/>
    <n v="0"/>
    <n v="0"/>
    <n v="0"/>
    <n v="0"/>
    <n v="0"/>
    <n v="0.35"/>
    <n v="0"/>
    <n v="0"/>
    <n v="0"/>
    <n v="0.9"/>
    <s v="N "/>
    <s v="N "/>
    <n v="98.23"/>
    <n v="35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pond"/>
    <n v="154"/>
    <n v="12"/>
    <n v="2003"/>
    <n v="2003"/>
    <n v="2003"/>
    <n v="2003"/>
    <x v="53"/>
    <s v="1953-1"/>
    <b v="0"/>
    <n v="25000"/>
    <s v="Utilities"/>
    <n v="6524"/>
    <s v="OK"/>
    <n v="1953"/>
    <s v="Anadarko Plant      "/>
    <m/>
    <s v="STG"/>
    <n v="6524"/>
    <n v="3156"/>
    <n v="3156"/>
    <n v="1"/>
    <n v="20447"/>
    <n v="3006"/>
    <n v="2"/>
    <n v="1"/>
    <s v="ST"/>
    <n v="2"/>
    <n v="2016"/>
    <n v="3"/>
    <n v="18"/>
    <n v="18"/>
    <n v="12"/>
    <n v="7"/>
    <n v="11"/>
    <n v="1"/>
    <n v="17.3"/>
    <n v="12"/>
    <n v="0"/>
    <n v="0"/>
    <n v="0"/>
    <n v="0"/>
    <n v="1953"/>
    <n v="8"/>
    <n v="12"/>
    <n v="0"/>
    <n v="0"/>
    <n v="0"/>
    <n v="0"/>
    <n v="0"/>
    <n v="0"/>
    <n v="0"/>
    <n v="0"/>
    <n v="0"/>
    <n v="0"/>
    <n v="0"/>
    <n v="0"/>
    <n v="0"/>
    <n v="0"/>
    <n v="0"/>
    <n v="2E-3"/>
    <n v="0"/>
    <n v="0"/>
    <n v="2E-3"/>
    <n v="0"/>
    <n v="0"/>
    <n v="0"/>
    <s v="GF"/>
    <n v="0"/>
    <n v="0"/>
    <n v="1"/>
    <n v="0"/>
    <n v="0"/>
    <n v="0.33900000000000002"/>
    <n v="11.157"/>
    <n v="4.7510000000000003"/>
    <n v="1"/>
    <n v="0.158"/>
    <n v="0"/>
    <n v="0"/>
    <n v="0"/>
    <n v="0"/>
    <n v="0"/>
    <n v="0"/>
    <n v="0"/>
    <n v="0"/>
    <n v="0"/>
    <n v="0.35"/>
    <n v="0"/>
    <n v="0"/>
    <n v="0"/>
    <n v="0.9"/>
    <s v="N "/>
    <s v="N "/>
    <n v="98.23"/>
    <n v="35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pond"/>
    <n v="154"/>
    <n v="44"/>
    <n v="2009"/>
    <n v="2009"/>
    <n v="2009"/>
    <n v="2009"/>
    <x v="4"/>
    <s v="1959-1"/>
    <b v="0"/>
    <n v="14414"/>
    <s v="Utilities"/>
    <n v="6525"/>
    <s v="OK"/>
    <n v="1959"/>
    <s v="Anadarko Plant      "/>
    <m/>
    <s v="STG"/>
    <n v="6525"/>
    <n v="3156"/>
    <n v="3156"/>
    <n v="2"/>
    <n v="20447"/>
    <n v="3006"/>
    <n v="3"/>
    <n v="1"/>
    <s v="ST"/>
    <n v="2"/>
    <n v="2016"/>
    <n v="3"/>
    <n v="18"/>
    <n v="18"/>
    <n v="12"/>
    <n v="7"/>
    <n v="11"/>
    <n v="1"/>
    <n v="50"/>
    <n v="44"/>
    <n v="0"/>
    <n v="0"/>
    <n v="0"/>
    <n v="0"/>
    <n v="1959"/>
    <n v="8"/>
    <n v="12"/>
    <n v="0"/>
    <n v="0"/>
    <n v="0"/>
    <n v="0"/>
    <n v="0"/>
    <n v="0"/>
    <n v="0"/>
    <n v="0"/>
    <n v="0"/>
    <n v="1E-3"/>
    <n v="0"/>
    <n v="1E-3"/>
    <n v="0"/>
    <n v="0"/>
    <n v="0"/>
    <n v="1E-3"/>
    <n v="2.8000000000000001E-2"/>
    <n v="4.1000000000000002E-2"/>
    <n v="0"/>
    <n v="0"/>
    <n v="0"/>
    <n v="0"/>
    <s v="GF"/>
    <n v="0"/>
    <n v="0"/>
    <n v="1"/>
    <n v="0"/>
    <n v="0"/>
    <n v="0.33900000000000002"/>
    <n v="11.157"/>
    <n v="4.7510000000000003"/>
    <n v="1"/>
    <n v="0.20499999999999999"/>
    <n v="0"/>
    <n v="0"/>
    <n v="489.5"/>
    <n v="2.41"/>
    <n v="0.05"/>
    <n v="0"/>
    <n v="0"/>
    <n v="0"/>
    <n v="0.8"/>
    <n v="0.35"/>
    <n v="0"/>
    <n v="1.1299999999999999"/>
    <n v="0"/>
    <n v="0.9"/>
    <s v="N "/>
    <s v="N "/>
    <n v="98.23"/>
    <n v="35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949458379877928E-4"/>
    <n v="2.7295526994684663E-4"/>
    <n v="1.5175054828542995E-3"/>
    <x v="3"/>
    <s v="gas-CC"/>
    <s v="p50"/>
    <s v="recirc"/>
    <n v="154"/>
    <n v="94"/>
    <n v="2037"/>
    <n v="2037"/>
    <n v="2037"/>
    <n v="2037"/>
    <x v="13"/>
    <s v="1977-1"/>
    <b v="1"/>
    <n v="8887"/>
    <s v="Utilities"/>
    <n v="6526"/>
    <s v="OK"/>
    <n v="1977"/>
    <s v="Anadarko Plant      "/>
    <m/>
    <s v="CCG"/>
    <n v="6526"/>
    <n v="3157"/>
    <n v="3157"/>
    <n v="1"/>
    <n v="20447"/>
    <n v="3006"/>
    <n v="4"/>
    <n v="1"/>
    <s v="EC"/>
    <n v="2"/>
    <n v="0"/>
    <n v="5"/>
    <n v="18"/>
    <n v="18"/>
    <n v="12"/>
    <n v="7"/>
    <n v="11"/>
    <n v="1"/>
    <n v="105.1"/>
    <n v="94"/>
    <n v="1673.3"/>
    <n v="0"/>
    <n v="5.0999999999999996"/>
    <n v="11103.4"/>
    <n v="1977"/>
    <n v="12"/>
    <n v="12"/>
    <n v="0"/>
    <n v="0"/>
    <n v="0"/>
    <n v="0"/>
    <n v="0"/>
    <n v="0"/>
    <n v="0"/>
    <n v="0"/>
    <n v="0"/>
    <n v="0.312"/>
    <n v="0.29599999999999999"/>
    <n v="0.30399999999999999"/>
    <n v="0.28000000000000003"/>
    <n v="0.44600000000000001"/>
    <n v="0.30599999999999999"/>
    <n v="0.35099999999999998"/>
    <n v="0.46700000000000003"/>
    <n v="0.47299999999999998"/>
    <n v="0.29599999999999999"/>
    <n v="0.16400000000000001"/>
    <n v="0.25900000000000001"/>
    <n v="0.29699999999999999"/>
    <s v="GF"/>
    <n v="0"/>
    <n v="0"/>
    <n v="1"/>
    <n v="0"/>
    <n v="0"/>
    <n v="0.78100000000000003"/>
    <n v="4.3419999999999996"/>
    <n v="0"/>
    <n v="1"/>
    <n v="4.2999999999999997E-2"/>
    <n v="1"/>
    <n v="0"/>
    <n v="174.5"/>
    <n v="0.86"/>
    <n v="0.05"/>
    <n v="0"/>
    <n v="0"/>
    <n v="0"/>
    <n v="0.1"/>
    <n v="0.35"/>
    <n v="0"/>
    <n v="0.69"/>
    <n v="0"/>
    <n v="0.9"/>
    <s v="N "/>
    <s v="N "/>
    <n v="98.23"/>
    <n v="35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949458379877928E-4"/>
    <n v="2.7295526994684663E-4"/>
    <n v="1.5175054828542995E-3"/>
    <x v="3"/>
    <s v="gas-CC"/>
    <s v="p50"/>
    <s v="recirc"/>
    <n v="154"/>
    <n v="94"/>
    <n v="2037"/>
    <n v="2037"/>
    <n v="2037"/>
    <n v="2037"/>
    <x v="13"/>
    <s v="1977-1"/>
    <b v="1"/>
    <n v="8825"/>
    <s v="Utilities"/>
    <n v="6527"/>
    <s v="OK"/>
    <n v="1977"/>
    <s v="Anadarko Plant      "/>
    <m/>
    <s v="CCG"/>
    <n v="6527"/>
    <n v="3157"/>
    <n v="3157"/>
    <n v="2"/>
    <n v="20447"/>
    <n v="3006"/>
    <n v="5"/>
    <n v="1"/>
    <s v="EC"/>
    <n v="2"/>
    <n v="0"/>
    <n v="5"/>
    <n v="18"/>
    <n v="18"/>
    <n v="12"/>
    <n v="7"/>
    <n v="11"/>
    <n v="1"/>
    <n v="105.1"/>
    <n v="94"/>
    <n v="1673.3"/>
    <n v="0"/>
    <n v="5.08"/>
    <n v="11046.2"/>
    <n v="1977"/>
    <n v="11"/>
    <n v="12"/>
    <n v="0"/>
    <n v="0"/>
    <n v="0"/>
    <n v="0"/>
    <n v="0"/>
    <n v="0"/>
    <n v="0"/>
    <n v="0"/>
    <n v="0"/>
    <n v="0.32900000000000001"/>
    <n v="0.27400000000000002"/>
    <n v="0.32300000000000001"/>
    <n v="0.28000000000000003"/>
    <n v="0.498"/>
    <n v="0.309"/>
    <n v="0.36499999999999999"/>
    <n v="0.44600000000000001"/>
    <n v="0.46400000000000002"/>
    <n v="0.33300000000000002"/>
    <n v="0.22500000000000001"/>
    <n v="0.252"/>
    <n v="0.33700000000000002"/>
    <s v="GF"/>
    <n v="0"/>
    <n v="0"/>
    <n v="1"/>
    <n v="0"/>
    <n v="0"/>
    <n v="0.78100000000000003"/>
    <n v="4.3419999999999996"/>
    <n v="0"/>
    <n v="1"/>
    <n v="4.2999999999999997E-2"/>
    <n v="1"/>
    <n v="0"/>
    <n v="174.5"/>
    <n v="0.86"/>
    <n v="0.05"/>
    <n v="0"/>
    <n v="0"/>
    <n v="0"/>
    <n v="0.1"/>
    <n v="0.35"/>
    <n v="0"/>
    <n v="0.69"/>
    <n v="0"/>
    <n v="0.9"/>
    <s v="N "/>
    <s v="N "/>
    <n v="98.23"/>
    <n v="35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949458379877928E-4"/>
    <n v="2.7295526994684663E-4"/>
    <n v="1.5175054828542995E-3"/>
    <x v="3"/>
    <s v="gas-CC"/>
    <s v="p50"/>
    <s v="recirc"/>
    <n v="154"/>
    <n v="94"/>
    <n v="2037"/>
    <n v="2037"/>
    <n v="2037"/>
    <n v="2037"/>
    <x v="13"/>
    <s v="1977-1"/>
    <b v="1"/>
    <n v="8673"/>
    <s v="Utilities"/>
    <n v="6528"/>
    <s v="OK"/>
    <n v="1977"/>
    <s v="Anadarko Plant      "/>
    <m/>
    <s v="CCG"/>
    <n v="6528"/>
    <n v="3157"/>
    <n v="3157"/>
    <n v="3"/>
    <n v="20447"/>
    <n v="3006"/>
    <n v="6"/>
    <n v="1"/>
    <s v="EC"/>
    <n v="2"/>
    <n v="0"/>
    <n v="5"/>
    <n v="18"/>
    <n v="18"/>
    <n v="12"/>
    <n v="7"/>
    <n v="11"/>
    <n v="1"/>
    <n v="105.1"/>
    <n v="94"/>
    <n v="1673.3"/>
    <n v="0"/>
    <n v="5.04"/>
    <n v="10944.1"/>
    <n v="1977"/>
    <n v="12"/>
    <n v="12"/>
    <n v="0"/>
    <n v="0"/>
    <n v="0"/>
    <n v="0"/>
    <n v="0"/>
    <n v="0"/>
    <n v="0"/>
    <n v="0"/>
    <n v="0"/>
    <n v="0.35799999999999998"/>
    <n v="0.315"/>
    <n v="0.34899999999999998"/>
    <n v="0.30099999999999999"/>
    <n v="0.45400000000000001"/>
    <n v="0.32200000000000001"/>
    <n v="0.42199999999999999"/>
    <n v="0.47799999999999998"/>
    <n v="0.48199999999999998"/>
    <n v="0.36199999999999999"/>
    <n v="0.219"/>
    <n v="0.316"/>
    <n v="0.379"/>
    <s v="GF"/>
    <n v="0"/>
    <n v="0"/>
    <n v="1"/>
    <n v="0"/>
    <n v="0"/>
    <n v="0.78100000000000003"/>
    <n v="4.3419999999999996"/>
    <n v="0"/>
    <n v="1"/>
    <n v="4.2999999999999997E-2"/>
    <n v="1"/>
    <n v="0"/>
    <n v="174.5"/>
    <n v="0.86"/>
    <n v="0.05"/>
    <n v="0"/>
    <n v="0"/>
    <n v="0"/>
    <n v="0.1"/>
    <n v="0.35"/>
    <n v="0"/>
    <n v="0.69"/>
    <n v="0"/>
    <n v="0.9"/>
    <s v="N "/>
    <s v="N "/>
    <n v="98.23"/>
    <n v="35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271311492202195E-3"/>
    <n v="5.4896426250330716E-4"/>
    <n v="1.8111393531459918E-2"/>
    <x v="4"/>
    <s v="o-g-s"/>
    <s v="p63"/>
    <s v="pond"/>
    <n v="168"/>
    <n v="392"/>
    <n v="2045"/>
    <n v="2045"/>
    <n v="2045"/>
    <n v="2045"/>
    <x v="33"/>
    <s v="1970-1"/>
    <b v="1"/>
    <n v="12603"/>
    <s v="Utilities"/>
    <n v="7358"/>
    <s v="TX"/>
    <n v="1970"/>
    <s v="Lake Hubbard        "/>
    <m/>
    <s v="STG"/>
    <n v="7358"/>
    <n v="3523"/>
    <n v="3523"/>
    <n v="1"/>
    <n v="55983"/>
    <n v="3452"/>
    <n v="1"/>
    <n v="1"/>
    <s v="ST"/>
    <n v="3"/>
    <n v="2020"/>
    <n v="3"/>
    <n v="1"/>
    <n v="1"/>
    <n v="12"/>
    <n v="7"/>
    <n v="11"/>
    <n v="1"/>
    <n v="396.5"/>
    <n v="392"/>
    <n v="0"/>
    <n v="0"/>
    <n v="0"/>
    <n v="0"/>
    <n v="1970"/>
    <n v="6"/>
    <n v="12"/>
    <n v="0"/>
    <n v="0"/>
    <n v="0"/>
    <n v="0"/>
    <n v="0"/>
    <n v="0"/>
    <n v="0"/>
    <n v="0"/>
    <n v="0"/>
    <n v="7.0000000000000001E-3"/>
    <n v="3.0000000000000001E-3"/>
    <n v="7.0000000000000001E-3"/>
    <n v="0.01"/>
    <n v="8.9999999999999993E-3"/>
    <n v="8.0000000000000002E-3"/>
    <n v="1.9E-2"/>
    <n v="3.2000000000000001E-2"/>
    <n v="6.0999999999999999E-2"/>
    <n v="1.7999999999999999E-2"/>
    <n v="8.0000000000000002E-3"/>
    <n v="0.01"/>
    <n v="8.0000000000000002E-3"/>
    <s v="GF"/>
    <n v="0"/>
    <n v="0"/>
    <n v="1"/>
    <n v="0"/>
    <n v="0"/>
    <n v="0.124"/>
    <n v="4.0910000000000002"/>
    <n v="1.212"/>
    <n v="1"/>
    <n v="0.13500000000000001"/>
    <n v="1"/>
    <n v="0"/>
    <n v="25.1"/>
    <n v="0.12"/>
    <n v="0.05"/>
    <n v="0"/>
    <n v="0"/>
    <n v="0"/>
    <n v="0.45"/>
    <n v="0.35"/>
    <n v="0"/>
    <n v="0.39"/>
    <n v="0"/>
    <n v="0.9"/>
    <s v="N "/>
    <s v="N "/>
    <n v="96.546000000000006"/>
    <n v="32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066060995973842E-3"/>
    <n v="7.3241915635007568E-4"/>
    <n v="2.4163925553452901E-2"/>
    <x v="4"/>
    <s v="o-g-s"/>
    <s v="p63"/>
    <s v="pond"/>
    <n v="168"/>
    <n v="523"/>
    <n v="2048"/>
    <n v="2048"/>
    <n v="2048"/>
    <n v="2048"/>
    <x v="34"/>
    <s v="1973-1"/>
    <b v="1"/>
    <n v="12041"/>
    <s v="Utilities"/>
    <n v="7359"/>
    <s v="TX"/>
    <n v="1973"/>
    <s v="Lake Hubbard        "/>
    <m/>
    <s v="STG"/>
    <n v="7359"/>
    <n v="3523"/>
    <n v="3523"/>
    <n v="2"/>
    <n v="55983"/>
    <n v="3452"/>
    <n v="2"/>
    <n v="1"/>
    <s v="ST"/>
    <n v="3"/>
    <n v="2023"/>
    <n v="3"/>
    <n v="1"/>
    <n v="1"/>
    <n v="12"/>
    <n v="7"/>
    <n v="11"/>
    <n v="1"/>
    <n v="531"/>
    <n v="523"/>
    <n v="0"/>
    <n v="0"/>
    <n v="0"/>
    <n v="0"/>
    <n v="1973"/>
    <n v="11"/>
    <n v="12"/>
    <n v="0"/>
    <n v="0"/>
    <n v="0"/>
    <n v="0"/>
    <n v="0"/>
    <n v="0"/>
    <n v="0"/>
    <n v="0"/>
    <n v="0"/>
    <n v="3.3000000000000002E-2"/>
    <n v="5.0000000000000001E-3"/>
    <n v="5.0000000000000001E-3"/>
    <n v="1.2E-2"/>
    <n v="2.8000000000000001E-2"/>
    <n v="2.1999999999999999E-2"/>
    <n v="6.0999999999999999E-2"/>
    <n v="0.11799999999999999"/>
    <n v="0.129"/>
    <n v="5.6000000000000001E-2"/>
    <n v="1.4999999999999999E-2"/>
    <n v="8.0000000000000002E-3"/>
    <n v="1.0999999999999999E-2"/>
    <s v="GF"/>
    <n v="0"/>
    <n v="0"/>
    <n v="1"/>
    <n v="0"/>
    <n v="0"/>
    <n v="0.124"/>
    <n v="4.0910000000000002"/>
    <n v="1.212"/>
    <n v="1"/>
    <n v="2.8000000000000001E-2"/>
    <n v="1"/>
    <n v="2"/>
    <n v="16.899999999999999"/>
    <n v="0.08"/>
    <n v="0.05"/>
    <n v="0"/>
    <n v="0"/>
    <n v="0"/>
    <n v="0.09"/>
    <n v="0.35"/>
    <n v="0"/>
    <n v="0.37"/>
    <n v="0"/>
    <n v="0.9"/>
    <s v="N "/>
    <s v="N "/>
    <n v="96.546000000000006"/>
    <n v="32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3"/>
    <m/>
    <n v="168"/>
    <n v="24"/>
    <n v="2009"/>
    <n v="2009"/>
    <n v="2009"/>
    <n v="2009"/>
    <x v="4"/>
    <s v="1945-1"/>
    <b v="0"/>
    <n v="16943"/>
    <s v="Utilities"/>
    <n v="7360"/>
    <s v="TX"/>
    <n v="1945"/>
    <s v="Mountain Creek      "/>
    <m/>
    <s v="STG"/>
    <n v="7360"/>
    <n v="3524"/>
    <n v="3524"/>
    <n v="1"/>
    <n v="6035"/>
    <n v="3453"/>
    <n v="2"/>
    <n v="1"/>
    <s v="ST"/>
    <n v="3"/>
    <n v="0"/>
    <n v="3"/>
    <n v="1"/>
    <n v="1"/>
    <n v="12"/>
    <n v="7"/>
    <n v="11"/>
    <n v="1"/>
    <n v="31.2"/>
    <n v="24"/>
    <n v="0"/>
    <n v="0"/>
    <n v="0"/>
    <n v="0"/>
    <n v="1945"/>
    <n v="12"/>
    <n v="3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24"/>
    <n v="4.0910000000000002"/>
    <n v="2.9750000000000001"/>
    <n v="1"/>
    <n v="0.17"/>
    <n v="0"/>
    <n v="0"/>
    <n v="1115.5"/>
    <n v="5.49"/>
    <n v="0.05"/>
    <n v="0"/>
    <n v="0"/>
    <n v="0"/>
    <n v="0"/>
    <n v="0"/>
    <n v="0"/>
    <n v="0"/>
    <n v="0"/>
    <n v="0"/>
    <s v="N "/>
    <s v="N "/>
    <n v="96.936000000000007"/>
    <n v="32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m/>
    <n v="168"/>
    <n v="70"/>
    <n v="2009"/>
    <n v="2009"/>
    <n v="2009"/>
    <n v="2009"/>
    <x v="4"/>
    <s v="1949-1"/>
    <b v="0"/>
    <n v="13240"/>
    <s v="Utilities"/>
    <n v="7361"/>
    <s v="TX"/>
    <n v="1949"/>
    <s v="Mountain Creek      "/>
    <m/>
    <s v="STG"/>
    <n v="7361"/>
    <n v="3524"/>
    <n v="3524"/>
    <n v="2"/>
    <n v="6035"/>
    <n v="3453"/>
    <n v="3"/>
    <n v="1"/>
    <s v="ST"/>
    <n v="3"/>
    <n v="0"/>
    <n v="3"/>
    <n v="1"/>
    <n v="1"/>
    <n v="12"/>
    <n v="7"/>
    <n v="11"/>
    <n v="1"/>
    <n v="74.900000000000006"/>
    <n v="72"/>
    <n v="0"/>
    <n v="0"/>
    <n v="0"/>
    <n v="0"/>
    <n v="1949"/>
    <n v="5"/>
    <n v="3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24"/>
    <n v="4.0910000000000002"/>
    <n v="2.9750000000000001"/>
    <n v="1"/>
    <n v="0.17"/>
    <n v="0"/>
    <n v="0"/>
    <n v="260.39999999999998"/>
    <n v="1.28"/>
    <n v="0.05"/>
    <n v="0"/>
    <n v="0"/>
    <n v="0"/>
    <n v="0"/>
    <n v="0"/>
    <n v="0"/>
    <n v="0"/>
    <n v="0"/>
    <n v="0"/>
    <s v="N "/>
    <s v="N "/>
    <n v="96.936000000000007"/>
    <n v="32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778316331756804E-3"/>
    <n v="1.7085112251378438E-4"/>
    <n v="5.6367092113217086E-3"/>
    <x v="4"/>
    <s v="o-g-s"/>
    <s v="p63"/>
    <s v="pond"/>
    <n v="168"/>
    <n v="122"/>
    <n v="2031"/>
    <n v="2031"/>
    <n v="2031"/>
    <n v="2031"/>
    <x v="23"/>
    <s v="1956-1"/>
    <b v="1"/>
    <n v="13474"/>
    <s v="Utilities"/>
    <n v="7362"/>
    <s v="TX"/>
    <n v="1956"/>
    <s v="Mountain Creek      "/>
    <m/>
    <s v="STG"/>
    <n v="7362"/>
    <n v="3524"/>
    <n v="3524"/>
    <n v="3"/>
    <n v="6035"/>
    <n v="3453"/>
    <n v="6"/>
    <n v="1"/>
    <s v="ST"/>
    <n v="3"/>
    <n v="2016"/>
    <n v="3"/>
    <n v="1"/>
    <n v="1"/>
    <n v="12"/>
    <n v="7"/>
    <n v="11"/>
    <n v="1"/>
    <n v="135.69999999999999"/>
    <n v="122"/>
    <n v="0"/>
    <n v="0"/>
    <n v="0"/>
    <n v="0"/>
    <n v="1956"/>
    <n v="2"/>
    <n v="12"/>
    <n v="0"/>
    <n v="0"/>
    <n v="0"/>
    <n v="0"/>
    <n v="0"/>
    <n v="0"/>
    <n v="0"/>
    <n v="0"/>
    <n v="0"/>
    <n v="0.02"/>
    <n v="3.0000000000000001E-3"/>
    <n v="1E-3"/>
    <n v="1.7999999999999999E-2"/>
    <n v="0.02"/>
    <n v="2.8000000000000001E-2"/>
    <n v="4.3999999999999997E-2"/>
    <n v="5.3999999999999999E-2"/>
    <n v="0.08"/>
    <n v="6.3E-2"/>
    <n v="1.4E-2"/>
    <n v="1.2999999999999999E-2"/>
    <n v="5.0000000000000001E-3"/>
    <s v="GF"/>
    <n v="0"/>
    <n v="0"/>
    <n v="1"/>
    <n v="0"/>
    <n v="0"/>
    <n v="0.124"/>
    <n v="4.0910000000000002"/>
    <n v="2.9750000000000001"/>
    <n v="1"/>
    <n v="7.8E-2"/>
    <n v="1"/>
    <n v="0"/>
    <n v="122.4"/>
    <n v="0.6"/>
    <n v="0.05"/>
    <n v="0"/>
    <n v="0"/>
    <n v="0"/>
    <n v="0.28000000000000003"/>
    <n v="0.35"/>
    <n v="0"/>
    <n v="0.6"/>
    <n v="0"/>
    <n v="0.9"/>
    <s v="N "/>
    <s v="N "/>
    <n v="96.936000000000007"/>
    <n v="32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26568255305762E-3"/>
    <n v="1.6524944636579143E-4"/>
    <n v="5.4518990732455872E-3"/>
    <x v="4"/>
    <s v="o-g-s"/>
    <s v="p63"/>
    <s v="pond"/>
    <n v="168"/>
    <n v="118"/>
    <n v="2033"/>
    <n v="2033"/>
    <n v="2033"/>
    <n v="2033"/>
    <x v="25"/>
    <s v="1958-1"/>
    <b v="1"/>
    <n v="13680"/>
    <s v="Utilities"/>
    <n v="7363"/>
    <s v="TX"/>
    <n v="1958"/>
    <s v="Mountain Creek      "/>
    <m/>
    <s v="STG"/>
    <n v="7363"/>
    <n v="3524"/>
    <n v="3524"/>
    <n v="4"/>
    <n v="6035"/>
    <n v="3453"/>
    <n v="7"/>
    <n v="1"/>
    <s v="ST"/>
    <n v="3"/>
    <n v="2016"/>
    <n v="3"/>
    <n v="1"/>
    <n v="1"/>
    <n v="12"/>
    <n v="7"/>
    <n v="11"/>
    <n v="1"/>
    <n v="136"/>
    <n v="118"/>
    <n v="0"/>
    <n v="0"/>
    <n v="0"/>
    <n v="0"/>
    <n v="1958"/>
    <n v="3"/>
    <n v="12"/>
    <n v="0"/>
    <n v="0"/>
    <n v="0"/>
    <n v="0"/>
    <n v="0"/>
    <n v="0"/>
    <n v="0"/>
    <n v="0"/>
    <n v="0"/>
    <n v="2.8000000000000001E-2"/>
    <n v="7.0000000000000001E-3"/>
    <n v="7.0000000000000001E-3"/>
    <n v="5.6000000000000001E-2"/>
    <n v="4.8000000000000001E-2"/>
    <n v="0.04"/>
    <n v="5.7000000000000002E-2"/>
    <n v="8.6999999999999994E-2"/>
    <n v="0.128"/>
    <n v="9.9000000000000005E-2"/>
    <n v="2.5000000000000001E-2"/>
    <n v="0.01"/>
    <n v="1.2999999999999999E-2"/>
    <s v="GF"/>
    <n v="0"/>
    <n v="0"/>
    <n v="1"/>
    <n v="0"/>
    <n v="0"/>
    <n v="0.124"/>
    <n v="4.0910000000000002"/>
    <n v="2.9750000000000001"/>
    <n v="1"/>
    <n v="0.18099999999999999"/>
    <n v="1"/>
    <n v="0"/>
    <n v="128.1"/>
    <n v="0.63"/>
    <n v="0.05"/>
    <n v="0"/>
    <n v="0"/>
    <n v="0"/>
    <n v="0.66"/>
    <n v="0.35"/>
    <n v="0"/>
    <n v="0.61"/>
    <n v="0"/>
    <n v="0.9"/>
    <s v="N "/>
    <s v="N "/>
    <n v="96.936000000000007"/>
    <n v="32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14822685604807E-3"/>
    <n v="7.9543801301499607E-4"/>
    <n v="2.6243039606809265E-2"/>
    <x v="4"/>
    <s v="o-g-s"/>
    <s v="p63"/>
    <s v="pond"/>
    <n v="168"/>
    <n v="568"/>
    <n v="2042"/>
    <n v="2042"/>
    <n v="2042"/>
    <n v="2042"/>
    <x v="31"/>
    <s v="1967-1"/>
    <b v="1"/>
    <n v="11796"/>
    <s v="Utilities"/>
    <n v="7364"/>
    <s v="TX"/>
    <n v="1967"/>
    <s v="Mountain Creek      "/>
    <m/>
    <s v="STG"/>
    <n v="7364"/>
    <n v="3524"/>
    <n v="3524"/>
    <n v="5"/>
    <n v="6035"/>
    <n v="3453"/>
    <n v="8"/>
    <n v="1"/>
    <s v="ST"/>
    <n v="3"/>
    <n v="2017"/>
    <n v="3"/>
    <n v="1"/>
    <n v="1"/>
    <n v="12"/>
    <n v="7"/>
    <n v="11"/>
    <n v="1"/>
    <n v="580.5"/>
    <n v="568"/>
    <n v="0"/>
    <n v="0"/>
    <n v="0"/>
    <n v="0"/>
    <n v="1967"/>
    <n v="7"/>
    <n v="12"/>
    <n v="0"/>
    <n v="0"/>
    <n v="0"/>
    <n v="0"/>
    <n v="0"/>
    <n v="0"/>
    <n v="0"/>
    <n v="0"/>
    <n v="0"/>
    <n v="2.7E-2"/>
    <n v="0"/>
    <n v="4.0000000000000001E-3"/>
    <n v="1E-3"/>
    <n v="0.13700000000000001"/>
    <n v="0.06"/>
    <n v="0.1"/>
    <n v="0.186"/>
    <n v="0.2"/>
    <n v="5.7000000000000002E-2"/>
    <n v="1.9E-2"/>
    <n v="1.6E-2"/>
    <n v="0"/>
    <s v="GF"/>
    <n v="0"/>
    <n v="0"/>
    <n v="1"/>
    <n v="0"/>
    <n v="0"/>
    <n v="0.124"/>
    <n v="4.0910000000000002"/>
    <n v="2.9750000000000001"/>
    <n v="1"/>
    <n v="4.7E-2"/>
    <n v="0"/>
    <n v="2"/>
    <n v="15.1"/>
    <n v="7.0000000000000007E-2"/>
    <n v="0.05"/>
    <n v="0"/>
    <n v="0"/>
    <n v="0"/>
    <n v="0.15"/>
    <n v="0.35"/>
    <n v="0"/>
    <n v="0.36"/>
    <n v="0"/>
    <n v="0.9"/>
    <s v="N "/>
    <s v="N "/>
    <n v="96.936000000000007"/>
    <n v="32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24604393480382E-3"/>
    <n v="1.0876648087096467E-3"/>
    <n v="3.5819294715995292E-2"/>
    <x v="4"/>
    <s v="o-g-s"/>
    <s v="p66"/>
    <s v="pond"/>
    <n v="256"/>
    <n v="250.8"/>
    <n v="2045"/>
    <n v="2045"/>
    <n v="2045"/>
    <n v="2045"/>
    <x v="33"/>
    <s v="1970-1"/>
    <b v="1"/>
    <n v="10935"/>
    <s v="Utilities"/>
    <n v="7377"/>
    <s v="TX"/>
    <n v="1970"/>
    <s v="Lewis Creek         "/>
    <m/>
    <s v="STG"/>
    <n v="7377"/>
    <n v="3528"/>
    <n v="3528"/>
    <n v="1"/>
    <n v="55937"/>
    <n v="3457"/>
    <n v="1"/>
    <n v="1"/>
    <s v="ST"/>
    <n v="1"/>
    <n v="2020"/>
    <n v="3"/>
    <n v="12"/>
    <n v="12"/>
    <n v="12"/>
    <n v="7"/>
    <n v="11"/>
    <n v="1"/>
    <n v="271.39999999999998"/>
    <n v="255"/>
    <n v="0"/>
    <n v="0"/>
    <n v="0"/>
    <n v="0"/>
    <n v="1970"/>
    <n v="12"/>
    <n v="12"/>
    <n v="0"/>
    <n v="0"/>
    <n v="0"/>
    <n v="0"/>
    <n v="0"/>
    <n v="0"/>
    <n v="0"/>
    <n v="0"/>
    <n v="0"/>
    <n v="0.33800000000000002"/>
    <n v="0.21099999999999999"/>
    <n v="0.24299999999999999"/>
    <n v="0.46899999999999997"/>
    <n v="0.44700000000000001"/>
    <n v="0.432"/>
    <n v="0.57699999999999996"/>
    <n v="0.58299999999999996"/>
    <n v="0.57799999999999996"/>
    <n v="0.46"/>
    <n v="0.20899999999999999"/>
    <n v="0.21199999999999999"/>
    <n v="0.33200000000000002"/>
    <s v="GF"/>
    <n v="0"/>
    <n v="0"/>
    <n v="1"/>
    <n v="0"/>
    <n v="0"/>
    <n v="0.38400000000000001"/>
    <n v="12.646000000000001"/>
    <n v="8.4309999999999992"/>
    <n v="1"/>
    <n v="2.1000000000000001E-2"/>
    <n v="0"/>
    <n v="2"/>
    <n v="46"/>
    <n v="0.23"/>
    <n v="0.05"/>
    <n v="0"/>
    <n v="0"/>
    <n v="0"/>
    <n v="0.06"/>
    <n v="0.35"/>
    <n v="0"/>
    <n v="0.44"/>
    <n v="0"/>
    <n v="0.9"/>
    <s v="N "/>
    <s v="N "/>
    <n v="95.521000000000001"/>
    <n v="30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460128816415694E-3"/>
    <n v="1.0928689465503627E-3"/>
    <n v="3.599067890123929E-2"/>
    <x v="4"/>
    <s v="o-g-s"/>
    <s v="p66"/>
    <s v="pond"/>
    <n v="256"/>
    <n v="252"/>
    <n v="2046"/>
    <n v="2046"/>
    <n v="2046"/>
    <n v="2046"/>
    <x v="10"/>
    <s v="1971-1"/>
    <b v="1"/>
    <n v="10893"/>
    <s v="Utilities"/>
    <n v="7378"/>
    <s v="TX"/>
    <n v="1971"/>
    <s v="Lewis Creek         "/>
    <m/>
    <s v="STG"/>
    <n v="7378"/>
    <n v="3528"/>
    <n v="3528"/>
    <n v="2"/>
    <n v="55937"/>
    <n v="3457"/>
    <n v="2"/>
    <n v="1"/>
    <s v="ST"/>
    <n v="1"/>
    <n v="2021"/>
    <n v="3"/>
    <n v="12"/>
    <n v="12"/>
    <n v="12"/>
    <n v="7"/>
    <n v="11"/>
    <n v="1"/>
    <n v="271.39999999999998"/>
    <n v="256.2"/>
    <n v="0"/>
    <n v="0"/>
    <n v="0"/>
    <n v="0"/>
    <n v="1971"/>
    <n v="5"/>
    <n v="12"/>
    <n v="0"/>
    <n v="0"/>
    <n v="0"/>
    <n v="0"/>
    <n v="0"/>
    <n v="0"/>
    <n v="0"/>
    <n v="0"/>
    <n v="0"/>
    <n v="0.44400000000000001"/>
    <n v="0.32900000000000001"/>
    <n v="0.376"/>
    <n v="0.309"/>
    <n v="0.48499999999999999"/>
    <n v="0.53500000000000003"/>
    <n v="0.57399999999999995"/>
    <n v="0.53800000000000003"/>
    <n v="0.57099999999999995"/>
    <n v="0.48599999999999999"/>
    <n v="0.47199999999999998"/>
    <n v="0.34"/>
    <n v="0.30399999999999999"/>
    <s v="GF"/>
    <n v="0"/>
    <n v="0"/>
    <n v="1"/>
    <n v="0"/>
    <n v="0"/>
    <n v="0.38400000000000001"/>
    <n v="12.646000000000001"/>
    <n v="8.4309999999999992"/>
    <n v="1"/>
    <n v="2.3E-2"/>
    <n v="0"/>
    <n v="2"/>
    <n v="45.7"/>
    <n v="0.22"/>
    <n v="0.05"/>
    <n v="0"/>
    <n v="0"/>
    <n v="0"/>
    <n v="7.0000000000000007E-2"/>
    <n v="0.35"/>
    <n v="0"/>
    <n v="0.44"/>
    <n v="0"/>
    <n v="0.9"/>
    <s v="N "/>
    <s v="N "/>
    <n v="95.521000000000001"/>
    <n v="30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51016258119482E-3"/>
    <n v="1.1121134146071772E-3"/>
    <n v="3.6615491665778731E-2"/>
    <x v="4"/>
    <s v="o-g-s"/>
    <s v="p67"/>
    <s v="once"/>
    <n v="256"/>
    <n v="746"/>
    <n v="2045"/>
    <n v="2045"/>
    <n v="2045"/>
    <n v="2045"/>
    <x v="33"/>
    <s v="1970-1"/>
    <b v="1"/>
    <n v="11354"/>
    <s v="Utilities"/>
    <n v="7384"/>
    <s v="TX"/>
    <n v="1970"/>
    <s v="Cedar Bayou         "/>
    <m/>
    <s v="STG"/>
    <n v="7384"/>
    <n v="3530"/>
    <n v="3530"/>
    <n v="1"/>
    <n v="54888"/>
    <n v="3460"/>
    <n v="1"/>
    <n v="1"/>
    <s v="ST"/>
    <n v="3"/>
    <n v="2020"/>
    <n v="3"/>
    <n v="12"/>
    <n v="1"/>
    <n v="12"/>
    <n v="7"/>
    <n v="11"/>
    <n v="1"/>
    <n v="765"/>
    <n v="746"/>
    <n v="0"/>
    <n v="0"/>
    <n v="0"/>
    <n v="0"/>
    <n v="1970"/>
    <n v="12"/>
    <n v="12"/>
    <n v="0"/>
    <n v="0"/>
    <n v="0"/>
    <n v="1"/>
    <n v="0"/>
    <n v="0"/>
    <n v="0"/>
    <n v="0"/>
    <n v="0"/>
    <n v="0.13700000000000001"/>
    <n v="8.9999999999999993E-3"/>
    <n v="2.5000000000000001E-2"/>
    <n v="5.2999999999999999E-2"/>
    <n v="0.125"/>
    <n v="0.10199999999999999"/>
    <n v="0.24"/>
    <n v="0.29599999999999999"/>
    <n v="0.33600000000000002"/>
    <n v="0.217"/>
    <n v="0.107"/>
    <n v="0.04"/>
    <n v="6.0000000000000001E-3"/>
    <s v="GF"/>
    <n v="0"/>
    <n v="0"/>
    <n v="1"/>
    <n v="0"/>
    <n v="0"/>
    <n v="0.13200000000000001"/>
    <n v="4.3460000000000001"/>
    <n v="3.3279999999999998"/>
    <n v="1"/>
    <n v="0.14000000000000001"/>
    <n v="0"/>
    <n v="2"/>
    <n v="10.5"/>
    <n v="0.05"/>
    <n v="0.05"/>
    <n v="0"/>
    <n v="0"/>
    <n v="0"/>
    <n v="0.42"/>
    <n v="0.35"/>
    <n v="0"/>
    <n v="0.34"/>
    <n v="0"/>
    <n v="0.9"/>
    <s v="N "/>
    <s v="N "/>
    <n v="94.926000000000002"/>
    <n v="29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589827315457757E-3"/>
    <n v="1.1165857205640425E-3"/>
    <n v="3.6762738951297939E-2"/>
    <x v="4"/>
    <s v="o-g-s"/>
    <s v="p67"/>
    <s v="once"/>
    <n v="256"/>
    <n v="749"/>
    <n v="2047"/>
    <n v="2047"/>
    <n v="2047"/>
    <n v="2047"/>
    <x v="8"/>
    <s v="1972-1"/>
    <b v="1"/>
    <n v="11152"/>
    <s v="Utilities"/>
    <n v="7385"/>
    <s v="TX"/>
    <n v="1972"/>
    <s v="Cedar Bayou         "/>
    <m/>
    <s v="STG"/>
    <n v="7385"/>
    <n v="3530"/>
    <n v="3530"/>
    <n v="2"/>
    <n v="54888"/>
    <n v="3460"/>
    <n v="2"/>
    <n v="1"/>
    <s v="ST"/>
    <n v="3"/>
    <n v="2022"/>
    <n v="3"/>
    <n v="12"/>
    <n v="1"/>
    <n v="12"/>
    <n v="7"/>
    <n v="11"/>
    <n v="1"/>
    <n v="765"/>
    <n v="749"/>
    <n v="0"/>
    <n v="0"/>
    <n v="0"/>
    <n v="0"/>
    <n v="1972"/>
    <n v="3"/>
    <n v="12"/>
    <n v="0"/>
    <n v="0"/>
    <n v="0"/>
    <n v="1"/>
    <n v="0"/>
    <n v="0"/>
    <n v="0"/>
    <n v="0"/>
    <n v="0"/>
    <n v="0.121"/>
    <n v="5.0000000000000001E-3"/>
    <n v="1.0999999999999999E-2"/>
    <n v="1.2999999999999999E-2"/>
    <n v="5.5E-2"/>
    <n v="9.0999999999999998E-2"/>
    <n v="0.216"/>
    <n v="0.26800000000000002"/>
    <n v="0.29699999999999999"/>
    <n v="0.16200000000000001"/>
    <n v="0.104"/>
    <n v="3.5999999999999997E-2"/>
    <n v="2E-3"/>
    <s v="GF"/>
    <n v="0"/>
    <n v="0"/>
    <n v="1"/>
    <n v="0"/>
    <n v="0"/>
    <n v="0.13200000000000001"/>
    <n v="4.3460000000000001"/>
    <n v="3.3279999999999998"/>
    <n v="1"/>
    <n v="0.18"/>
    <n v="0"/>
    <n v="2"/>
    <n v="10.4"/>
    <n v="0.05"/>
    <n v="0.05"/>
    <n v="0"/>
    <n v="0"/>
    <n v="0"/>
    <n v="0.53"/>
    <n v="0.35"/>
    <n v="0"/>
    <n v="0.34"/>
    <n v="0"/>
    <n v="0.9"/>
    <s v="N "/>
    <s v="N "/>
    <n v="94.926000000000002"/>
    <n v="29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7"/>
    <s v="recirc"/>
    <n v="175"/>
    <n v="406"/>
    <n v="2017"/>
    <n v="2017"/>
    <n v="2017"/>
    <n v="2017"/>
    <x v="56"/>
    <s v="1973-1"/>
    <b v="1"/>
    <n v="14483"/>
    <s v="Utilities"/>
    <n v="7386"/>
    <s v="TX"/>
    <n v="1973"/>
    <s v="Greens Bayou        "/>
    <m/>
    <s v="STG"/>
    <n v="7386"/>
    <n v="3531"/>
    <n v="3531"/>
    <n v="1"/>
    <n v="54888"/>
    <n v="3464"/>
    <n v="5"/>
    <n v="1"/>
    <s v="ST"/>
    <n v="3"/>
    <n v="2023"/>
    <n v="3"/>
    <n v="1"/>
    <n v="1"/>
    <n v="12"/>
    <n v="7"/>
    <n v="11"/>
    <n v="1"/>
    <n v="446.4"/>
    <n v="406"/>
    <n v="0"/>
    <n v="0"/>
    <n v="0"/>
    <n v="0"/>
    <n v="1973"/>
    <n v="6"/>
    <n v="12"/>
    <n v="0"/>
    <n v="0"/>
    <n v="0"/>
    <n v="0"/>
    <n v="0"/>
    <n v="0"/>
    <n v="0"/>
    <n v="0"/>
    <n v="0"/>
    <n v="0"/>
    <n v="2E-3"/>
    <n v="1E-3"/>
    <n v="4.0000000000000001E-3"/>
    <n v="8.0000000000000002E-3"/>
    <n v="7.0000000000000001E-3"/>
    <n v="3.1E-2"/>
    <n v="1.9E-2"/>
    <n v="5.6000000000000001E-2"/>
    <n v="2.1999999999999999E-2"/>
    <n v="1.0999999999999999E-2"/>
    <n v="0"/>
    <n v="0"/>
    <s v="GF"/>
    <n v="0"/>
    <n v="0"/>
    <n v="1"/>
    <n v="0"/>
    <n v="0"/>
    <n v="0.33900000000000002"/>
    <n v="11.157"/>
    <n v="4.7510000000000003"/>
    <n v="1"/>
    <n v="6.0999999999999999E-2"/>
    <n v="1"/>
    <n v="0"/>
    <n v="23.9"/>
    <n v="0.12"/>
    <n v="0.05"/>
    <n v="0"/>
    <n v="0"/>
    <n v="0"/>
    <n v="0.2"/>
    <n v="0.35"/>
    <n v="0"/>
    <n v="0.39"/>
    <n v="0"/>
    <n v="0.9"/>
    <s v="N "/>
    <s v="N "/>
    <n v="95.218999999999994"/>
    <n v="29.82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7"/>
    <s v="recirc"/>
    <n v="151"/>
    <n v="50"/>
    <n v="2004"/>
    <n v="2004"/>
    <n v="2004"/>
    <n v="2004"/>
    <x v="68"/>
    <s v="1954-1"/>
    <b v="0"/>
    <n v="14166"/>
    <s v="Utilities"/>
    <n v="7433"/>
    <s v="TX"/>
    <n v="1954"/>
    <s v="Lone Star           "/>
    <m/>
    <s v="STG"/>
    <n v="7433"/>
    <n v="3546"/>
    <n v="3546"/>
    <n v="1"/>
    <n v="17698"/>
    <n v="3477"/>
    <n v="1"/>
    <n v="1"/>
    <s v="ST"/>
    <n v="1"/>
    <n v="2016"/>
    <n v="3"/>
    <n v="18"/>
    <n v="18"/>
    <n v="12"/>
    <n v="7"/>
    <n v="11"/>
    <n v="1"/>
    <n v="40"/>
    <n v="50"/>
    <n v="0"/>
    <n v="0"/>
    <n v="0"/>
    <n v="0"/>
    <n v="1954"/>
    <n v="3"/>
    <n v="12"/>
    <n v="0"/>
    <n v="0"/>
    <n v="0"/>
    <n v="0"/>
    <n v="0"/>
    <n v="0"/>
    <n v="0"/>
    <n v="0"/>
    <n v="0"/>
    <n v="3.0000000000000001E-3"/>
    <n v="0"/>
    <n v="0"/>
    <n v="2E-3"/>
    <n v="8.0000000000000002E-3"/>
    <n v="3.7999999999999999E-2"/>
    <n v="4.1000000000000002E-2"/>
    <n v="4.2999999999999997E-2"/>
    <n v="2.5999999999999999E-2"/>
    <n v="6.0000000000000001E-3"/>
    <n v="2.1000000000000001E-2"/>
    <n v="7.0000000000000001E-3"/>
    <n v="0"/>
    <s v="GF"/>
    <n v="0"/>
    <n v="0"/>
    <n v="1"/>
    <n v="0"/>
    <n v="0"/>
    <n v="0.16500000000000001"/>
    <n v="5.4340000000000002"/>
    <n v="1.208"/>
    <n v="1"/>
    <n v="0.247"/>
    <n v="0"/>
    <n v="0"/>
    <n v="411.4"/>
    <n v="2.02"/>
    <n v="0.05"/>
    <n v="0"/>
    <n v="0"/>
    <n v="0"/>
    <n v="0.91"/>
    <n v="0.35"/>
    <n v="0"/>
    <n v="1.03"/>
    <n v="0"/>
    <n v="0.9"/>
    <s v="N "/>
    <s v="N "/>
    <n v="94.722999999999999"/>
    <n v="32.9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092641785030043E-3"/>
    <n v="4.9714875813437255E-4"/>
    <n v="1.6401899754255791E-2"/>
    <x v="4"/>
    <s v="o-g-s"/>
    <s v="p57"/>
    <s v="recirc"/>
    <n v="151"/>
    <n v="355"/>
    <n v="2045"/>
    <n v="2045"/>
    <n v="2045"/>
    <n v="2045"/>
    <x v="33"/>
    <s v="1970-1"/>
    <b v="1"/>
    <n v="11961"/>
    <s v="Utilities"/>
    <n v="7435"/>
    <s v="TX"/>
    <n v="1970"/>
    <s v="Wilkes              "/>
    <m/>
    <s v="STG"/>
    <n v="7435"/>
    <n v="3548"/>
    <n v="3548"/>
    <n v="1"/>
    <n v="17698"/>
    <n v="3478"/>
    <n v="2"/>
    <n v="1"/>
    <s v="ST"/>
    <n v="1"/>
    <n v="2020"/>
    <n v="3"/>
    <n v="18"/>
    <n v="18"/>
    <n v="12"/>
    <n v="7"/>
    <n v="11"/>
    <n v="1"/>
    <n v="351"/>
    <n v="362"/>
    <n v="0"/>
    <n v="0"/>
    <n v="0"/>
    <n v="0"/>
    <n v="1970"/>
    <n v="5"/>
    <n v="12"/>
    <n v="0"/>
    <n v="0"/>
    <n v="0"/>
    <n v="0"/>
    <n v="0"/>
    <n v="0"/>
    <n v="0"/>
    <n v="0"/>
    <n v="0"/>
    <n v="2.9000000000000001E-2"/>
    <n v="4.5999999999999999E-2"/>
    <n v="4.2999999999999997E-2"/>
    <n v="2E-3"/>
    <n v="4.2999999999999997E-2"/>
    <n v="5.3999999999999999E-2"/>
    <n v="0.13"/>
    <n v="0.152"/>
    <n v="0.186"/>
    <n v="0.14099999999999999"/>
    <n v="8.4000000000000005E-2"/>
    <n v="2.5000000000000001E-2"/>
    <n v="8.9999999999999993E-3"/>
    <s v="GF"/>
    <n v="0"/>
    <n v="0"/>
    <n v="1"/>
    <n v="0"/>
    <n v="0"/>
    <n v="0.124"/>
    <n v="4.0910000000000002"/>
    <n v="1.212"/>
    <n v="1"/>
    <n v="0.13300000000000001"/>
    <n v="1"/>
    <n v="0"/>
    <n v="28.7"/>
    <n v="0.14000000000000001"/>
    <n v="0.05"/>
    <n v="0"/>
    <n v="0"/>
    <n v="0"/>
    <n v="0.42"/>
    <n v="0.35"/>
    <n v="0"/>
    <n v="0.4"/>
    <n v="0"/>
    <n v="0.9"/>
    <s v="N "/>
    <s v="N "/>
    <n v="94.548000000000002"/>
    <n v="32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979704765917288E-3"/>
    <n v="4.9574833909737438E-4"/>
    <n v="1.6355697219736762E-2"/>
    <x v="4"/>
    <s v="o-g-s"/>
    <s v="p57"/>
    <s v="recirc"/>
    <n v="151"/>
    <n v="354"/>
    <n v="2046"/>
    <n v="2046"/>
    <n v="2046"/>
    <n v="2046"/>
    <x v="10"/>
    <s v="1971-1"/>
    <b v="1"/>
    <n v="11792"/>
    <s v="Utilities"/>
    <n v="7436"/>
    <s v="TX"/>
    <n v="1971"/>
    <s v="Wilkes              "/>
    <m/>
    <s v="STG"/>
    <n v="7436"/>
    <n v="3548"/>
    <n v="3548"/>
    <n v="2"/>
    <n v="17698"/>
    <n v="3478"/>
    <n v="3"/>
    <n v="1"/>
    <s v="ST"/>
    <n v="1"/>
    <n v="2021"/>
    <n v="3"/>
    <n v="18"/>
    <n v="18"/>
    <n v="12"/>
    <n v="7"/>
    <n v="11"/>
    <n v="1"/>
    <n v="351"/>
    <n v="362"/>
    <n v="0"/>
    <n v="0"/>
    <n v="0"/>
    <n v="0"/>
    <n v="1971"/>
    <n v="12"/>
    <n v="12"/>
    <n v="0"/>
    <n v="0"/>
    <n v="0"/>
    <n v="0"/>
    <n v="0"/>
    <n v="0"/>
    <n v="0"/>
    <n v="0"/>
    <n v="0"/>
    <n v="2.7E-2"/>
    <n v="8.1000000000000003E-2"/>
    <n v="5.5E-2"/>
    <n v="4.8000000000000001E-2"/>
    <n v="2.3E-2"/>
    <n v="5.6000000000000001E-2"/>
    <n v="0.11600000000000001"/>
    <n v="0.156"/>
    <n v="0.16500000000000001"/>
    <n v="0.16300000000000001"/>
    <n v="0.109"/>
    <n v="6.5000000000000002E-2"/>
    <n v="5.3999999999999999E-2"/>
    <s v="GF"/>
    <n v="0"/>
    <n v="0"/>
    <n v="1"/>
    <n v="0"/>
    <n v="0"/>
    <n v="0.124"/>
    <n v="4.0910000000000002"/>
    <n v="1.212"/>
    <n v="1"/>
    <n v="0.106"/>
    <n v="1"/>
    <n v="0"/>
    <n v="28.8"/>
    <n v="0.14000000000000001"/>
    <n v="0.05"/>
    <n v="0"/>
    <n v="0"/>
    <n v="0"/>
    <n v="0.33"/>
    <n v="0.35"/>
    <n v="0"/>
    <n v="0.4"/>
    <n v="0"/>
    <n v="0.9"/>
    <s v="N "/>
    <s v="N "/>
    <n v="94.548000000000002"/>
    <n v="32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651041325620361E-3"/>
    <n v="2.4367291243769247E-4"/>
    <n v="8.0392410063112891E-3"/>
    <x v="4"/>
    <s v="o-g-s"/>
    <s v="p57"/>
    <s v="recirc"/>
    <n v="151"/>
    <n v="174"/>
    <n v="2039"/>
    <n v="2039"/>
    <n v="2039"/>
    <n v="2039"/>
    <x v="28"/>
    <s v="1964-1"/>
    <b v="1"/>
    <n v="12171"/>
    <s v="Utilities"/>
    <n v="7434"/>
    <s v="TX"/>
    <n v="1964"/>
    <s v="Wilkes              "/>
    <m/>
    <s v="STX"/>
    <n v="7434"/>
    <n v="3547"/>
    <n v="3547"/>
    <n v="1"/>
    <n v="17698"/>
    <n v="3478"/>
    <n v="1"/>
    <n v="1"/>
    <s v="ST"/>
    <n v="1"/>
    <n v="2016"/>
    <n v="3"/>
    <n v="18"/>
    <n v="18"/>
    <n v="12"/>
    <n v="7"/>
    <n v="11"/>
    <n v="1"/>
    <n v="180"/>
    <n v="174"/>
    <n v="0"/>
    <n v="0"/>
    <n v="0"/>
    <n v="0"/>
    <n v="1964"/>
    <n v="5"/>
    <n v="12"/>
    <n v="0"/>
    <n v="0"/>
    <n v="0"/>
    <n v="0"/>
    <n v="0"/>
    <n v="0"/>
    <n v="0"/>
    <n v="0"/>
    <n v="0"/>
    <n v="0.154"/>
    <n v="0.22500000000000001"/>
    <n v="0.22600000000000001"/>
    <n v="0.23899999999999999"/>
    <n v="0.222"/>
    <n v="0.215"/>
    <n v="0.2"/>
    <n v="0.23"/>
    <n v="0.23499999999999999"/>
    <n v="0.123"/>
    <n v="4.4999999999999998E-2"/>
    <n v="0.13700000000000001"/>
    <n v="0.21099999999999999"/>
    <s v="GF"/>
    <s v="RL"/>
    <n v="0"/>
    <n v="0.77"/>
    <n v="0.23"/>
    <n v="0"/>
    <n v="0.124"/>
    <n v="4.0910000000000002"/>
    <n v="1.212"/>
    <n v="1"/>
    <n v="0.14499999999999999"/>
    <n v="1"/>
    <n v="0"/>
    <n v="75.599999999999994"/>
    <n v="0.37"/>
    <n v="0.05"/>
    <n v="0"/>
    <n v="0"/>
    <n v="0"/>
    <n v="0.45"/>
    <n v="0.35"/>
    <n v="0"/>
    <n v="0.51"/>
    <n v="0"/>
    <n v="0.9"/>
    <s v="N "/>
    <s v="N "/>
    <n v="94.548000000000002"/>
    <n v="32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27262472386E-3"/>
    <n v="4.8890435573914102E-4"/>
    <n v="1.6107416476919267E-2"/>
    <x v="4"/>
    <s v="o-g-s"/>
    <s v="p63"/>
    <s v="once"/>
    <n v="167"/>
    <n v="234"/>
    <n v="2035"/>
    <n v="2035"/>
    <n v="2035"/>
    <n v="2035"/>
    <x v="12"/>
    <s v="1960-1"/>
    <b v="1"/>
    <n v="12363"/>
    <s v="Utilities"/>
    <n v="7453"/>
    <s v="TX"/>
    <n v="1960"/>
    <s v="Graham              "/>
    <m/>
    <s v="STG"/>
    <n v="7453"/>
    <n v="3559"/>
    <n v="3559"/>
    <n v="1"/>
    <n v="55983"/>
    <n v="3490"/>
    <n v="1"/>
    <n v="1"/>
    <s v="ST"/>
    <n v="3"/>
    <n v="2016"/>
    <n v="3"/>
    <n v="1"/>
    <n v="1"/>
    <n v="12"/>
    <n v="7"/>
    <n v="11"/>
    <n v="1"/>
    <n v="247.7"/>
    <n v="234"/>
    <n v="0"/>
    <n v="0"/>
    <n v="0"/>
    <n v="0"/>
    <n v="1960"/>
    <n v="12"/>
    <n v="12"/>
    <n v="0"/>
    <n v="0"/>
    <n v="0"/>
    <n v="0"/>
    <n v="0"/>
    <n v="0"/>
    <n v="0"/>
    <n v="0"/>
    <n v="0"/>
    <n v="7.0000000000000001E-3"/>
    <n v="1.0999999999999999E-2"/>
    <n v="1.4999999999999999E-2"/>
    <n v="2.3E-2"/>
    <n v="2.3E-2"/>
    <n v="5.0000000000000001E-3"/>
    <n v="2.8000000000000001E-2"/>
    <n v="5.8000000000000003E-2"/>
    <n v="0.08"/>
    <n v="3.1E-2"/>
    <n v="1.6E-2"/>
    <n v="1.4999999999999999E-2"/>
    <n v="0.01"/>
    <s v="GF"/>
    <n v="0"/>
    <n v="0"/>
    <n v="1"/>
    <n v="0"/>
    <n v="0"/>
    <n v="0.185"/>
    <n v="6.0949999999999998"/>
    <n v="1.212"/>
    <n v="1"/>
    <n v="0.19"/>
    <n v="0"/>
    <n v="0"/>
    <n v="50.5"/>
    <n v="0.25"/>
    <n v="0.05"/>
    <n v="0"/>
    <n v="0"/>
    <n v="0"/>
    <n v="0.61"/>
    <n v="0.35"/>
    <n v="0"/>
    <n v="0.45"/>
    <n v="0"/>
    <n v="0.9"/>
    <s v="N "/>
    <s v="N "/>
    <n v="98.611999999999995"/>
    <n v="33.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45437453976667E-3"/>
    <n v="8.1484059289856829E-4"/>
    <n v="2.6845694128198778E-2"/>
    <x v="4"/>
    <s v="o-g-s"/>
    <s v="p63"/>
    <s v="once"/>
    <n v="167"/>
    <n v="390"/>
    <n v="2044"/>
    <n v="2044"/>
    <n v="2044"/>
    <n v="2044"/>
    <x v="9"/>
    <s v="1969-1"/>
    <b v="1"/>
    <n v="11987"/>
    <s v="Utilities"/>
    <n v="7454"/>
    <s v="TX"/>
    <n v="1969"/>
    <s v="Graham              "/>
    <m/>
    <s v="STG"/>
    <n v="7454"/>
    <n v="3559"/>
    <n v="3559"/>
    <n v="2"/>
    <n v="55983"/>
    <n v="3490"/>
    <n v="2"/>
    <n v="1"/>
    <s v="ST"/>
    <n v="3"/>
    <n v="2019"/>
    <n v="3"/>
    <n v="1"/>
    <n v="1"/>
    <n v="12"/>
    <n v="7"/>
    <n v="11"/>
    <n v="1"/>
    <n v="387"/>
    <n v="390"/>
    <n v="0"/>
    <n v="0"/>
    <n v="0"/>
    <n v="0"/>
    <n v="1969"/>
    <n v="6"/>
    <n v="12"/>
    <n v="0"/>
    <n v="0"/>
    <n v="0"/>
    <n v="0"/>
    <n v="0"/>
    <n v="0"/>
    <n v="0"/>
    <n v="0"/>
    <n v="0"/>
    <n v="1.7000000000000001E-2"/>
    <n v="1.0999999999999999E-2"/>
    <n v="2.1999999999999999E-2"/>
    <n v="1.2E-2"/>
    <n v="7.0000000000000001E-3"/>
    <n v="1.9E-2"/>
    <n v="0.05"/>
    <n v="7.8E-2"/>
    <n v="0.106"/>
    <n v="4.1000000000000002E-2"/>
    <n v="8.9999999999999993E-3"/>
    <n v="8.9999999999999993E-3"/>
    <n v="8.9999999999999993E-3"/>
    <s v="GF"/>
    <n v="0"/>
    <n v="0"/>
    <n v="1"/>
    <n v="0"/>
    <n v="0"/>
    <n v="0.185"/>
    <n v="6.0949999999999998"/>
    <n v="1.212"/>
    <n v="1"/>
    <n v="0.22900000000000001"/>
    <n v="1"/>
    <n v="0"/>
    <n v="25.2"/>
    <n v="0.12"/>
    <n v="0.05"/>
    <n v="0"/>
    <n v="0"/>
    <n v="0"/>
    <n v="0.73"/>
    <n v="0.35"/>
    <n v="0"/>
    <n v="0.39"/>
    <n v="0"/>
    <n v="0.9"/>
    <s v="N "/>
    <s v="N "/>
    <n v="98.611999999999995"/>
    <n v="33.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139846116083423E-3"/>
    <n v="6.6858715314754337E-4"/>
    <n v="2.2027236207752845E-2"/>
    <x v="4"/>
    <s v="o-g-s"/>
    <s v="p64"/>
    <s v="once"/>
    <n v="171"/>
    <n v="320"/>
    <n v="2046"/>
    <n v="2046"/>
    <n v="2046"/>
    <n v="2046"/>
    <x v="10"/>
    <s v="1971-1"/>
    <b v="1"/>
    <n v="11282"/>
    <s v="Utilities"/>
    <n v="7501"/>
    <s v="TX"/>
    <n v="1971"/>
    <s v="Decker Creek        "/>
    <m/>
    <s v="STG"/>
    <n v="7501"/>
    <n v="3579"/>
    <n v="3579"/>
    <n v="1"/>
    <n v="1015"/>
    <n v="3548"/>
    <n v="1"/>
    <n v="1"/>
    <s v="ST"/>
    <n v="2"/>
    <n v="2021"/>
    <n v="3"/>
    <n v="1"/>
    <n v="1"/>
    <n v="12"/>
    <n v="7"/>
    <n v="11"/>
    <n v="1"/>
    <n v="321"/>
    <n v="335"/>
    <n v="0"/>
    <n v="0"/>
    <n v="0"/>
    <n v="0"/>
    <n v="1971"/>
    <n v="7"/>
    <n v="12"/>
    <n v="0"/>
    <n v="0"/>
    <n v="0"/>
    <n v="0"/>
    <n v="0"/>
    <n v="0"/>
    <n v="0"/>
    <n v="0"/>
    <n v="0"/>
    <n v="7.2999999999999995E-2"/>
    <n v="1.2999999999999999E-2"/>
    <n v="1.4999999999999999E-2"/>
    <n v="4.5999999999999999E-2"/>
    <n v="0.106"/>
    <n v="4.4999999999999998E-2"/>
    <n v="0.12"/>
    <n v="0.16200000000000001"/>
    <n v="0.248"/>
    <n v="0.126"/>
    <n v="4.1000000000000002E-2"/>
    <n v="4.0000000000000001E-3"/>
    <n v="1E-3"/>
    <s v="GF"/>
    <n v="0"/>
    <n v="0"/>
    <n v="1"/>
    <n v="0"/>
    <n v="0"/>
    <n v="0.185"/>
    <n v="6.0949999999999998"/>
    <n v="8.4309999999999992"/>
    <n v="1"/>
    <n v="0.111"/>
    <n v="1"/>
    <n v="0"/>
    <n v="33"/>
    <n v="0.16"/>
    <n v="0.05"/>
    <n v="0"/>
    <n v="0"/>
    <n v="0"/>
    <n v="0.34"/>
    <n v="0.35"/>
    <n v="0"/>
    <n v="0.41"/>
    <n v="0"/>
    <n v="0.9"/>
    <s v="N "/>
    <s v="N "/>
    <n v="97.613"/>
    <n v="30.30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626555721555318E-3"/>
    <n v="8.4409128084877343E-4"/>
    <n v="2.7809385712287964E-2"/>
    <x v="4"/>
    <s v="o-g-s"/>
    <s v="p64"/>
    <s v="once"/>
    <n v="171"/>
    <n v="404"/>
    <n v="2053"/>
    <n v="2053"/>
    <n v="2053"/>
    <n v="2053"/>
    <x v="37"/>
    <s v="1978-1"/>
    <b v="1"/>
    <n v="11726"/>
    <s v="Utilities"/>
    <n v="7502"/>
    <s v="TX"/>
    <n v="1978"/>
    <s v="Decker Creek        "/>
    <m/>
    <s v="STG"/>
    <n v="7502"/>
    <n v="3579"/>
    <n v="3579"/>
    <n v="2"/>
    <n v="1015"/>
    <n v="3548"/>
    <n v="2"/>
    <n v="1"/>
    <s v="ST"/>
    <n v="2"/>
    <n v="2028"/>
    <n v="3"/>
    <n v="1"/>
    <n v="1"/>
    <n v="12"/>
    <n v="7"/>
    <n v="11"/>
    <n v="1"/>
    <n v="405"/>
    <n v="448"/>
    <n v="0"/>
    <n v="0"/>
    <n v="0"/>
    <n v="0"/>
    <n v="1978"/>
    <n v="1"/>
    <n v="12"/>
    <n v="0"/>
    <n v="0"/>
    <n v="0"/>
    <n v="0"/>
    <n v="0"/>
    <n v="0"/>
    <n v="0"/>
    <n v="0"/>
    <n v="0"/>
    <n v="4.4999999999999998E-2"/>
    <n v="2E-3"/>
    <n v="0"/>
    <n v="2.5999999999999999E-2"/>
    <n v="8.7999999999999995E-2"/>
    <n v="0.08"/>
    <n v="0.17899999999999999"/>
    <n v="0.20699999999999999"/>
    <n v="0.22600000000000001"/>
    <n v="0.11700000000000001"/>
    <n v="9.6000000000000002E-2"/>
    <n v="5.6000000000000001E-2"/>
    <n v="2.1000000000000001E-2"/>
    <s v="GF"/>
    <n v="0"/>
    <n v="0"/>
    <n v="1"/>
    <n v="0"/>
    <n v="0"/>
    <n v="0.185"/>
    <n v="6.0949999999999998"/>
    <n v="8.4309999999999992"/>
    <n v="1"/>
    <n v="8.5000000000000006E-2"/>
    <n v="1"/>
    <n v="0"/>
    <n v="24"/>
    <n v="0.12"/>
    <n v="0.05"/>
    <n v="0"/>
    <n v="0"/>
    <n v="0"/>
    <n v="0.26"/>
    <n v="0.35"/>
    <n v="0"/>
    <n v="0.39"/>
    <n v="0"/>
    <n v="0.9"/>
    <s v="N "/>
    <s v="N "/>
    <n v="97.613"/>
    <n v="30.30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360549744421128E-5"/>
    <n v="4.2630903168476629E-4"/>
    <n v="3.2287350699027653E-4"/>
    <x v="3"/>
    <s v="gas-CC"/>
    <s v="p65"/>
    <s v="recirc"/>
    <n v="174"/>
    <n v="20"/>
    <n v="2019"/>
    <n v="2019"/>
    <n v="2019"/>
    <n v="2019"/>
    <x v="15"/>
    <s v="1959-1"/>
    <b v="1"/>
    <n v="9844"/>
    <s v="Utilities"/>
    <n v="7511"/>
    <s v="TX"/>
    <n v="1959"/>
    <s v="Silas Ray           "/>
    <m/>
    <s v="CCG"/>
    <n v="7511"/>
    <n v="3584"/>
    <n v="3584"/>
    <n v="1"/>
    <n v="2409"/>
    <n v="3559"/>
    <n v="6"/>
    <n v="1"/>
    <s v="EC"/>
    <n v="2"/>
    <n v="0"/>
    <n v="5"/>
    <n v="1"/>
    <n v="1"/>
    <n v="12"/>
    <n v="7"/>
    <n v="11"/>
    <n v="1"/>
    <n v="25"/>
    <n v="20"/>
    <n v="1717.8"/>
    <n v="0"/>
    <n v="6.75"/>
    <n v="13231.9"/>
    <n v="1959"/>
    <n v="5"/>
    <n v="12"/>
    <n v="0"/>
    <n v="0"/>
    <n v="0"/>
    <n v="0"/>
    <n v="0"/>
    <n v="0"/>
    <n v="0"/>
    <n v="0"/>
    <n v="0"/>
    <n v="9.7000000000000003E-2"/>
    <n v="3.7999999999999999E-2"/>
    <n v="0.06"/>
    <n v="6.7000000000000004E-2"/>
    <n v="7.9000000000000001E-2"/>
    <n v="9.2999999999999999E-2"/>
    <n v="0.158"/>
    <n v="0.14799999999999999"/>
    <n v="0.18099999999999999"/>
    <n v="0.14899999999999999"/>
    <n v="0.15"/>
    <n v="3.6999999999999998E-2"/>
    <n v="1.7999999999999999E-2"/>
    <s v="GF"/>
    <n v="0"/>
    <n v="0"/>
    <n v="1"/>
    <n v="0"/>
    <n v="0"/>
    <n v="5.7329999999999997"/>
    <n v="4.3419999999999996"/>
    <n v="0"/>
    <n v="1"/>
    <n v="4.2999999999999997E-2"/>
    <n v="0"/>
    <n v="2"/>
    <n v="0"/>
    <n v="0"/>
    <n v="0"/>
    <n v="0"/>
    <n v="0"/>
    <n v="0"/>
    <n v="0"/>
    <n v="0.35"/>
    <n v="0"/>
    <n v="0"/>
    <n v="0"/>
    <n v="0.9"/>
    <s v="N "/>
    <s v="N "/>
    <n v="97.521000000000001"/>
    <n v="25.9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15715446328437E-4"/>
    <n v="8.9524896653800921E-4"/>
    <n v="6.7803436467958069E-4"/>
    <x v="3"/>
    <s v="gas-CC"/>
    <s v="p65"/>
    <s v="recirc"/>
    <n v="174"/>
    <n v="42"/>
    <n v="2056"/>
    <n v="2056"/>
    <n v="2056"/>
    <n v="2056"/>
    <x v="38"/>
    <s v="1996-1"/>
    <b v="1"/>
    <n v="9844"/>
    <s v="Utilities"/>
    <n v="7512"/>
    <s v="TX"/>
    <n v="1996"/>
    <s v="Silas Ray           "/>
    <m/>
    <s v="CCG"/>
    <n v="7512"/>
    <n v="3584"/>
    <n v="3584"/>
    <n v="2"/>
    <n v="2409"/>
    <n v="3559"/>
    <n v="9"/>
    <n v="1"/>
    <s v="EC"/>
    <n v="2"/>
    <n v="0"/>
    <n v="5"/>
    <n v="1"/>
    <n v="1"/>
    <n v="12"/>
    <n v="7"/>
    <n v="11"/>
    <n v="1"/>
    <n v="50"/>
    <n v="52"/>
    <n v="1717.8"/>
    <n v="0"/>
    <n v="6.75"/>
    <n v="13231.9"/>
    <n v="1996"/>
    <n v="6"/>
    <n v="12"/>
    <n v="0"/>
    <n v="0"/>
    <n v="0"/>
    <n v="0"/>
    <n v="0"/>
    <n v="0"/>
    <n v="0"/>
    <n v="0"/>
    <n v="0"/>
    <n v="9.7000000000000003E-2"/>
    <n v="3.7999999999999999E-2"/>
    <n v="0.06"/>
    <n v="6.7000000000000004E-2"/>
    <n v="7.9000000000000001E-2"/>
    <n v="9.2999999999999999E-2"/>
    <n v="0.158"/>
    <n v="0.14799999999999999"/>
    <n v="0.18099999999999999"/>
    <n v="0.14899999999999999"/>
    <n v="0.15"/>
    <n v="3.6999999999999998E-2"/>
    <n v="1.7999999999999999E-2"/>
    <s v="GF"/>
    <n v="0"/>
    <n v="0"/>
    <n v="1"/>
    <n v="0"/>
    <n v="0"/>
    <n v="5.7329999999999997"/>
    <n v="4.3419999999999996"/>
    <n v="0"/>
    <n v="1"/>
    <n v="7.0000000000000007E-2"/>
    <n v="0"/>
    <n v="2"/>
    <n v="521.4"/>
    <n v="2.56"/>
    <n v="0.05"/>
    <n v="0"/>
    <n v="0"/>
    <n v="0"/>
    <n v="0.19"/>
    <n v="0.35"/>
    <n v="0"/>
    <n v="1.17"/>
    <n v="0"/>
    <n v="0.9"/>
    <s v="N "/>
    <s v="N "/>
    <n v="97.521000000000001"/>
    <n v="25.9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4"/>
    <s v="pond"/>
    <n v="171"/>
    <n v="12"/>
    <n v="2014"/>
    <n v="2014"/>
    <n v="2014"/>
    <n v="2014"/>
    <x v="2"/>
    <s v="1955-1"/>
    <b v="1"/>
    <n v="17927"/>
    <s v="Utilities"/>
    <n v="7521"/>
    <s v="TX"/>
    <n v="1955"/>
    <s v="Bryan (TX)          "/>
    <m/>
    <s v="STG"/>
    <n v="7521"/>
    <n v="3586"/>
    <n v="3586"/>
    <n v="1"/>
    <n v="2442"/>
    <n v="3561"/>
    <n v="3"/>
    <n v="1"/>
    <s v="ST"/>
    <n v="2"/>
    <n v="2016"/>
    <n v="3"/>
    <n v="1"/>
    <n v="1"/>
    <n v="12"/>
    <n v="7"/>
    <n v="11"/>
    <n v="1"/>
    <n v="13"/>
    <n v="12"/>
    <n v="0"/>
    <n v="0"/>
    <n v="0"/>
    <n v="0"/>
    <n v="1955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6.372"/>
    <n v="30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4"/>
    <s v="pond"/>
    <n v="171"/>
    <n v="22"/>
    <n v="2014"/>
    <n v="2014"/>
    <n v="2014"/>
    <n v="2014"/>
    <x v="2"/>
    <s v="1958-1"/>
    <b v="1"/>
    <n v="17927"/>
    <s v="Utilities"/>
    <n v="7522"/>
    <s v="TX"/>
    <n v="1958"/>
    <s v="Bryan (TX)          "/>
    <m/>
    <s v="STG"/>
    <n v="7522"/>
    <n v="3586"/>
    <n v="3586"/>
    <n v="2"/>
    <n v="2442"/>
    <n v="3561"/>
    <n v="4"/>
    <n v="1"/>
    <s v="ST"/>
    <n v="2"/>
    <n v="2016"/>
    <n v="3"/>
    <n v="1"/>
    <n v="1"/>
    <n v="12"/>
    <n v="7"/>
    <n v="11"/>
    <n v="1"/>
    <n v="24"/>
    <n v="22"/>
    <n v="0"/>
    <n v="0"/>
    <n v="0"/>
    <n v="0"/>
    <n v="1958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6.372"/>
    <n v="30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4"/>
    <s v="pond"/>
    <n v="171"/>
    <n v="25"/>
    <n v="2014"/>
    <n v="2014"/>
    <n v="2014"/>
    <n v="2014"/>
    <x v="2"/>
    <s v="1966-1"/>
    <b v="1"/>
    <n v="17927"/>
    <s v="Utilities"/>
    <n v="7523"/>
    <s v="TX"/>
    <n v="1966"/>
    <s v="Bryan (TX)          "/>
    <m/>
    <s v="STG"/>
    <n v="7523"/>
    <n v="3586"/>
    <n v="3586"/>
    <n v="3"/>
    <n v="2442"/>
    <n v="3561"/>
    <n v="5"/>
    <n v="1"/>
    <s v="ST"/>
    <n v="2"/>
    <n v="2016"/>
    <n v="3"/>
    <n v="1"/>
    <n v="1"/>
    <n v="12"/>
    <n v="7"/>
    <n v="11"/>
    <n v="1"/>
    <n v="25"/>
    <n v="25"/>
    <n v="0"/>
    <n v="0"/>
    <n v="0"/>
    <n v="0"/>
    <n v="1966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1.208"/>
    <n v="1"/>
    <n v="0.19600000000000001"/>
    <n v="0"/>
    <n v="0"/>
    <n v="1055.3"/>
    <n v="5.19"/>
    <n v="0.05"/>
    <n v="0"/>
    <n v="0"/>
    <n v="0"/>
    <n v="0.41"/>
    <n v="0.35"/>
    <n v="0"/>
    <n v="1.77"/>
    <n v="0"/>
    <n v="0.9"/>
    <s v="N "/>
    <s v="N "/>
    <n v="96.372"/>
    <n v="30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4"/>
    <s v="pond"/>
    <n v="171"/>
    <n v="50"/>
    <n v="2014"/>
    <n v="2014"/>
    <n v="2014"/>
    <n v="2014"/>
    <x v="2"/>
    <s v="1969-1"/>
    <b v="1"/>
    <n v="17927"/>
    <s v="Utilities"/>
    <n v="7524"/>
    <s v="TX"/>
    <n v="1969"/>
    <s v="Bryan (TX)          "/>
    <m/>
    <s v="STG"/>
    <n v="7524"/>
    <n v="3586"/>
    <n v="3586"/>
    <n v="4"/>
    <n v="2442"/>
    <n v="3561"/>
    <n v="6"/>
    <n v="1"/>
    <s v="ST"/>
    <n v="2"/>
    <n v="2019"/>
    <n v="3"/>
    <n v="1"/>
    <n v="1"/>
    <n v="12"/>
    <n v="7"/>
    <n v="11"/>
    <n v="1"/>
    <n v="54"/>
    <n v="50"/>
    <n v="0"/>
    <n v="0"/>
    <n v="0"/>
    <n v="0"/>
    <n v="1969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1.208"/>
    <n v="1"/>
    <n v="0.19600000000000001"/>
    <n v="0"/>
    <n v="0"/>
    <n v="411.4"/>
    <n v="2.02"/>
    <n v="0.05"/>
    <n v="0"/>
    <n v="0"/>
    <n v="0"/>
    <n v="0.41"/>
    <n v="0.35"/>
    <n v="0"/>
    <n v="1.03"/>
    <n v="0"/>
    <n v="0.9"/>
    <s v="N "/>
    <s v="N "/>
    <n v="96.372"/>
    <n v="30.64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5359434599335454E-3"/>
    <n v="2.8414954008770587E-4"/>
    <n v="9.3615753882949591E-3"/>
    <x v="4"/>
    <s v="o-g-s"/>
    <s v="p64"/>
    <s v="pond"/>
    <n v="171"/>
    <n v="136"/>
    <n v="2040"/>
    <n v="2040"/>
    <n v="2040"/>
    <n v="2040"/>
    <x v="29"/>
    <s v="1965-1"/>
    <b v="1"/>
    <n v="11747"/>
    <s v="Utilities"/>
    <n v="7553"/>
    <s v="TX"/>
    <n v="1965"/>
    <s v="Sim Gideon          "/>
    <m/>
    <s v="STG"/>
    <n v="7553"/>
    <n v="3603"/>
    <n v="3603"/>
    <n v="1"/>
    <n v="11269"/>
    <n v="3601"/>
    <n v="1"/>
    <n v="1"/>
    <s v="ST"/>
    <n v="2"/>
    <n v="2016"/>
    <n v="3"/>
    <n v="1"/>
    <n v="1"/>
    <n v="12"/>
    <n v="7"/>
    <n v="11"/>
    <n v="1"/>
    <n v="136"/>
    <n v="140"/>
    <n v="0"/>
    <n v="0"/>
    <n v="0"/>
    <n v="0"/>
    <n v="1965"/>
    <n v="5"/>
    <n v="12"/>
    <n v="0"/>
    <n v="0"/>
    <n v="0"/>
    <n v="0"/>
    <n v="0"/>
    <n v="0"/>
    <n v="0"/>
    <n v="0"/>
    <n v="0"/>
    <n v="5.7000000000000002E-2"/>
    <n v="3.0000000000000001E-3"/>
    <n v="2E-3"/>
    <n v="1.0999999999999999E-2"/>
    <n v="1.9E-2"/>
    <n v="8.0000000000000002E-3"/>
    <n v="3.9E-2"/>
    <n v="0.115"/>
    <n v="0.109"/>
    <n v="1.0999999999999999E-2"/>
    <n v="8.9999999999999993E-3"/>
    <n v="6.0000000000000001E-3"/>
    <n v="2E-3"/>
    <s v="GF"/>
    <n v="0"/>
    <n v="0"/>
    <n v="1"/>
    <n v="0"/>
    <n v="0"/>
    <n v="0.185"/>
    <n v="6.0949999999999998"/>
    <n v="1.212"/>
    <n v="1"/>
    <n v="0.15"/>
    <n v="1"/>
    <n v="0"/>
    <n v="105.6"/>
    <n v="0.52"/>
    <n v="0.05"/>
    <n v="0"/>
    <n v="0"/>
    <n v="0"/>
    <n v="0.46"/>
    <n v="0.35"/>
    <n v="0"/>
    <n v="0.56999999999999995"/>
    <n v="0"/>
    <n v="0.9"/>
    <s v="N "/>
    <s v="N "/>
    <n v="97.271000000000001"/>
    <n v="30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59434599335454E-3"/>
    <n v="2.8414954008770587E-4"/>
    <n v="9.3615753882949591E-3"/>
    <x v="4"/>
    <s v="o-g-s"/>
    <s v="p64"/>
    <s v="pond"/>
    <n v="171"/>
    <n v="136"/>
    <n v="2043"/>
    <n v="2043"/>
    <n v="2043"/>
    <n v="2043"/>
    <x v="32"/>
    <s v="1968-1"/>
    <b v="1"/>
    <n v="11858"/>
    <s v="Utilities"/>
    <n v="7554"/>
    <s v="TX"/>
    <n v="1968"/>
    <s v="Sim Gideon          "/>
    <m/>
    <s v="STG"/>
    <n v="7554"/>
    <n v="3603"/>
    <n v="3603"/>
    <n v="2"/>
    <n v="11269"/>
    <n v="3601"/>
    <n v="2"/>
    <n v="1"/>
    <s v="ST"/>
    <n v="2"/>
    <n v="2018"/>
    <n v="3"/>
    <n v="1"/>
    <n v="1"/>
    <n v="12"/>
    <n v="7"/>
    <n v="11"/>
    <n v="1"/>
    <n v="136"/>
    <n v="140"/>
    <n v="0"/>
    <n v="0"/>
    <n v="0"/>
    <n v="0"/>
    <n v="1968"/>
    <n v="3"/>
    <n v="12"/>
    <n v="0"/>
    <n v="0"/>
    <n v="0"/>
    <n v="0"/>
    <n v="0"/>
    <n v="0"/>
    <n v="0"/>
    <n v="0"/>
    <n v="0"/>
    <n v="5.7000000000000002E-2"/>
    <n v="2E-3"/>
    <n v="3.0000000000000001E-3"/>
    <n v="2.8000000000000001E-2"/>
    <n v="1.9E-2"/>
    <n v="7.0000000000000001E-3"/>
    <n v="0.04"/>
    <n v="9.5000000000000001E-2"/>
    <n v="9.7000000000000003E-2"/>
    <n v="1.4E-2"/>
    <n v="1.2999999999999999E-2"/>
    <n v="6.0000000000000001E-3"/>
    <n v="2E-3"/>
    <s v="GF"/>
    <n v="0"/>
    <n v="0"/>
    <n v="1"/>
    <n v="0"/>
    <n v="0"/>
    <n v="0.185"/>
    <n v="6.0949999999999998"/>
    <n v="1.212"/>
    <n v="1"/>
    <n v="0.152"/>
    <n v="1"/>
    <n v="0"/>
    <n v="105.6"/>
    <n v="0.52"/>
    <n v="0.05"/>
    <n v="0"/>
    <n v="0"/>
    <n v="0"/>
    <n v="0.46"/>
    <n v="0.35"/>
    <n v="0"/>
    <n v="0.56999999999999995"/>
    <n v="0"/>
    <n v="0.9"/>
    <s v="N "/>
    <s v="N "/>
    <n v="97.271000000000001"/>
    <n v="30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833901402774834E-3"/>
    <n v="6.9992717595133438E-4"/>
    <n v="2.305976290499126E-2"/>
    <x v="4"/>
    <s v="o-g-s"/>
    <s v="p64"/>
    <s v="pond"/>
    <n v="171"/>
    <n v="335"/>
    <n v="2047"/>
    <n v="2047"/>
    <n v="2047"/>
    <n v="2047"/>
    <x v="8"/>
    <s v="1972-1"/>
    <b v="1"/>
    <n v="11425"/>
    <s v="Utilities"/>
    <n v="7555"/>
    <s v="TX"/>
    <n v="1972"/>
    <s v="Sim Gideon          "/>
    <m/>
    <s v="STG"/>
    <n v="7555"/>
    <n v="3603"/>
    <n v="3603"/>
    <n v="3"/>
    <n v="11269"/>
    <n v="3601"/>
    <n v="3"/>
    <n v="1"/>
    <s v="ST"/>
    <n v="2"/>
    <n v="2022"/>
    <n v="3"/>
    <n v="1"/>
    <n v="1"/>
    <n v="12"/>
    <n v="7"/>
    <n v="11"/>
    <n v="1"/>
    <n v="351"/>
    <n v="340"/>
    <n v="0"/>
    <n v="0"/>
    <n v="0"/>
    <n v="0"/>
    <n v="1972"/>
    <n v="5"/>
    <n v="12"/>
    <n v="0"/>
    <n v="0"/>
    <n v="0"/>
    <n v="0"/>
    <n v="0"/>
    <n v="0"/>
    <n v="0"/>
    <n v="0"/>
    <n v="0"/>
    <n v="6.4000000000000001E-2"/>
    <n v="0.01"/>
    <n v="1.4E-2"/>
    <n v="3.6999999999999998E-2"/>
    <n v="8.6999999999999994E-2"/>
    <n v="6.4000000000000001E-2"/>
    <n v="0.11899999999999999"/>
    <n v="0.19600000000000001"/>
    <n v="0.23200000000000001"/>
    <n v="7.4999999999999997E-2"/>
    <n v="1.7000000000000001E-2"/>
    <n v="1.4999999999999999E-2"/>
    <n v="2.3E-2"/>
    <s v="GF"/>
    <n v="0"/>
    <n v="0"/>
    <n v="1"/>
    <n v="0"/>
    <n v="0"/>
    <n v="0.185"/>
    <n v="6.0949999999999998"/>
    <n v="1.212"/>
    <n v="1"/>
    <n v="0.107"/>
    <n v="1"/>
    <n v="0"/>
    <n v="31"/>
    <n v="0.15"/>
    <n v="0.05"/>
    <n v="0"/>
    <n v="0"/>
    <n v="0"/>
    <n v="0.33"/>
    <n v="0.35"/>
    <n v="0"/>
    <n v="0.41"/>
    <n v="0"/>
    <n v="0.9"/>
    <s v="N "/>
    <s v="N "/>
    <n v="97.271000000000001"/>
    <n v="30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5"/>
    <s v="recirc"/>
    <n v="173"/>
    <n v="60"/>
    <n v="2013"/>
    <n v="2013"/>
    <n v="2013"/>
    <n v="2013"/>
    <x v="5"/>
    <s v="1953-1"/>
    <b v="1"/>
    <n v="13375"/>
    <s v="Utilities"/>
    <n v="7566"/>
    <s v="TX"/>
    <n v="1953"/>
    <s v="Leon Creek          "/>
    <m/>
    <s v="STG"/>
    <n v="7566"/>
    <n v="3608"/>
    <n v="3608"/>
    <n v="1"/>
    <n v="16604"/>
    <n v="3609"/>
    <n v="3"/>
    <n v="1"/>
    <s v="ST"/>
    <n v="2"/>
    <n v="2016"/>
    <n v="3"/>
    <n v="1"/>
    <n v="1"/>
    <n v="12"/>
    <n v="7"/>
    <n v="11"/>
    <n v="1"/>
    <n v="75"/>
    <n v="61"/>
    <n v="0"/>
    <n v="0"/>
    <n v="0"/>
    <n v="0"/>
    <n v="1953"/>
    <n v="5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0.19600000000000001"/>
    <n v="0"/>
    <n v="0"/>
    <n v="321.10000000000002"/>
    <n v="1.58"/>
    <n v="0.05"/>
    <n v="0"/>
    <n v="0"/>
    <n v="0"/>
    <n v="0.41"/>
    <n v="0.35"/>
    <n v="0"/>
    <n v="0.91"/>
    <n v="0"/>
    <n v="0.9"/>
    <s v="N "/>
    <s v="N "/>
    <n v="98.575999999999993"/>
    <n v="29.3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5"/>
    <s v="recirc"/>
    <n v="173"/>
    <n v="95"/>
    <n v="2013"/>
    <n v="2013"/>
    <n v="2013"/>
    <n v="2013"/>
    <x v="5"/>
    <s v="1959-1"/>
    <b v="1"/>
    <n v="13375"/>
    <s v="Utilities"/>
    <n v="7567"/>
    <s v="TX"/>
    <n v="1959"/>
    <s v="Leon Creek          "/>
    <m/>
    <s v="STG"/>
    <n v="7567"/>
    <n v="3608"/>
    <n v="3608"/>
    <n v="2"/>
    <n v="16604"/>
    <n v="3609"/>
    <n v="4"/>
    <n v="1"/>
    <s v="ST"/>
    <n v="2"/>
    <n v="2016"/>
    <n v="3"/>
    <n v="1"/>
    <n v="1"/>
    <n v="12"/>
    <n v="7"/>
    <n v="11"/>
    <n v="1"/>
    <n v="113.7"/>
    <n v="97"/>
    <n v="0"/>
    <n v="0"/>
    <n v="0"/>
    <n v="0"/>
    <n v="1959"/>
    <n v="5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0.19600000000000001"/>
    <n v="0"/>
    <n v="0"/>
    <n v="172"/>
    <n v="0.85"/>
    <n v="0.05"/>
    <n v="0"/>
    <n v="0"/>
    <n v="0"/>
    <n v="0.41"/>
    <n v="0.35"/>
    <n v="0"/>
    <n v="0.68"/>
    <n v="0"/>
    <n v="0.9"/>
    <s v="N "/>
    <s v="N "/>
    <n v="98.575999999999993"/>
    <n v="29.3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5"/>
    <s v="recirc"/>
    <n v="173"/>
    <n v="60"/>
    <n v="2011"/>
    <n v="2011"/>
    <n v="2011"/>
    <n v="2011"/>
    <x v="7"/>
    <s v="1954-1"/>
    <b v="1"/>
    <n v="13169"/>
    <s v="Utilities"/>
    <n v="7581"/>
    <s v="TX"/>
    <n v="1954"/>
    <s v="W B Tuttle          "/>
    <m/>
    <s v="STG"/>
    <n v="7581"/>
    <n v="3613"/>
    <n v="3613"/>
    <n v="1"/>
    <n v="16604"/>
    <n v="3613"/>
    <n v="1"/>
    <n v="1"/>
    <s v="ST"/>
    <n v="2"/>
    <n v="0"/>
    <n v="3"/>
    <n v="1"/>
    <n v="1"/>
    <n v="12"/>
    <n v="7"/>
    <n v="11"/>
    <n v="1"/>
    <n v="75"/>
    <n v="65"/>
    <n v="0"/>
    <n v="0"/>
    <n v="0"/>
    <n v="0"/>
    <n v="1954"/>
    <n v="6"/>
    <n v="3"/>
    <n v="0"/>
    <n v="0"/>
    <n v="0"/>
    <n v="0"/>
    <n v="0"/>
    <n v="0"/>
    <n v="0"/>
    <n v="0"/>
    <n v="0"/>
    <n v="0"/>
    <n v="0"/>
    <n v="0"/>
    <n v="0"/>
    <n v="0"/>
    <n v="5.0000000000000001E-3"/>
    <n v="0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6700000000000001"/>
    <n v="0"/>
    <n v="0"/>
    <n v="321.10000000000002"/>
    <n v="1.58"/>
    <n v="0.05"/>
    <n v="0"/>
    <n v="0"/>
    <n v="0"/>
    <n v="0"/>
    <n v="0"/>
    <n v="0"/>
    <n v="0"/>
    <n v="0"/>
    <n v="0"/>
    <s v="N "/>
    <s v="N "/>
    <n v="98.418000000000006"/>
    <n v="29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5"/>
    <s v="recirc"/>
    <n v="173"/>
    <n v="100"/>
    <n v="2011"/>
    <n v="2011"/>
    <n v="2011"/>
    <n v="2011"/>
    <x v="7"/>
    <s v="1961-1"/>
    <b v="1"/>
    <n v="13169"/>
    <s v="Utilities"/>
    <n v="7582"/>
    <s v="TX"/>
    <n v="1961"/>
    <s v="W B Tuttle          "/>
    <m/>
    <s v="STG"/>
    <n v="7582"/>
    <n v="3613"/>
    <n v="3613"/>
    <n v="2"/>
    <n v="16604"/>
    <n v="3613"/>
    <n v="3"/>
    <n v="1"/>
    <s v="ST"/>
    <n v="2"/>
    <n v="0"/>
    <n v="3"/>
    <n v="1"/>
    <n v="1"/>
    <n v="12"/>
    <n v="7"/>
    <n v="11"/>
    <n v="1"/>
    <n v="113.6"/>
    <n v="102"/>
    <n v="0"/>
    <n v="0"/>
    <n v="0"/>
    <n v="0"/>
    <n v="1961"/>
    <n v="3"/>
    <n v="3"/>
    <n v="0"/>
    <n v="0"/>
    <n v="0"/>
    <n v="0"/>
    <n v="0"/>
    <n v="0"/>
    <n v="0"/>
    <n v="0"/>
    <n v="0"/>
    <n v="0"/>
    <n v="0"/>
    <n v="0"/>
    <n v="0"/>
    <n v="0"/>
    <n v="8.9999999999999993E-3"/>
    <n v="4.8000000000000001E-2"/>
    <n v="5.1999999999999998E-2"/>
    <n v="1.7999999999999999E-2"/>
    <n v="2.3E-2"/>
    <n v="0"/>
    <n v="0"/>
    <n v="0"/>
    <s v="GF"/>
    <n v="0"/>
    <n v="0"/>
    <n v="1"/>
    <n v="0"/>
    <n v="0"/>
    <n v="0.16500000000000001"/>
    <n v="5.4340000000000002"/>
    <n v="4.7510000000000003"/>
    <n v="1"/>
    <n v="0.16700000000000001"/>
    <n v="0"/>
    <n v="0"/>
    <n v="160.4"/>
    <n v="0.79"/>
    <n v="0.05"/>
    <n v="0"/>
    <n v="0"/>
    <n v="0"/>
    <n v="0"/>
    <n v="0"/>
    <n v="0"/>
    <n v="0"/>
    <n v="0"/>
    <n v="0"/>
    <s v="N "/>
    <s v="N "/>
    <n v="98.418000000000006"/>
    <n v="29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5"/>
    <s v="recirc"/>
    <n v="173"/>
    <n v="154"/>
    <n v="2011"/>
    <n v="2011"/>
    <n v="2011"/>
    <n v="2011"/>
    <x v="7"/>
    <s v="1963-1"/>
    <b v="1"/>
    <n v="10862"/>
    <s v="Utilities"/>
    <n v="7583"/>
    <s v="TX"/>
    <n v="1963"/>
    <s v="W B Tuttle          "/>
    <m/>
    <s v="STG"/>
    <n v="7583"/>
    <n v="3613"/>
    <n v="3613"/>
    <n v="3"/>
    <n v="16604"/>
    <n v="3613"/>
    <n v="4"/>
    <n v="1"/>
    <s v="ST"/>
    <n v="2"/>
    <n v="0"/>
    <n v="3"/>
    <n v="1"/>
    <n v="1"/>
    <n v="12"/>
    <n v="7"/>
    <n v="11"/>
    <n v="1"/>
    <n v="191.7"/>
    <n v="157"/>
    <n v="0"/>
    <n v="0"/>
    <n v="0"/>
    <n v="0"/>
    <n v="1963"/>
    <n v="3"/>
    <n v="3"/>
    <n v="0"/>
    <n v="0"/>
    <n v="0"/>
    <n v="0"/>
    <n v="0"/>
    <n v="0"/>
    <n v="0"/>
    <n v="0"/>
    <n v="0"/>
    <n v="0"/>
    <n v="0"/>
    <n v="0"/>
    <n v="0"/>
    <n v="1E-3"/>
    <n v="0.01"/>
    <n v="0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6700000000000001"/>
    <n v="0"/>
    <n v="0"/>
    <n v="89.2"/>
    <n v="0.44"/>
    <n v="0.05"/>
    <n v="0"/>
    <n v="0"/>
    <n v="0"/>
    <n v="0"/>
    <n v="0"/>
    <n v="0"/>
    <n v="0"/>
    <n v="0"/>
    <n v="0"/>
    <s v="N "/>
    <s v="N "/>
    <n v="98.418000000000006"/>
    <n v="29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s v="once"/>
    <n v="167"/>
    <n v="66"/>
    <n v="2018"/>
    <n v="2018"/>
    <n v="2018"/>
    <n v="2018"/>
    <x v="14"/>
    <s v="1968-1"/>
    <b v="1"/>
    <n v="12533"/>
    <s v="Utilities"/>
    <n v="7594"/>
    <s v="TX"/>
    <n v="1968"/>
    <s v="R W Miller          "/>
    <m/>
    <s v="STG"/>
    <n v="7594"/>
    <n v="3616"/>
    <n v="3616"/>
    <n v="1"/>
    <n v="2172"/>
    <n v="3628"/>
    <n v="1"/>
    <n v="1"/>
    <s v="ST"/>
    <n v="2"/>
    <n v="2018"/>
    <n v="3"/>
    <n v="1"/>
    <n v="1"/>
    <n v="12"/>
    <n v="7"/>
    <n v="11"/>
    <n v="1"/>
    <n v="66"/>
    <n v="66"/>
    <n v="0"/>
    <n v="0"/>
    <n v="0"/>
    <n v="0"/>
    <n v="1968"/>
    <n v="10"/>
    <n v="12"/>
    <n v="0"/>
    <n v="0"/>
    <n v="0"/>
    <n v="0"/>
    <n v="0"/>
    <n v="0"/>
    <n v="0"/>
    <n v="0"/>
    <n v="0"/>
    <n v="7.0000000000000001E-3"/>
    <n v="2E-3"/>
    <n v="0"/>
    <n v="7.0000000000000001E-3"/>
    <n v="1.7999999999999999E-2"/>
    <n v="0.01"/>
    <n v="2.5000000000000001E-2"/>
    <n v="3.5000000000000003E-2"/>
    <n v="5.3999999999999999E-2"/>
    <n v="1.2E-2"/>
    <n v="4.0000000000000001E-3"/>
    <n v="2E-3"/>
    <n v="4.0000000000000001E-3"/>
    <s v="GF"/>
    <n v="0"/>
    <n v="0"/>
    <n v="1"/>
    <n v="0"/>
    <n v="0"/>
    <n v="0.33900000000000002"/>
    <n v="11.157"/>
    <n v="28.015000000000001"/>
    <n v="1"/>
    <n v="0.11700000000000001"/>
    <n v="0"/>
    <n v="0"/>
    <n v="282.10000000000002"/>
    <n v="1.39"/>
    <n v="0.05"/>
    <n v="0"/>
    <n v="0"/>
    <n v="0"/>
    <n v="0.38"/>
    <n v="0.35"/>
    <n v="0"/>
    <n v="0.85"/>
    <n v="0"/>
    <n v="0.9"/>
    <s v="N "/>
    <s v="N "/>
    <n v="98.31"/>
    <n v="32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7E-3"/>
    <n v="1.8634608153605516E-4"/>
    <n v="6.1369976185874165E-3"/>
    <x v="4"/>
    <s v="o-g-s"/>
    <s v="p63"/>
    <s v="once"/>
    <n v="167"/>
    <n v="100"/>
    <n v="2047"/>
    <n v="2047"/>
    <n v="2047"/>
    <n v="2047"/>
    <x v="8"/>
    <s v="1972-1"/>
    <b v="1"/>
    <n v="12508"/>
    <s v="Utilities"/>
    <n v="7595"/>
    <s v="TX"/>
    <n v="1972"/>
    <s v="R W Miller          "/>
    <m/>
    <s v="STX"/>
    <n v="7595"/>
    <n v="3617"/>
    <n v="3617"/>
    <n v="1"/>
    <n v="2172"/>
    <n v="3628"/>
    <n v="2"/>
    <n v="1"/>
    <s v="ST"/>
    <n v="2"/>
    <n v="2022"/>
    <n v="3"/>
    <n v="1"/>
    <n v="1"/>
    <n v="12"/>
    <n v="7"/>
    <n v="11"/>
    <n v="1"/>
    <n v="100"/>
    <n v="100"/>
    <n v="0"/>
    <n v="0"/>
    <n v="0"/>
    <n v="0"/>
    <n v="1972"/>
    <n v="7"/>
    <n v="12"/>
    <n v="0"/>
    <n v="0"/>
    <n v="0"/>
    <n v="0"/>
    <n v="0"/>
    <n v="0"/>
    <n v="0"/>
    <n v="0"/>
    <n v="0"/>
    <n v="2.3E-2"/>
    <n v="6.0000000000000001E-3"/>
    <n v="6.0000000000000001E-3"/>
    <n v="2.1999999999999999E-2"/>
    <n v="2.8000000000000001E-2"/>
    <n v="1.2E-2"/>
    <n v="5.2999999999999999E-2"/>
    <n v="0.13700000000000001"/>
    <n v="0.13700000000000001"/>
    <n v="0.03"/>
    <n v="0.02"/>
    <n v="5.0000000000000001E-3"/>
    <n v="8.0000000000000002E-3"/>
    <s v="GF"/>
    <s v="RL"/>
    <n v="0"/>
    <n v="0.77"/>
    <n v="0.23"/>
    <n v="0"/>
    <n v="0.16500000000000001"/>
    <n v="5.4340000000000002"/>
    <n v="4.7510000000000003"/>
    <n v="1"/>
    <n v="0.17100000000000001"/>
    <n v="0"/>
    <n v="0"/>
    <n v="160.4"/>
    <n v="0.79"/>
    <n v="0.05"/>
    <n v="0"/>
    <n v="0"/>
    <n v="0"/>
    <n v="0.56000000000000005"/>
    <n v="0.35"/>
    <n v="0"/>
    <n v="0.66"/>
    <n v="0"/>
    <n v="0.9"/>
    <s v="N "/>
    <s v="N "/>
    <n v="98.31"/>
    <n v="32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4E-3"/>
    <n v="3.7269216307211033E-4"/>
    <n v="1.2273995237174833E-2"/>
    <x v="4"/>
    <s v="o-g-s"/>
    <s v="p63"/>
    <s v="once"/>
    <n v="167"/>
    <n v="200"/>
    <n v="2050"/>
    <n v="2050"/>
    <n v="2050"/>
    <n v="2050"/>
    <x v="36"/>
    <s v="1975-1"/>
    <b v="1"/>
    <n v="12467"/>
    <s v="Utilities"/>
    <n v="7596"/>
    <s v="TX"/>
    <n v="1975"/>
    <s v="R W Miller          "/>
    <m/>
    <s v="STX"/>
    <n v="7596"/>
    <n v="3617"/>
    <n v="3617"/>
    <n v="2"/>
    <n v="2172"/>
    <n v="3628"/>
    <n v="3"/>
    <n v="1"/>
    <s v="ST"/>
    <n v="2"/>
    <n v="2025"/>
    <n v="3"/>
    <n v="1"/>
    <n v="1"/>
    <n v="12"/>
    <n v="7"/>
    <n v="11"/>
    <n v="1"/>
    <n v="200"/>
    <n v="200"/>
    <n v="0"/>
    <n v="0"/>
    <n v="0"/>
    <n v="0"/>
    <n v="1975"/>
    <n v="8"/>
    <n v="12"/>
    <n v="0"/>
    <n v="0"/>
    <n v="0"/>
    <n v="0"/>
    <n v="0"/>
    <n v="0"/>
    <n v="0"/>
    <n v="0"/>
    <n v="0"/>
    <n v="5.0999999999999997E-2"/>
    <n v="1.4999999999999999E-2"/>
    <n v="1.4E-2"/>
    <n v="3.3000000000000002E-2"/>
    <n v="7.5999999999999998E-2"/>
    <n v="3.7999999999999999E-2"/>
    <n v="0.114"/>
    <n v="0.189"/>
    <n v="0.17299999999999999"/>
    <n v="8.8999999999999996E-2"/>
    <n v="0.03"/>
    <n v="8.9999999999999993E-3"/>
    <n v="1.9E-2"/>
    <s v="GF"/>
    <s v="RL"/>
    <n v="0"/>
    <n v="0.77"/>
    <n v="0.23"/>
    <n v="0"/>
    <n v="0.16500000000000001"/>
    <n v="5.4340000000000002"/>
    <n v="4.7510000000000003"/>
    <n v="1"/>
    <n v="0.105"/>
    <n v="0"/>
    <n v="0"/>
    <n v="62.5"/>
    <n v="0.31"/>
    <n v="0.05"/>
    <n v="0"/>
    <n v="0"/>
    <n v="0"/>
    <n v="0.34"/>
    <n v="0.35"/>
    <n v="0"/>
    <n v="0.48"/>
    <n v="0"/>
    <n v="0.9"/>
    <s v="N "/>
    <s v="N "/>
    <n v="98.31"/>
    <n v="32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3"/>
    <s v="pond"/>
    <n v="168"/>
    <n v="61"/>
    <n v="2017"/>
    <n v="2017"/>
    <n v="2017"/>
    <n v="2017"/>
    <x v="56"/>
    <s v="1966-1"/>
    <b v="1"/>
    <n v="14795"/>
    <s v="Utilities"/>
    <n v="8555"/>
    <s v="TX"/>
    <n v="1966"/>
    <s v="Spencer             "/>
    <m/>
    <s v="STG"/>
    <n v="8555"/>
    <n v="4025"/>
    <n v="4025"/>
    <n v="1"/>
    <n v="6958"/>
    <n v="4266"/>
    <n v="4"/>
    <n v="1"/>
    <s v="ST"/>
    <n v="2"/>
    <n v="2016"/>
    <n v="3"/>
    <n v="1"/>
    <n v="1"/>
    <n v="12"/>
    <n v="7"/>
    <n v="11"/>
    <n v="1"/>
    <n v="61.1"/>
    <n v="61"/>
    <n v="0"/>
    <n v="0"/>
    <n v="0"/>
    <n v="0"/>
    <n v="1966"/>
    <n v="6"/>
    <n v="12"/>
    <n v="0"/>
    <n v="0"/>
    <n v="0"/>
    <n v="0"/>
    <n v="0"/>
    <n v="0"/>
    <n v="0"/>
    <n v="0"/>
    <n v="0"/>
    <n v="3.0000000000000001E-3"/>
    <n v="1E-3"/>
    <n v="0"/>
    <n v="0"/>
    <n v="4.0000000000000001E-3"/>
    <n v="7.0000000000000001E-3"/>
    <n v="1.6E-2"/>
    <n v="3.7999999999999999E-2"/>
    <n v="6.4000000000000001E-2"/>
    <n v="5.0000000000000001E-3"/>
    <n v="0"/>
    <n v="0"/>
    <n v="0"/>
    <s v="GF"/>
    <n v="0"/>
    <n v="0"/>
    <n v="1"/>
    <n v="0"/>
    <n v="0"/>
    <n v="0.33900000000000002"/>
    <n v="11.157"/>
    <n v="28.015000000000001"/>
    <n v="1"/>
    <n v="3.9E-2"/>
    <n v="1"/>
    <n v="0"/>
    <n v="314"/>
    <n v="1.54"/>
    <n v="0.05"/>
    <n v="0"/>
    <n v="0"/>
    <n v="0"/>
    <n v="0.15"/>
    <n v="0.35"/>
    <n v="0"/>
    <n v="0.9"/>
    <n v="0"/>
    <n v="0.9"/>
    <s v="N "/>
    <s v="N "/>
    <n v="97.105999999999995"/>
    <n v="33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s v="pond"/>
    <n v="168"/>
    <n v="61"/>
    <n v="2017"/>
    <n v="2017"/>
    <n v="2017"/>
    <n v="2017"/>
    <x v="56"/>
    <s v="1973-1"/>
    <b v="1"/>
    <n v="14517"/>
    <s v="Utilities"/>
    <n v="8556"/>
    <s v="TX"/>
    <n v="1973"/>
    <s v="Spencer             "/>
    <m/>
    <s v="STG"/>
    <n v="8556"/>
    <n v="4025"/>
    <n v="4025"/>
    <n v="2"/>
    <n v="6958"/>
    <n v="4266"/>
    <n v="5"/>
    <n v="1"/>
    <s v="ST"/>
    <n v="2"/>
    <n v="2023"/>
    <n v="3"/>
    <n v="1"/>
    <n v="1"/>
    <n v="12"/>
    <n v="7"/>
    <n v="11"/>
    <n v="1"/>
    <n v="65.400000000000006"/>
    <n v="61"/>
    <n v="0"/>
    <n v="0"/>
    <n v="0"/>
    <n v="0"/>
    <n v="1973"/>
    <n v="5"/>
    <n v="12"/>
    <n v="0"/>
    <n v="0"/>
    <n v="0"/>
    <n v="0"/>
    <n v="0"/>
    <n v="0"/>
    <n v="0"/>
    <n v="0"/>
    <n v="0"/>
    <n v="5.0000000000000001E-3"/>
    <n v="0"/>
    <n v="0"/>
    <n v="0"/>
    <n v="1E-3"/>
    <n v="8.9999999999999993E-3"/>
    <n v="1.6E-2"/>
    <n v="4.1000000000000002E-2"/>
    <n v="6.5000000000000002E-2"/>
    <n v="1.4999999999999999E-2"/>
    <n v="1E-3"/>
    <n v="0"/>
    <n v="0"/>
    <s v="GF"/>
    <n v="0"/>
    <n v="0"/>
    <n v="1"/>
    <n v="0"/>
    <n v="0"/>
    <n v="0.33900000000000002"/>
    <n v="11.157"/>
    <n v="28.015000000000001"/>
    <n v="1"/>
    <n v="3.7999999999999999E-2"/>
    <n v="1"/>
    <n v="0"/>
    <n v="314"/>
    <n v="1.54"/>
    <n v="0.05"/>
    <n v="0"/>
    <n v="0"/>
    <n v="0"/>
    <n v="0.14000000000000001"/>
    <n v="0.35"/>
    <n v="0"/>
    <n v="0.9"/>
    <n v="0"/>
    <n v="0.9"/>
    <s v="N "/>
    <s v="N "/>
    <n v="97.105999999999995"/>
    <n v="33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5"/>
    <s v="once"/>
    <n v="174"/>
    <n v="300"/>
    <n v="2017"/>
    <n v="2017"/>
    <n v="2017"/>
    <n v="2017"/>
    <x v="56"/>
    <s v="1974-1"/>
    <b v="1"/>
    <n v="12289"/>
    <s v="Utilities"/>
    <n v="8568"/>
    <s v="TX"/>
    <n v="1974"/>
    <s v="Barney M Davis      "/>
    <m/>
    <s v="STG"/>
    <n v="8568"/>
    <n v="4032"/>
    <n v="4032"/>
    <n v="1"/>
    <n v="49979"/>
    <n v="4939"/>
    <n v="1"/>
    <n v="1"/>
    <s v="ST"/>
    <n v="3"/>
    <n v="2024"/>
    <n v="3"/>
    <n v="1"/>
    <n v="1"/>
    <n v="12"/>
    <n v="7"/>
    <n v="11"/>
    <n v="1"/>
    <n v="352"/>
    <n v="330"/>
    <n v="0"/>
    <n v="0"/>
    <n v="0"/>
    <n v="0"/>
    <n v="1974"/>
    <n v="5"/>
    <n v="12"/>
    <n v="0"/>
    <n v="0"/>
    <n v="0"/>
    <n v="1"/>
    <n v="0"/>
    <n v="0"/>
    <n v="0"/>
    <n v="0"/>
    <n v="0"/>
    <n v="5.0000000000000001E-3"/>
    <n v="4.0000000000000001E-3"/>
    <n v="3.0000000000000001E-3"/>
    <n v="1.7000000000000001E-2"/>
    <n v="5.1999999999999998E-2"/>
    <n v="2.9000000000000001E-2"/>
    <n v="5.6000000000000001E-2"/>
    <n v="6.2E-2"/>
    <n v="7.9000000000000001E-2"/>
    <n v="5.6000000000000001E-2"/>
    <n v="2.3E-2"/>
    <n v="2.5000000000000001E-2"/>
    <n v="0.01"/>
    <s v="GF"/>
    <n v="0"/>
    <n v="0"/>
    <n v="1"/>
    <n v="0"/>
    <n v="0"/>
    <n v="0.124"/>
    <n v="4.0910000000000002"/>
    <n v="8.4309999999999992"/>
    <n v="1"/>
    <n v="0.217"/>
    <n v="0"/>
    <n v="0"/>
    <n v="36"/>
    <n v="0.18"/>
    <n v="0.05"/>
    <n v="0"/>
    <n v="0"/>
    <n v="0"/>
    <n v="0.71"/>
    <n v="0.35"/>
    <n v="0"/>
    <n v="0.42"/>
    <n v="0"/>
    <n v="0.9"/>
    <s v="N "/>
    <s v="N "/>
    <n v="97.311999999999998"/>
    <n v="27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86050768423517E-3"/>
    <n v="2.1704729062150363E-3"/>
    <n v="4.9244827904944425E-3"/>
    <x v="3"/>
    <s v="gas-CC"/>
    <s v="p65"/>
    <s v="once"/>
    <n v="174"/>
    <n v="319"/>
    <n v="2036"/>
    <n v="2036"/>
    <n v="2036"/>
    <n v="2036"/>
    <x v="26"/>
    <s v="1976-1"/>
    <b v="1"/>
    <n v="7759"/>
    <s v="Utilities"/>
    <n v="8569"/>
    <s v="TX"/>
    <n v="1976"/>
    <s v="Barney M Davis      "/>
    <m/>
    <s v="CCG"/>
    <n v="8569"/>
    <n v="4033"/>
    <n v="4033"/>
    <n v="1"/>
    <n v="49979"/>
    <n v="4939"/>
    <n v="2"/>
    <n v="1"/>
    <s v="EC"/>
    <n v="3"/>
    <n v="0"/>
    <n v="5"/>
    <n v="1"/>
    <n v="1"/>
    <n v="12"/>
    <n v="7"/>
    <n v="11"/>
    <n v="1"/>
    <n v="351"/>
    <n v="325"/>
    <n v="1483.3"/>
    <n v="0"/>
    <n v="6.28"/>
    <n v="9193.7000000000007"/>
    <n v="1976"/>
    <n v="7"/>
    <n v="12"/>
    <n v="0"/>
    <n v="0"/>
    <n v="0"/>
    <n v="1"/>
    <n v="0"/>
    <n v="0"/>
    <n v="0"/>
    <n v="0"/>
    <n v="0"/>
    <n v="0.26900000000000002"/>
    <n v="0.28100000000000003"/>
    <n v="0.22900000000000001"/>
    <n v="0.26800000000000002"/>
    <n v="0.222"/>
    <n v="0.316"/>
    <n v="0.32900000000000001"/>
    <n v="0.36299999999999999"/>
    <n v="0.36599999999999999"/>
    <n v="0.34"/>
    <n v="0.308"/>
    <n v="0.22"/>
    <n v="0.20399999999999999"/>
    <s v="GF"/>
    <n v="0"/>
    <n v="0"/>
    <n v="1"/>
    <n v="0"/>
    <n v="0"/>
    <n v="1.83"/>
    <n v="4.1520000000000001"/>
    <n v="0"/>
    <n v="1"/>
    <n v="4.2999999999999997E-2"/>
    <n v="0"/>
    <n v="0"/>
    <n v="33.200000000000003"/>
    <n v="0.16"/>
    <n v="0.05"/>
    <n v="0"/>
    <n v="0"/>
    <n v="0"/>
    <n v="0.09"/>
    <n v="0.35"/>
    <n v="0"/>
    <n v="0.41"/>
    <n v="0"/>
    <n v="0.9"/>
    <s v="N "/>
    <s v="N "/>
    <n v="97.311999999999998"/>
    <n v="27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1.0682264773534819E-3"/>
    <n v="2.4236482699298671E-3"/>
    <x v="3"/>
    <s v="gas-CC"/>
    <s v="p65"/>
    <s v="once"/>
    <n v="174"/>
    <n v="157"/>
    <n v="2070"/>
    <n v="2070"/>
    <n v="2070"/>
    <n v="2070"/>
    <x v="77"/>
    <s v="2010-1"/>
    <b v="1"/>
    <n v="7759"/>
    <s v="Utilities"/>
    <n v="8570"/>
    <s v="TX"/>
    <n v="2010"/>
    <s v="Barney M Davis      "/>
    <m/>
    <s v="CCG"/>
    <n v="8570"/>
    <n v="4033"/>
    <n v="4033"/>
    <n v="2"/>
    <n v="49979"/>
    <n v="4939"/>
    <n v="3"/>
    <n v="1"/>
    <s v="EC"/>
    <n v="3"/>
    <n v="0"/>
    <n v="5"/>
    <n v="1"/>
    <n v="1"/>
    <n v="12"/>
    <n v="7"/>
    <n v="11"/>
    <n v="1"/>
    <n v="189.6"/>
    <n v="165"/>
    <n v="741.7"/>
    <n v="0"/>
    <n v="3.14"/>
    <n v="9193.7000000000007"/>
    <n v="2010"/>
    <n v="3"/>
    <n v="12"/>
    <n v="0"/>
    <n v="0"/>
    <n v="0"/>
    <n v="0"/>
    <n v="0"/>
    <n v="0"/>
    <n v="0"/>
    <n v="0"/>
    <n v="0"/>
    <n v="0.26900000000000002"/>
    <n v="0.28100000000000003"/>
    <n v="0.22900000000000001"/>
    <n v="0.26800000000000002"/>
    <n v="0.222"/>
    <n v="0.316"/>
    <n v="0.32900000000000001"/>
    <n v="0.36299999999999999"/>
    <n v="0.36599999999999999"/>
    <n v="0.34"/>
    <n v="0.308"/>
    <n v="0.22"/>
    <n v="0.20399999999999999"/>
    <s v="GF"/>
    <n v="0"/>
    <n v="0"/>
    <n v="1"/>
    <n v="0"/>
    <n v="0"/>
    <n v="1.83"/>
    <n v="4.1520000000000001"/>
    <n v="0"/>
    <n v="1"/>
    <n v="4.2999999999999997E-2"/>
    <n v="0"/>
    <n v="0"/>
    <n v="86.9"/>
    <n v="0.43"/>
    <n v="0.05"/>
    <n v="0"/>
    <n v="0"/>
    <n v="0"/>
    <n v="0.09"/>
    <n v="0.35"/>
    <n v="0"/>
    <n v="0.53"/>
    <n v="0"/>
    <n v="0.9"/>
    <s v="N "/>
    <s v="N "/>
    <n v="97.311999999999998"/>
    <n v="27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1.0682264773534819E-3"/>
    <n v="2.4236482699298671E-3"/>
    <x v="3"/>
    <s v="gas-CC"/>
    <s v="p65"/>
    <s v="once"/>
    <n v="174"/>
    <n v="157"/>
    <n v="2070"/>
    <n v="2070"/>
    <n v="2070"/>
    <n v="2070"/>
    <x v="77"/>
    <s v="2010-1"/>
    <b v="1"/>
    <n v="7759"/>
    <s v="Utilities"/>
    <n v="8571"/>
    <s v="TX"/>
    <n v="2010"/>
    <s v="Barney M Davis      "/>
    <m/>
    <s v="CCG"/>
    <n v="8571"/>
    <n v="4033"/>
    <n v="4033"/>
    <n v="2"/>
    <n v="49979"/>
    <n v="4939"/>
    <n v="4"/>
    <n v="1"/>
    <s v="EC"/>
    <n v="3"/>
    <n v="0"/>
    <n v="5"/>
    <n v="1"/>
    <n v="1"/>
    <n v="12"/>
    <n v="7"/>
    <n v="11"/>
    <n v="1"/>
    <n v="189.6"/>
    <n v="165"/>
    <n v="741.7"/>
    <n v="0"/>
    <n v="3.14"/>
    <n v="9193.7000000000007"/>
    <n v="2010"/>
    <n v="3"/>
    <n v="12"/>
    <n v="0"/>
    <n v="0"/>
    <n v="0"/>
    <n v="0"/>
    <n v="0"/>
    <n v="0"/>
    <n v="0"/>
    <n v="0"/>
    <n v="0"/>
    <n v="0.26900000000000002"/>
    <n v="0.28100000000000003"/>
    <n v="0.22900000000000001"/>
    <n v="0.26800000000000002"/>
    <n v="0.222"/>
    <n v="0.316"/>
    <n v="0.32900000000000001"/>
    <n v="0.36299999999999999"/>
    <n v="0.36599999999999999"/>
    <n v="0.34"/>
    <n v="0.308"/>
    <n v="0.22"/>
    <n v="0.20399999999999999"/>
    <s v="GF"/>
    <n v="0"/>
    <n v="0"/>
    <n v="1"/>
    <n v="0"/>
    <n v="0"/>
    <n v="1.83"/>
    <n v="4.1520000000000001"/>
    <n v="0"/>
    <n v="1"/>
    <n v="4.2999999999999997E-2"/>
    <n v="0"/>
    <n v="0"/>
    <n v="86.9"/>
    <n v="0.43"/>
    <n v="0.05"/>
    <n v="0"/>
    <n v="0"/>
    <n v="0"/>
    <n v="0.09"/>
    <n v="0.35"/>
    <n v="0"/>
    <n v="0.53"/>
    <n v="0"/>
    <n v="0.9"/>
    <s v="N "/>
    <s v="N "/>
    <n v="97.311999999999998"/>
    <n v="27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4"/>
    <n v="9.8776975656402759E-5"/>
    <n v="3.2508988713819634E-3"/>
    <x v="4"/>
    <s v="o-g-s"/>
    <s v="p53"/>
    <s v="recirc"/>
    <n v="141"/>
    <n v="25.8"/>
    <n v="2020"/>
    <n v="2020"/>
    <n v="2020"/>
    <n v="2020"/>
    <x v="16"/>
    <s v="1970-1"/>
    <b v="1"/>
    <n v="13227"/>
    <s v="Utilities"/>
    <n v="9911"/>
    <s v="KS"/>
    <n v="1970"/>
    <s v="East 12th Street    "/>
    <m/>
    <s v="STG"/>
    <n v="9911"/>
    <n v="4869"/>
    <n v="4869"/>
    <n v="1"/>
    <n v="20813"/>
    <n v="7013"/>
    <n v="4"/>
    <n v="1"/>
    <s v="ST"/>
    <n v="2"/>
    <n v="0"/>
    <n v="3"/>
    <n v="17"/>
    <n v="17"/>
    <n v="11"/>
    <n v="4"/>
    <n v="5"/>
    <n v="1"/>
    <n v="26.5"/>
    <n v="28.6"/>
    <n v="0"/>
    <n v="0"/>
    <n v="0"/>
    <n v="0"/>
    <n v="1970"/>
    <n v="6"/>
    <n v="12"/>
    <n v="0"/>
    <n v="0"/>
    <n v="0"/>
    <n v="0"/>
    <n v="0"/>
    <n v="0"/>
    <n v="0"/>
    <n v="0"/>
    <n v="0"/>
    <n v="2.5999999999999999E-2"/>
    <n v="0"/>
    <n v="0"/>
    <n v="8.9999999999999993E-3"/>
    <n v="1.7999999999999999E-2"/>
    <n v="2E-3"/>
    <n v="0.106"/>
    <n v="9.5000000000000001E-2"/>
    <n v="9.9000000000000005E-2"/>
    <n v="2.8000000000000001E-2"/>
    <n v="4.0000000000000001E-3"/>
    <n v="0"/>
    <n v="0"/>
    <s v="GF"/>
    <n v="0"/>
    <n v="0"/>
    <n v="1"/>
    <n v="0"/>
    <n v="0"/>
    <n v="0.33900000000000002"/>
    <n v="11.157"/>
    <n v="28.015000000000001"/>
    <n v="1"/>
    <n v="0.26400000000000001"/>
    <n v="0"/>
    <n v="0"/>
    <n v="1011.1"/>
    <n v="4.97"/>
    <n v="0.05"/>
    <n v="0"/>
    <n v="0"/>
    <n v="0"/>
    <n v="0.93"/>
    <n v="0.35"/>
    <n v="0"/>
    <n v="1.72"/>
    <n v="0"/>
    <n v="0.9"/>
    <s v="N "/>
    <s v="N "/>
    <n v="96.962999999999994"/>
    <n v="37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5.1436035984715734E-4"/>
    <n v="1.4602304823203505E-4"/>
    <x v="4"/>
    <s v="o-g-s"/>
    <s v="p53"/>
    <s v="recirc"/>
    <n v="141"/>
    <n v="1.6"/>
    <n v="2052"/>
    <n v="2052"/>
    <n v="2052"/>
    <n v="2052"/>
    <x v="57"/>
    <s v="2002-1"/>
    <b v="1"/>
    <n v="16553"/>
    <s v="Utilities"/>
    <n v="9912"/>
    <s v="KS"/>
    <n v="2002"/>
    <s v="East 12th Street    "/>
    <m/>
    <s v="CTO"/>
    <n v="9912"/>
    <n v="4870"/>
    <n v="4870"/>
    <n v="1"/>
    <n v="20813"/>
    <n v="7013"/>
    <n v="5"/>
    <n v="1"/>
    <s v="ET"/>
    <n v="2"/>
    <n v="0"/>
    <n v="9"/>
    <n v="17"/>
    <n v="17"/>
    <n v="11"/>
    <n v="4"/>
    <n v="5"/>
    <n v="1"/>
    <n v="1.6"/>
    <n v="1.6"/>
    <n v="0"/>
    <n v="0"/>
    <n v="0"/>
    <n v="0"/>
    <n v="2002"/>
    <n v="6"/>
    <n v="12"/>
    <n v="0"/>
    <n v="0"/>
    <n v="0"/>
    <n v="0"/>
    <n v="0"/>
    <n v="0"/>
    <n v="0"/>
    <n v="0"/>
    <n v="0"/>
    <n v="3.0000000000000001E-3"/>
    <n v="2E-3"/>
    <n v="1E-3"/>
    <n v="2E-3"/>
    <n v="1E-3"/>
    <n v="1E-3"/>
    <n v="0"/>
    <n v="0"/>
    <n v="1E-3"/>
    <n v="1E-3"/>
    <n v="0"/>
    <n v="2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62999999999994"/>
    <n v="37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3"/>
    <s v="pond"/>
    <n v="168"/>
    <n v="385.5"/>
    <n v="2013"/>
    <n v="2013"/>
    <n v="2013"/>
    <n v="2013"/>
    <x v="5"/>
    <s v="1975-1"/>
    <b v="1"/>
    <n v="10976"/>
    <s v="Utilities"/>
    <n v="11570"/>
    <s v="TX"/>
    <n v="1975"/>
    <s v="DeCordova Steam Elec"/>
    <m/>
    <s v="STG"/>
    <n v="11570"/>
    <n v="5469"/>
    <n v="5469"/>
    <n v="1"/>
    <n v="55983"/>
    <n v="8063"/>
    <n v="1"/>
    <n v="1"/>
    <s v="ST"/>
    <n v="3"/>
    <n v="2025"/>
    <n v="3"/>
    <n v="1"/>
    <n v="1"/>
    <n v="12"/>
    <n v="7"/>
    <n v="11"/>
    <n v="0.5"/>
    <n v="399.6"/>
    <n v="385.5"/>
    <n v="0"/>
    <n v="0"/>
    <n v="0"/>
    <n v="0"/>
    <n v="1975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24"/>
    <n v="4.0910000000000002"/>
    <n v="1.212"/>
    <n v="1"/>
    <n v="0.19600000000000001"/>
    <n v="0"/>
    <n v="0"/>
    <n v="10"/>
    <n v="0.05"/>
    <n v="0.05"/>
    <n v="0"/>
    <n v="0"/>
    <n v="0"/>
    <n v="0.41"/>
    <n v="0.35"/>
    <n v="0"/>
    <n v="0.34"/>
    <n v="0"/>
    <n v="0.9"/>
    <s v="N "/>
    <s v="N "/>
    <n v="97.700999999999993"/>
    <n v="32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s v="pond"/>
    <n v="168"/>
    <n v="385.5"/>
    <n v="2013"/>
    <n v="2013"/>
    <n v="2013"/>
    <n v="2013"/>
    <x v="5"/>
    <s v="1975-1"/>
    <b v="1"/>
    <n v="10976"/>
    <s v="Utilities"/>
    <n v="11571"/>
    <s v="TX"/>
    <n v="1975"/>
    <s v="DeCordova Steam Elec"/>
    <m/>
    <s v="STG"/>
    <n v="11571"/>
    <n v="5469"/>
    <n v="5469"/>
    <n v="1"/>
    <n v="59586"/>
    <n v="8063"/>
    <n v="1"/>
    <n v="1"/>
    <s v="ST"/>
    <n v="3"/>
    <n v="2025"/>
    <n v="3"/>
    <n v="1"/>
    <n v="1"/>
    <n v="12"/>
    <n v="7"/>
    <n v="11"/>
    <n v="0.5"/>
    <n v="399.6"/>
    <n v="385.5"/>
    <n v="0"/>
    <n v="0"/>
    <n v="0"/>
    <n v="0"/>
    <n v="1975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24"/>
    <n v="4.0910000000000002"/>
    <n v="1.212"/>
    <n v="1"/>
    <n v="0.19600000000000001"/>
    <n v="0"/>
    <n v="0"/>
    <n v="10"/>
    <n v="0.05"/>
    <n v="0.05"/>
    <n v="0"/>
    <n v="0"/>
    <n v="0"/>
    <n v="0.41"/>
    <n v="0.35"/>
    <n v="0"/>
    <n v="0.34"/>
    <n v="0"/>
    <n v="0.9"/>
    <s v="N "/>
    <s v="N "/>
    <n v="97.700999999999993"/>
    <n v="32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9436460989306114E-3"/>
    <n v="6.5500873533961602E-4"/>
    <n v="2.1611400974009466E-2"/>
    <x v="4"/>
    <s v="o-g-s"/>
    <s v="p127"/>
    <s v="once"/>
    <n v="341"/>
    <n v="172.1"/>
    <n v="2029"/>
    <n v="2029"/>
    <n v="2029"/>
    <n v="2029"/>
    <x v="21"/>
    <s v="1954-1"/>
    <b v="1"/>
    <n v="15390"/>
    <s v="Utilities"/>
    <n v="11678"/>
    <s v="NY"/>
    <n v="1954"/>
    <s v="Astoria Generating S"/>
    <m/>
    <s v="STG"/>
    <n v="11678"/>
    <n v="5526"/>
    <n v="5526"/>
    <n v="1"/>
    <n v="54863"/>
    <n v="8906"/>
    <n v="2"/>
    <n v="1"/>
    <s v="ST"/>
    <n v="3"/>
    <n v="0"/>
    <n v="3"/>
    <n v="6"/>
    <n v="6"/>
    <n v="2"/>
    <n v="2"/>
    <n v="2"/>
    <n v="1"/>
    <n v="180"/>
    <n v="169.2"/>
    <n v="0"/>
    <n v="0"/>
    <n v="0"/>
    <n v="0"/>
    <n v="1954"/>
    <n v="3"/>
    <n v="12"/>
    <n v="0"/>
    <n v="0"/>
    <n v="0"/>
    <n v="0"/>
    <n v="0"/>
    <n v="0"/>
    <n v="0"/>
    <n v="0"/>
    <n v="0"/>
    <n v="4.0000000000000001E-3"/>
    <n v="0"/>
    <n v="0"/>
    <n v="7.0000000000000001E-3"/>
    <n v="7.0000000000000001E-3"/>
    <n v="0"/>
    <n v="3.0000000000000001E-3"/>
    <n v="1.0999999999999999E-2"/>
    <n v="5.0000000000000001E-3"/>
    <n v="0"/>
    <n v="0"/>
    <n v="0"/>
    <n v="2E-3"/>
    <s v="GF"/>
    <n v="0"/>
    <n v="0"/>
    <n v="1"/>
    <n v="0"/>
    <n v="0"/>
    <n v="0.33700000000000002"/>
    <n v="11.119"/>
    <n v="3.3279999999999998"/>
    <n v="1"/>
    <n v="0.217"/>
    <n v="1"/>
    <n v="0"/>
    <n v="76.7"/>
    <n v="0.38"/>
    <n v="0.05"/>
    <n v="0"/>
    <n v="0"/>
    <n v="0"/>
    <n v="0.69"/>
    <n v="0.35"/>
    <n v="0"/>
    <n v="0.51"/>
    <n v="0"/>
    <n v="0.9"/>
    <s v="N "/>
    <s v="N "/>
    <n v="73.912999999999997"/>
    <n v="40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814423945647584E-3"/>
    <n v="1.4428460869683236E-3"/>
    <n v="4.7605357985165547E-2"/>
    <x v="4"/>
    <s v="o-g-s"/>
    <s v="p127"/>
    <s v="once"/>
    <n v="341"/>
    <n v="379.1"/>
    <n v="2033"/>
    <n v="2033"/>
    <n v="2033"/>
    <n v="2033"/>
    <x v="25"/>
    <s v="1958-1"/>
    <b v="1"/>
    <n v="12313"/>
    <s v="Utilities"/>
    <n v="11679"/>
    <s v="NY"/>
    <n v="1958"/>
    <s v="Astoria Generating S"/>
    <m/>
    <s v="STX"/>
    <n v="11679"/>
    <n v="5527"/>
    <n v="5527"/>
    <n v="1"/>
    <n v="54863"/>
    <n v="8906"/>
    <n v="3"/>
    <n v="1"/>
    <s v="ST"/>
    <n v="3"/>
    <n v="2016"/>
    <n v="3"/>
    <n v="6"/>
    <n v="6"/>
    <n v="2"/>
    <n v="2"/>
    <n v="2"/>
    <n v="1"/>
    <n v="376"/>
    <n v="372.9"/>
    <n v="0"/>
    <n v="0"/>
    <n v="0"/>
    <n v="0"/>
    <n v="1958"/>
    <n v="9"/>
    <n v="12"/>
    <n v="0"/>
    <n v="0"/>
    <n v="0"/>
    <n v="0"/>
    <n v="0"/>
    <n v="0"/>
    <n v="0"/>
    <n v="0"/>
    <n v="0"/>
    <n v="8.4000000000000005E-2"/>
    <n v="9.8000000000000004E-2"/>
    <n v="8.8999999999999996E-2"/>
    <n v="6.6000000000000003E-2"/>
    <n v="7.6999999999999999E-2"/>
    <n v="0.129"/>
    <n v="0.111"/>
    <n v="0.22600000000000001"/>
    <n v="0.13600000000000001"/>
    <n v="0.11700000000000001"/>
    <n v="0.16200000000000001"/>
    <n v="5.8999999999999997E-2"/>
    <n v="1.7999999999999999E-2"/>
    <s v="GF"/>
    <s v="RL"/>
    <n v="0"/>
    <n v="0.77"/>
    <n v="0.23"/>
    <n v="0"/>
    <n v="0.33700000000000002"/>
    <n v="11.119"/>
    <n v="3.3279999999999998"/>
    <n v="1"/>
    <n v="0.14699999999999999"/>
    <n v="1"/>
    <n v="0"/>
    <n v="26.2"/>
    <n v="0.13"/>
    <n v="0.05"/>
    <n v="0"/>
    <n v="0"/>
    <n v="0"/>
    <n v="0.47"/>
    <n v="0.35"/>
    <n v="0"/>
    <n v="0.39"/>
    <n v="0"/>
    <n v="0.9"/>
    <s v="N "/>
    <s v="N "/>
    <n v="73.912999999999997"/>
    <n v="40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16067262849062E-3"/>
    <n v="1.4462714667580136E-3"/>
    <n v="4.7718375189561874E-2"/>
    <x v="4"/>
    <s v="o-g-s"/>
    <s v="p127"/>
    <s v="once"/>
    <n v="341"/>
    <n v="380"/>
    <n v="2036"/>
    <n v="2036"/>
    <n v="2036"/>
    <n v="2036"/>
    <x v="26"/>
    <s v="1961-1"/>
    <b v="1"/>
    <n v="10976"/>
    <s v="Utilities"/>
    <n v="11680"/>
    <s v="NY"/>
    <n v="1961"/>
    <s v="Astoria Generating S"/>
    <m/>
    <s v="STX"/>
    <n v="11680"/>
    <n v="5527"/>
    <n v="5527"/>
    <n v="2"/>
    <n v="54863"/>
    <n v="8906"/>
    <n v="4"/>
    <n v="1"/>
    <s v="ST"/>
    <n v="3"/>
    <n v="2016"/>
    <n v="3"/>
    <n v="6"/>
    <n v="6"/>
    <n v="2"/>
    <n v="2"/>
    <n v="2"/>
    <n v="1"/>
    <n v="387"/>
    <n v="387"/>
    <n v="0"/>
    <n v="0"/>
    <n v="0"/>
    <n v="0"/>
    <n v="196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33700000000000002"/>
    <n v="11.119"/>
    <n v="3.3279999999999998"/>
    <n v="1"/>
    <n v="0.13200000000000001"/>
    <n v="1"/>
    <n v="0"/>
    <n v="26.1"/>
    <n v="0.13"/>
    <n v="0.05"/>
    <n v="0"/>
    <n v="0"/>
    <n v="0"/>
    <n v="0.28000000000000003"/>
    <n v="0.35"/>
    <n v="0"/>
    <n v="0.39"/>
    <n v="0"/>
    <n v="0.9"/>
    <s v="N "/>
    <s v="N "/>
    <n v="73.912999999999997"/>
    <n v="40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19353897252037E-3"/>
    <n v="1.4531222263373938E-3"/>
    <n v="4.794440959835454E-2"/>
    <x v="4"/>
    <s v="o-g-s"/>
    <s v="p127"/>
    <s v="once"/>
    <n v="341"/>
    <n v="381.8"/>
    <n v="2037"/>
    <n v="2037"/>
    <n v="2037"/>
    <n v="2037"/>
    <x v="13"/>
    <s v="1962-1"/>
    <b v="1"/>
    <n v="11879"/>
    <s v="Utilities"/>
    <n v="11681"/>
    <s v="NY"/>
    <n v="1962"/>
    <s v="Astoria Generating S"/>
    <m/>
    <s v="STX"/>
    <n v="11681"/>
    <n v="5527"/>
    <n v="5527"/>
    <n v="3"/>
    <n v="54863"/>
    <n v="8906"/>
    <s v="ST5  "/>
    <n v="1"/>
    <s v="ST"/>
    <n v="3"/>
    <n v="0"/>
    <n v="3"/>
    <n v="6"/>
    <n v="6"/>
    <n v="2"/>
    <n v="2"/>
    <n v="2"/>
    <n v="1"/>
    <n v="387"/>
    <n v="387.4"/>
    <n v="0"/>
    <n v="0"/>
    <n v="0"/>
    <n v="0"/>
    <n v="1962"/>
    <n v="5"/>
    <n v="12"/>
    <n v="0"/>
    <n v="0"/>
    <n v="0"/>
    <n v="0"/>
    <n v="0"/>
    <n v="0"/>
    <n v="0"/>
    <n v="0"/>
    <n v="0"/>
    <n v="0.186"/>
    <n v="0.109"/>
    <n v="9.0999999999999998E-2"/>
    <n v="0.13800000000000001"/>
    <n v="0.185"/>
    <n v="0.17199999999999999"/>
    <n v="0.25600000000000001"/>
    <n v="0.38400000000000001"/>
    <n v="0.29599999999999999"/>
    <n v="0.28100000000000003"/>
    <n v="0.222"/>
    <n v="0.106"/>
    <n v="0.11600000000000001"/>
    <s v="GF"/>
    <s v="RL"/>
    <n v="0"/>
    <n v="0.77"/>
    <n v="0.23"/>
    <n v="0"/>
    <n v="0.33700000000000002"/>
    <n v="11.119"/>
    <n v="3.3279999999999998"/>
    <n v="1"/>
    <n v="0.124"/>
    <n v="1"/>
    <n v="0"/>
    <n v="26"/>
    <n v="0.13"/>
    <n v="0.05"/>
    <n v="0"/>
    <n v="0"/>
    <n v="0"/>
    <n v="0.38"/>
    <n v="0.35"/>
    <n v="0"/>
    <n v="0.39"/>
    <n v="0"/>
    <n v="0.9"/>
    <s v="N "/>
    <s v="N "/>
    <n v="73.912999999999997"/>
    <n v="40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33E-4"/>
    <n v="7.2742734010529172E-5"/>
    <n v="2.3940728122580353E-3"/>
    <x v="4"/>
    <s v="o-g-s"/>
    <s v="p105"/>
    <s v="once"/>
    <n v="219"/>
    <n v="19"/>
    <n v="2047"/>
    <n v="2047"/>
    <n v="2047"/>
    <n v="2047"/>
    <x v="8"/>
    <s v="1997-1"/>
    <b v="1"/>
    <n v="10501"/>
    <s v="Utilities"/>
    <n v="14045"/>
    <s v="IN"/>
    <n v="1997"/>
    <s v="Portside Energy     "/>
    <m/>
    <s v="STG"/>
    <n v="14045"/>
    <n v="6537"/>
    <n v="6537"/>
    <n v="1"/>
    <n v="15343"/>
    <n v="55096"/>
    <s v="ST   "/>
    <n v="1"/>
    <s v="ST"/>
    <n v="4"/>
    <n v="9999"/>
    <n v="3"/>
    <n v="11"/>
    <n v="11"/>
    <n v="7"/>
    <n v="3"/>
    <n v="4"/>
    <n v="1"/>
    <n v="19"/>
    <n v="19"/>
    <n v="9999"/>
    <n v="0"/>
    <n v="0"/>
    <n v="15829.7"/>
    <n v="1997"/>
    <n v="9"/>
    <n v="12"/>
    <n v="0"/>
    <n v="0"/>
    <n v="0"/>
    <n v="0"/>
    <n v="0"/>
    <n v="0"/>
    <n v="0"/>
    <n v="0"/>
    <n v="0"/>
    <n v="0.218"/>
    <n v="0.46800000000000003"/>
    <n v="0.46800000000000003"/>
    <n v="0.433"/>
    <n v="0.48199999999999998"/>
    <n v="0.52300000000000002"/>
    <n v="0.51"/>
    <n v="0.51900000000000002"/>
    <n v="0.54400000000000004"/>
    <n v="0.5"/>
    <n v="0.32700000000000001"/>
    <n v="0.38700000000000001"/>
    <n v="0.41499999999999998"/>
    <s v="GF"/>
    <n v="0"/>
    <n v="0"/>
    <n v="1"/>
    <n v="0"/>
    <n v="0"/>
    <n v="0.33900000000000002"/>
    <n v="11.157"/>
    <n v="4.7510000000000003"/>
    <n v="0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87.173000000000002"/>
    <n v="41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5662012976317E-4"/>
    <n v="2.0291394223989715E-4"/>
    <n v="6.678203107877677E-3"/>
    <x v="4"/>
    <s v="o-g-s"/>
    <s v="p112"/>
    <s v="once"/>
    <n v="232"/>
    <n v="53"/>
    <n v="2058"/>
    <n v="2058"/>
    <n v="2058"/>
    <n v="2058"/>
    <x v="51"/>
    <s v="2008-1"/>
    <b v="1"/>
    <n v="20383"/>
    <s v="Utilities"/>
    <n v="17270"/>
    <s v="OH"/>
    <n v="2008"/>
    <s v="Haverhill North Coge"/>
    <m/>
    <s v="STG"/>
    <n v="17270"/>
    <n v="7678"/>
    <n v="7678"/>
    <n v="1"/>
    <n v="56069"/>
    <n v="56848"/>
    <s v="SCKG1"/>
    <n v="1"/>
    <s v="ST"/>
    <n v="4"/>
    <n v="9999"/>
    <n v="3"/>
    <n v="11"/>
    <n v="11"/>
    <n v="6"/>
    <n v="3"/>
    <n v="3"/>
    <n v="1"/>
    <n v="67"/>
    <n v="53"/>
    <n v="0"/>
    <n v="0"/>
    <n v="0"/>
    <n v="0"/>
    <n v="2008"/>
    <n v="12"/>
    <n v="12"/>
    <n v="0"/>
    <n v="0"/>
    <n v="0"/>
    <n v="0"/>
    <n v="90"/>
    <n v="0"/>
    <n v="0"/>
    <n v="0"/>
    <n v="0"/>
    <n v="0.64800000000000002"/>
    <n v="0.72299999999999998"/>
    <n v="0.69299999999999995"/>
    <n v="0.74199999999999999"/>
    <n v="0.76200000000000001"/>
    <n v="0.67400000000000004"/>
    <n v="0.746"/>
    <n v="0.755"/>
    <n v="0.77"/>
    <n v="0.57299999999999995"/>
    <n v="0.60199999999999998"/>
    <n v="0.64400000000000002"/>
    <n v="0.63800000000000001"/>
    <s v="GF"/>
    <n v="0"/>
    <n v="0"/>
    <n v="1"/>
    <n v="0"/>
    <n v="0"/>
    <n v="0.33900000000000002"/>
    <n v="11.157"/>
    <n v="4.7510000000000003"/>
    <n v="0.78800000000000003"/>
    <n v="0.19600000000000001"/>
    <n v="0"/>
    <n v="0"/>
    <n v="380.1"/>
    <n v="1.87"/>
    <n v="0.05"/>
    <n v="0"/>
    <n v="0"/>
    <n v="0"/>
    <n v="1.1200000000000001"/>
    <n v="0.35"/>
    <n v="0"/>
    <n v="0.99"/>
    <n v="0"/>
    <n v="0.9"/>
    <s v="D "/>
    <s v="B "/>
    <n v="82.828999999999994"/>
    <n v="38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08039898299753E-4"/>
    <n v="1.7994255255236163E-4"/>
    <n v="5.9221801145330341E-3"/>
    <x v="4"/>
    <s v="o-g-s"/>
    <s v="p114"/>
    <s v="recirc"/>
    <n v="231"/>
    <n v="47"/>
    <n v="2061"/>
    <n v="2061"/>
    <n v="2061"/>
    <n v="2061"/>
    <x v="71"/>
    <s v="2011-1"/>
    <b v="1"/>
    <n v="17186"/>
    <s v="Utilities"/>
    <n v="18694"/>
    <s v="OH"/>
    <n v="2011"/>
    <s v="Middletown Coke Comp"/>
    <m/>
    <s v="STG"/>
    <n v="18694"/>
    <n v="8413"/>
    <n v="8413"/>
    <n v="1"/>
    <n v="56069"/>
    <n v="57822"/>
    <s v="YNKE "/>
    <n v="1"/>
    <s v="ST"/>
    <n v="4"/>
    <n v="9999"/>
    <n v="3"/>
    <n v="11"/>
    <n v="11"/>
    <n v="6"/>
    <n v="3"/>
    <n v="3"/>
    <n v="1"/>
    <n v="67"/>
    <n v="47"/>
    <n v="0"/>
    <n v="0"/>
    <n v="0"/>
    <n v="0"/>
    <n v="2011"/>
    <n v="12"/>
    <n v="12"/>
    <n v="0"/>
    <n v="0"/>
    <n v="0"/>
    <n v="0"/>
    <n v="90"/>
    <n v="0"/>
    <n v="0"/>
    <n v="0"/>
    <n v="0"/>
    <n v="0.84"/>
    <n v="0.95899999999999996"/>
    <n v="0.92200000000000004"/>
    <n v="0.96099999999999997"/>
    <n v="0.93300000000000005"/>
    <n v="0.93500000000000005"/>
    <n v="0.88800000000000001"/>
    <n v="0.93600000000000005"/>
    <n v="0.86399999999999999"/>
    <n v="0.95499999999999996"/>
    <n v="0.80200000000000005"/>
    <n v="0.91200000000000003"/>
    <n v="0.93700000000000006"/>
    <s v="GF"/>
    <n v="0"/>
    <n v="0"/>
    <n v="1"/>
    <n v="0"/>
    <n v="0"/>
    <n v="0.33900000000000002"/>
    <n v="11.157"/>
    <n v="4.7510000000000003"/>
    <n v="0.85899999999999999"/>
    <n v="0.19600000000000001"/>
    <n v="0"/>
    <n v="0"/>
    <n v="447.5"/>
    <n v="2.2000000000000002"/>
    <n v="0.05"/>
    <n v="0"/>
    <n v="0"/>
    <n v="0"/>
    <n v="0.94"/>
    <n v="0.35"/>
    <n v="0"/>
    <n v="1.08"/>
    <n v="0"/>
    <n v="0.9"/>
    <s v="D "/>
    <s v="B "/>
    <n v="84.400999999999996"/>
    <n v="39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78316331756804E-3"/>
    <n v="2.2734221947398728E-4"/>
    <n v="7.4871370946766481E-3"/>
    <x v="4"/>
    <s v="o-g-s"/>
    <s v="p85"/>
    <s v="once"/>
    <n v="259"/>
    <n v="122"/>
    <n v="2041"/>
    <n v="2041"/>
    <n v="2041"/>
    <n v="2041"/>
    <x v="30"/>
    <s v="1966-1"/>
    <b v="1"/>
    <n v="11580"/>
    <s v="Utilities"/>
    <n v="369"/>
    <s v="AR"/>
    <n v="1966"/>
    <s v="Carl Bailey         "/>
    <m/>
    <s v="STX"/>
    <n v="369"/>
    <n v="184"/>
    <n v="184"/>
    <n v="1"/>
    <n v="807"/>
    <n v="202"/>
    <n v="1"/>
    <n v="1"/>
    <s v="ST"/>
    <n v="2"/>
    <n v="2016"/>
    <n v="3"/>
    <n v="12"/>
    <n v="12"/>
    <n v="12"/>
    <n v="7"/>
    <n v="11"/>
    <n v="1"/>
    <n v="120"/>
    <n v="122"/>
    <n v="0"/>
    <n v="0"/>
    <n v="0"/>
    <n v="0"/>
    <n v="1966"/>
    <n v="7"/>
    <n v="12"/>
    <n v="0"/>
    <n v="0"/>
    <n v="0"/>
    <n v="1"/>
    <n v="0"/>
    <n v="0"/>
    <n v="0"/>
    <n v="0"/>
    <n v="0"/>
    <n v="1.9E-2"/>
    <n v="3.0000000000000001E-3"/>
    <n v="0"/>
    <n v="7.0000000000000001E-3"/>
    <n v="4.0000000000000001E-3"/>
    <n v="1.9E-2"/>
    <n v="2.1000000000000001E-2"/>
    <n v="6.9000000000000006E-2"/>
    <n v="5.8999999999999997E-2"/>
    <n v="6.3E-2"/>
    <n v="5.0000000000000001E-3"/>
    <n v="2E-3"/>
    <n v="6.0000000000000001E-3"/>
    <s v="GF"/>
    <s v="RL"/>
    <n v="0"/>
    <n v="0.77"/>
    <n v="0.23"/>
    <n v="0"/>
    <n v="0.16500000000000001"/>
    <n v="5.4340000000000002"/>
    <n v="4.7510000000000003"/>
    <n v="1"/>
    <n v="0.219"/>
    <n v="0"/>
    <n v="0"/>
    <n v="122.4"/>
    <n v="0.6"/>
    <n v="0.05"/>
    <n v="0"/>
    <n v="0"/>
    <n v="0"/>
    <n v="0.65"/>
    <n v="0.35"/>
    <n v="0"/>
    <n v="0.6"/>
    <n v="0"/>
    <n v="0.9"/>
    <s v="N "/>
    <s v="N "/>
    <n v="91.363"/>
    <n v="35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2E-3"/>
    <n v="2.4970374925831391E-4"/>
    <n v="8.2235768089071373E-3"/>
    <x v="4"/>
    <s v="o-g-s"/>
    <s v="p85"/>
    <s v="once"/>
    <n v="259"/>
    <n v="134"/>
    <n v="2047"/>
    <n v="2047"/>
    <n v="2047"/>
    <n v="2047"/>
    <x v="8"/>
    <s v="1972-1"/>
    <b v="1"/>
    <n v="12269"/>
    <s v="Utilities"/>
    <n v="370"/>
    <s v="AR"/>
    <n v="1972"/>
    <s v="McClellan (AR)      "/>
    <m/>
    <s v="STX"/>
    <n v="370"/>
    <n v="185"/>
    <n v="185"/>
    <n v="1"/>
    <n v="807"/>
    <n v="203"/>
    <n v="1"/>
    <n v="1"/>
    <s v="ST"/>
    <n v="2"/>
    <n v="2022"/>
    <n v="3"/>
    <n v="12"/>
    <n v="12"/>
    <n v="12"/>
    <n v="7"/>
    <n v="11"/>
    <n v="1"/>
    <n v="136"/>
    <n v="134"/>
    <n v="0"/>
    <n v="0"/>
    <n v="0"/>
    <n v="0"/>
    <n v="1972"/>
    <n v="5"/>
    <n v="12"/>
    <n v="0"/>
    <n v="0"/>
    <n v="0"/>
    <n v="1"/>
    <n v="0"/>
    <n v="0"/>
    <n v="0"/>
    <n v="0"/>
    <n v="0"/>
    <n v="5.8000000000000003E-2"/>
    <n v="0.1"/>
    <n v="7.4999999999999997E-2"/>
    <n v="2.5999999999999999E-2"/>
    <n v="0.105"/>
    <n v="0.156"/>
    <n v="0.21"/>
    <n v="0.19"/>
    <n v="0.154"/>
    <n v="0.13300000000000001"/>
    <n v="8.6999999999999994E-2"/>
    <n v="1.7000000000000001E-2"/>
    <n v="4.5999999999999999E-2"/>
    <s v="GF"/>
    <s v="RL"/>
    <n v="0"/>
    <n v="0.77"/>
    <n v="0.23"/>
    <n v="0"/>
    <n v="0.16500000000000001"/>
    <n v="5.4340000000000002"/>
    <n v="4.7510000000000003"/>
    <n v="1"/>
    <n v="0.26800000000000002"/>
    <n v="0"/>
    <n v="0"/>
    <n v="107.8"/>
    <n v="0.53"/>
    <n v="0.05"/>
    <n v="0"/>
    <n v="0"/>
    <n v="0"/>
    <n v="0.85"/>
    <n v="0.35"/>
    <n v="0"/>
    <n v="0.56999999999999995"/>
    <n v="0"/>
    <n v="0.9"/>
    <s v="N "/>
    <s v="N "/>
    <n v="92.792000000000002"/>
    <n v="33.5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3"/>
    <m/>
    <n v="82"/>
    <n v="26"/>
    <n v="2010"/>
    <n v="2010"/>
    <n v="2010"/>
    <n v="2010"/>
    <x v="6"/>
    <s v="1948-1"/>
    <b v="0"/>
    <n v="16943"/>
    <s v="Utilities"/>
    <n v="928"/>
    <s v="CO"/>
    <n v="1948"/>
    <s v="Zuni                "/>
    <m/>
    <s v="STX"/>
    <n v="928"/>
    <n v="492"/>
    <n v="492"/>
    <n v="1"/>
    <n v="15466"/>
    <n v="478"/>
    <n v="1"/>
    <n v="1"/>
    <s v="ST"/>
    <n v="1"/>
    <n v="0"/>
    <n v="3"/>
    <n v="22"/>
    <n v="22"/>
    <n v="14"/>
    <n v="8"/>
    <n v="13"/>
    <n v="1"/>
    <n v="40.200000000000003"/>
    <n v="26"/>
    <n v="0"/>
    <n v="0"/>
    <n v="0"/>
    <n v="0"/>
    <n v="1948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999"/>
    <n v="0.30099999999999999"/>
    <n v="0"/>
    <n v="0.33900000000000002"/>
    <n v="11.157"/>
    <n v="28.015000000000001"/>
    <n v="1"/>
    <n v="0.17"/>
    <n v="0"/>
    <n v="0"/>
    <n v="1000.5"/>
    <n v="4.92"/>
    <n v="0.05"/>
    <n v="0"/>
    <n v="0"/>
    <n v="0"/>
    <n v="0"/>
    <n v="0"/>
    <n v="0"/>
    <n v="0"/>
    <n v="0"/>
    <n v="0"/>
    <s v="N "/>
    <s v="N "/>
    <n v="105.01900000000001"/>
    <n v="39.7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3"/>
    <s v="once"/>
    <n v="82"/>
    <n v="60"/>
    <n v="2014"/>
    <n v="2014"/>
    <n v="2014"/>
    <n v="2014"/>
    <x v="2"/>
    <s v="1954-1"/>
    <b v="1"/>
    <n v="20847"/>
    <s v="Utilities"/>
    <n v="929"/>
    <s v="CO"/>
    <n v="1954"/>
    <s v="Zuni                "/>
    <m/>
    <s v="STX"/>
    <n v="929"/>
    <n v="492"/>
    <n v="492"/>
    <n v="2"/>
    <n v="15466"/>
    <n v="478"/>
    <n v="2"/>
    <n v="1"/>
    <s v="ST"/>
    <n v="1"/>
    <n v="0"/>
    <n v="3"/>
    <n v="22"/>
    <n v="22"/>
    <n v="14"/>
    <n v="8"/>
    <n v="13"/>
    <n v="1"/>
    <n v="75"/>
    <n v="60"/>
    <n v="0"/>
    <n v="0"/>
    <n v="0"/>
    <n v="0"/>
    <n v="1954"/>
    <n v="6"/>
    <n v="12"/>
    <n v="0"/>
    <n v="0"/>
    <n v="0"/>
    <n v="0"/>
    <n v="0"/>
    <n v="0"/>
    <n v="0"/>
    <n v="0"/>
    <n v="0"/>
    <n v="2E-3"/>
    <n v="2E-3"/>
    <n v="0"/>
    <n v="0"/>
    <n v="0"/>
    <n v="0"/>
    <n v="2E-3"/>
    <n v="0.02"/>
    <n v="1.0999999999999999E-2"/>
    <n v="4.0000000000000001E-3"/>
    <n v="4.0000000000000001E-3"/>
    <n v="0"/>
    <n v="3.0000000000000001E-3"/>
    <s v="GF"/>
    <s v="RL"/>
    <n v="0"/>
    <n v="1"/>
    <n v="0.30299999999999999"/>
    <n v="0"/>
    <n v="0.33900000000000002"/>
    <n v="11.157"/>
    <n v="28.015000000000001"/>
    <n v="1"/>
    <n v="0.14899999999999999"/>
    <n v="0"/>
    <n v="0"/>
    <n v="321.10000000000002"/>
    <n v="1.58"/>
    <n v="0.05"/>
    <n v="0"/>
    <n v="0"/>
    <n v="0"/>
    <n v="0.69"/>
    <n v="0.35"/>
    <n v="0"/>
    <n v="0.91"/>
    <n v="0"/>
    <n v="0.9"/>
    <s v="N "/>
    <s v="N "/>
    <n v="105.017"/>
    <n v="39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5"/>
    <s v="once"/>
    <n v="319"/>
    <n v="86"/>
    <n v="2004"/>
    <n v="2004"/>
    <n v="2004"/>
    <n v="2004"/>
    <x v="68"/>
    <s v="1954-1"/>
    <b v="0"/>
    <n v="11871"/>
    <s v="Utilities"/>
    <n v="1133"/>
    <s v="DE"/>
    <n v="1954"/>
    <s v="Edge Moor           "/>
    <m/>
    <s v="STX"/>
    <n v="1133"/>
    <n v="616"/>
    <n v="616"/>
    <n v="1"/>
    <n v="56609"/>
    <n v="593"/>
    <n v="3"/>
    <n v="1"/>
    <s v="ST"/>
    <n v="3"/>
    <n v="0"/>
    <n v="3"/>
    <n v="9"/>
    <n v="9"/>
    <n v="3"/>
    <n v="5"/>
    <n v="6"/>
    <n v="1"/>
    <n v="75"/>
    <n v="86"/>
    <n v="0"/>
    <n v="0"/>
    <n v="0"/>
    <n v="0"/>
    <n v="1954"/>
    <n v="12"/>
    <n v="12"/>
    <n v="0"/>
    <n v="0"/>
    <n v="0"/>
    <n v="0"/>
    <n v="90"/>
    <n v="2009"/>
    <n v="0"/>
    <n v="0"/>
    <n v="0"/>
    <n v="0.115"/>
    <n v="8.3000000000000004E-2"/>
    <n v="6.6000000000000003E-2"/>
    <n v="7.0999999999999994E-2"/>
    <n v="0.03"/>
    <n v="0.124"/>
    <n v="0.17100000000000001"/>
    <n v="0.36099999999999999"/>
    <n v="0.22700000000000001"/>
    <n v="0.17100000000000001"/>
    <n v="0.188"/>
    <n v="0.13300000000000001"/>
    <n v="0"/>
    <s v="GF"/>
    <s v="RL"/>
    <n v="0"/>
    <n v="0.77"/>
    <n v="0.23"/>
    <n v="0"/>
    <n v="0.38400000000000001"/>
    <n v="12.646000000000001"/>
    <n v="8.4309999999999992"/>
    <n v="1"/>
    <n v="0.192"/>
    <n v="0"/>
    <n v="1"/>
    <n v="196.9"/>
    <n v="0.97"/>
    <n v="0.05"/>
    <n v="0"/>
    <n v="0"/>
    <n v="0"/>
    <n v="0.57999999999999996"/>
    <n v="0.35"/>
    <n v="0"/>
    <n v="0.72"/>
    <n v="0"/>
    <n v="0.9"/>
    <s v="D "/>
    <s v="E "/>
    <n v="75.504000000000005"/>
    <n v="39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651041325620361E-3"/>
    <n v="7.5459998690382191E-4"/>
    <n v="2.4850706860379511E-2"/>
    <x v="4"/>
    <s v="o-g-s"/>
    <s v="p125"/>
    <s v="once"/>
    <n v="319"/>
    <n v="174"/>
    <n v="2041"/>
    <n v="2041"/>
    <n v="2041"/>
    <n v="2041"/>
    <x v="30"/>
    <s v="1966-1"/>
    <b v="1"/>
    <n v="11661"/>
    <s v="Utilities"/>
    <n v="1134"/>
    <s v="DE"/>
    <n v="1966"/>
    <s v="Edge Moor           "/>
    <m/>
    <s v="STX"/>
    <n v="1134"/>
    <n v="616"/>
    <n v="616"/>
    <n v="2"/>
    <n v="56609"/>
    <n v="593"/>
    <n v="4"/>
    <n v="1"/>
    <s v="ST"/>
    <n v="3"/>
    <n v="0"/>
    <n v="3"/>
    <n v="9"/>
    <n v="9"/>
    <n v="3"/>
    <n v="5"/>
    <n v="6"/>
    <n v="1"/>
    <n v="176.8"/>
    <n v="174"/>
    <n v="0"/>
    <n v="0"/>
    <n v="0"/>
    <n v="0"/>
    <n v="1966"/>
    <n v="4"/>
    <n v="12"/>
    <n v="0"/>
    <n v="0"/>
    <n v="0"/>
    <n v="0"/>
    <n v="90"/>
    <n v="2009"/>
    <n v="0"/>
    <n v="0"/>
    <n v="0"/>
    <n v="0.11600000000000001"/>
    <n v="0.06"/>
    <n v="2.9000000000000001E-2"/>
    <n v="0.13200000000000001"/>
    <n v="7.3999999999999996E-2"/>
    <n v="0.159"/>
    <n v="0.13700000000000001"/>
    <n v="0.33500000000000002"/>
    <n v="0.314"/>
    <n v="0.189"/>
    <n v="0.13"/>
    <n v="0.128"/>
    <n v="0"/>
    <s v="GF"/>
    <s v="RL"/>
    <n v="0"/>
    <n v="0.77"/>
    <n v="0.23"/>
    <n v="0"/>
    <n v="0.38400000000000001"/>
    <n v="12.646000000000001"/>
    <n v="8.4309999999999992"/>
    <n v="1"/>
    <n v="0.192"/>
    <n v="0"/>
    <n v="1"/>
    <n v="75.599999999999994"/>
    <n v="0.37"/>
    <n v="0.05"/>
    <n v="0"/>
    <n v="0"/>
    <n v="0"/>
    <n v="0.57999999999999996"/>
    <n v="0.35"/>
    <n v="0"/>
    <n v="0.51"/>
    <n v="0"/>
    <n v="0.9"/>
    <s v="D "/>
    <s v="E "/>
    <n v="75.504000000000005"/>
    <n v="39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821658600742311E-3"/>
    <n v="1.9515516902685048E-3"/>
    <n v="6.4269069466498727E-2"/>
    <x v="4"/>
    <s v="o-g-s"/>
    <s v="p125"/>
    <s v="once"/>
    <n v="319"/>
    <n v="450"/>
    <n v="2048"/>
    <n v="2048"/>
    <n v="2048"/>
    <n v="2048"/>
    <x v="34"/>
    <s v="1973-1"/>
    <b v="1"/>
    <n v="11536"/>
    <s v="Utilities"/>
    <n v="1135"/>
    <s v="DE"/>
    <n v="1973"/>
    <s v="Edge Moor           "/>
    <m/>
    <s v="STX"/>
    <n v="1135"/>
    <n v="616"/>
    <n v="616"/>
    <n v="3"/>
    <n v="56609"/>
    <n v="593"/>
    <n v="5"/>
    <n v="1"/>
    <s v="ST"/>
    <n v="3"/>
    <n v="0"/>
    <n v="3"/>
    <n v="9"/>
    <n v="9"/>
    <n v="3"/>
    <n v="5"/>
    <n v="6"/>
    <n v="1"/>
    <n v="446"/>
    <n v="450"/>
    <n v="0"/>
    <n v="0"/>
    <n v="0"/>
    <n v="0"/>
    <n v="1973"/>
    <n v="8"/>
    <n v="12"/>
    <n v="0"/>
    <n v="0"/>
    <n v="0"/>
    <n v="0"/>
    <n v="0"/>
    <n v="0"/>
    <n v="0"/>
    <n v="0"/>
    <n v="0"/>
    <n v="8.4000000000000005E-2"/>
    <n v="1.7999999999999999E-2"/>
    <n v="4.5999999999999999E-2"/>
    <n v="3.5000000000000003E-2"/>
    <n v="8.8999999999999996E-2"/>
    <n v="0.10199999999999999"/>
    <n v="0.126"/>
    <n v="0.222"/>
    <n v="0.16400000000000001"/>
    <n v="0.10199999999999999"/>
    <n v="0.107"/>
    <n v="4.1000000000000002E-2"/>
    <n v="0.01"/>
    <s v="GF"/>
    <s v="RL"/>
    <n v="0"/>
    <n v="0.77"/>
    <n v="0.23"/>
    <n v="0"/>
    <n v="0.38400000000000001"/>
    <n v="12.646000000000001"/>
    <n v="8.4309999999999992"/>
    <n v="1"/>
    <n v="0.25"/>
    <n v="0"/>
    <n v="1"/>
    <n v="20.8"/>
    <n v="0.1"/>
    <n v="0.05"/>
    <n v="0"/>
    <n v="0"/>
    <n v="0"/>
    <n v="0.75"/>
    <n v="0.35"/>
    <n v="0"/>
    <n v="0.38"/>
    <n v="0"/>
    <n v="0.9"/>
    <s v="N "/>
    <s v="N "/>
    <n v="75.504000000000005"/>
    <n v="39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5"/>
    <s v="once"/>
    <n v="319"/>
    <n v="15"/>
    <n v="2013"/>
    <n v="2013"/>
    <n v="2013"/>
    <n v="2013"/>
    <x v="5"/>
    <s v="1963-1"/>
    <b v="1"/>
    <n v="10745"/>
    <s v="Utilities"/>
    <n v="1132"/>
    <s v="DE"/>
    <n v="1963"/>
    <s v="Edge Moor           "/>
    <m/>
    <s v="CTO"/>
    <n v="1132"/>
    <n v="615"/>
    <n v="615"/>
    <n v="1"/>
    <n v="56609"/>
    <n v="593"/>
    <n v="10"/>
    <n v="1"/>
    <s v="ET"/>
    <n v="3"/>
    <n v="0"/>
    <n v="9"/>
    <n v="9"/>
    <n v="9"/>
    <n v="3"/>
    <n v="5"/>
    <n v="6"/>
    <n v="1"/>
    <n v="12.5"/>
    <n v="15"/>
    <n v="0"/>
    <n v="0"/>
    <n v="0"/>
    <n v="0"/>
    <n v="1963"/>
    <n v="6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2E-3"/>
    <n v="0"/>
    <n v="0"/>
    <n v="1E-3"/>
    <s v="DS"/>
    <n v="0"/>
    <n v="0"/>
    <n v="1"/>
    <n v="0"/>
    <n v="0"/>
    <n v="2.7410000000000001"/>
    <n v="0.307"/>
    <n v="0"/>
    <n v="1"/>
    <n v="0.39100000000000001"/>
    <n v="0"/>
    <n v="0"/>
    <n v="0"/>
    <n v="0"/>
    <n v="0"/>
    <n v="0"/>
    <n v="0"/>
    <n v="0"/>
    <n v="0"/>
    <n v="0.35"/>
    <n v="0"/>
    <n v="0"/>
    <n v="0"/>
    <n v="0.9"/>
    <s v="N "/>
    <s v="N "/>
    <n v="75.504000000000005"/>
    <n v="39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s v="once"/>
    <n v="311"/>
    <n v="138"/>
    <n v="2012"/>
    <n v="2012"/>
    <n v="2012"/>
    <n v="2012"/>
    <x v="3"/>
    <s v="1959-1"/>
    <b v="1"/>
    <n v="10864"/>
    <s v="Utilities"/>
    <n v="1269"/>
    <s v="FL"/>
    <n v="1959"/>
    <s v="Sanford             "/>
    <m/>
    <s v="STX"/>
    <n v="1269"/>
    <n v="655"/>
    <n v="655"/>
    <n v="1"/>
    <n v="6452"/>
    <n v="620"/>
    <n v="3"/>
    <n v="1"/>
    <s v="ST"/>
    <n v="1"/>
    <n v="0"/>
    <n v="3"/>
    <n v="2"/>
    <n v="2"/>
    <n v="5"/>
    <n v="5"/>
    <n v="8"/>
    <n v="1"/>
    <n v="156.19999999999999"/>
    <n v="140"/>
    <n v="0"/>
    <n v="0"/>
    <n v="0"/>
    <n v="0"/>
    <n v="1959"/>
    <n v="5"/>
    <n v="11"/>
    <n v="0"/>
    <n v="0"/>
    <n v="0"/>
    <n v="0"/>
    <n v="0"/>
    <n v="0"/>
    <n v="0"/>
    <n v="0"/>
    <n v="0"/>
    <n v="0"/>
    <n v="0"/>
    <n v="0"/>
    <n v="0"/>
    <n v="0"/>
    <n v="2E-3"/>
    <n v="0"/>
    <n v="0"/>
    <n v="4.0000000000000001E-3"/>
    <n v="0.04"/>
    <n v="3.5000000000000003E-2"/>
    <n v="0"/>
    <n v="0"/>
    <s v="GF"/>
    <s v="RL"/>
    <n v="0"/>
    <n v="0.77"/>
    <n v="0.23"/>
    <n v="0"/>
    <n v="0.38400000000000001"/>
    <n v="12.646000000000001"/>
    <n v="8.4309999999999992"/>
    <n v="1"/>
    <n v="0.14899999999999999"/>
    <n v="0"/>
    <n v="0"/>
    <n v="103.5"/>
    <n v="0.51"/>
    <n v="0.05"/>
    <n v="0"/>
    <n v="0"/>
    <n v="0"/>
    <n v="0.31"/>
    <n v="0.35"/>
    <n v="0"/>
    <n v="0.56000000000000005"/>
    <n v="0"/>
    <n v="0.9"/>
    <s v="N "/>
    <s v="N "/>
    <n v="81.325999999999993"/>
    <n v="28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065148590094792E-3"/>
    <n v="3.8398471706288591E-3"/>
    <n v="2.1714276956737544E-3"/>
    <x v="3"/>
    <s v="gas-CC"/>
    <s v="p101"/>
    <s v="recirc"/>
    <n v="311"/>
    <n v="351.4"/>
    <n v="2029"/>
    <n v="2029"/>
    <n v="2029"/>
    <n v="2029"/>
    <x v="21"/>
    <s v="1969-1"/>
    <b v="1"/>
    <n v="7451"/>
    <s v="Utilities"/>
    <n v="1270"/>
    <s v="FL"/>
    <n v="1969"/>
    <s v="Sanford             "/>
    <m/>
    <s v="CCG"/>
    <n v="1270"/>
    <n v="656"/>
    <n v="656"/>
    <n v="1"/>
    <n v="6452"/>
    <n v="620"/>
    <n v="4"/>
    <n v="1"/>
    <s v="EC"/>
    <n v="1"/>
    <n v="0"/>
    <n v="5"/>
    <n v="2"/>
    <n v="2"/>
    <n v="5"/>
    <n v="5"/>
    <n v="8"/>
    <n v="1"/>
    <n v="436.1"/>
    <n v="381.5"/>
    <n v="662.5"/>
    <n v="0"/>
    <n v="2.78"/>
    <n v="8834.4"/>
    <n v="1969"/>
    <n v="7"/>
    <n v="12"/>
    <n v="0"/>
    <n v="0"/>
    <n v="0"/>
    <n v="0"/>
    <n v="0"/>
    <n v="0"/>
    <n v="0"/>
    <n v="0"/>
    <n v="0"/>
    <n v="0.52200000000000002"/>
    <n v="0.36699999999999999"/>
    <n v="0.436"/>
    <n v="0.48399999999999999"/>
    <n v="0.51400000000000001"/>
    <n v="0.51600000000000001"/>
    <n v="0.63200000000000001"/>
    <n v="0.65100000000000002"/>
    <n v="0.66800000000000004"/>
    <n v="0.65300000000000002"/>
    <n v="0.57199999999999995"/>
    <n v="0.48799999999999999"/>
    <n v="0.38200000000000001"/>
    <s v="GF"/>
    <n v="0"/>
    <n v="0"/>
    <n v="1"/>
    <n v="0"/>
    <n v="0"/>
    <n v="2.9390000000000001"/>
    <n v="1.6619999999999999"/>
    <n v="0"/>
    <n v="1"/>
    <n v="4.2999999999999997E-2"/>
    <n v="0"/>
    <n v="0"/>
    <n v="29.1"/>
    <n v="0.14000000000000001"/>
    <n v="0.05"/>
    <n v="0"/>
    <n v="0"/>
    <n v="0"/>
    <n v="0.09"/>
    <n v="0.35"/>
    <n v="0"/>
    <n v="0.4"/>
    <n v="0"/>
    <n v="0.9"/>
    <s v="N "/>
    <s v="N "/>
    <n v="81.325999999999993"/>
    <n v="28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365296706271213E-4"/>
    <n v="1.656576070197311E-3"/>
    <n v="9.3679123125822749E-4"/>
    <x v="3"/>
    <s v="gas-CC"/>
    <s v="p101"/>
    <s v="recirc"/>
    <n v="311"/>
    <n v="151.6"/>
    <n v="2062"/>
    <n v="2062"/>
    <n v="2062"/>
    <n v="2062"/>
    <x v="74"/>
    <s v="2002-1"/>
    <b v="1"/>
    <n v="7451"/>
    <s v="Utilities"/>
    <n v="1271"/>
    <s v="FL"/>
    <n v="2002"/>
    <s v="Sanford             "/>
    <m/>
    <s v="CCG"/>
    <n v="1271"/>
    <n v="656"/>
    <n v="656"/>
    <n v="2"/>
    <n v="6452"/>
    <n v="620"/>
    <s v="4A   "/>
    <n v="1"/>
    <s v="EC"/>
    <n v="1"/>
    <n v="0"/>
    <n v="5"/>
    <n v="2"/>
    <n v="2"/>
    <n v="5"/>
    <n v="5"/>
    <n v="8"/>
    <n v="1"/>
    <n v="188.2"/>
    <n v="164.6"/>
    <n v="662.5"/>
    <n v="0"/>
    <n v="2.78"/>
    <n v="8834.4"/>
    <n v="2002"/>
    <n v="12"/>
    <n v="12"/>
    <n v="0"/>
    <n v="0"/>
    <n v="0"/>
    <n v="0"/>
    <n v="0"/>
    <n v="0"/>
    <n v="0"/>
    <n v="0"/>
    <n v="0"/>
    <n v="0.52200000000000002"/>
    <n v="0.36699999999999999"/>
    <n v="0.436"/>
    <n v="0.48399999999999999"/>
    <n v="0.51400000000000001"/>
    <n v="0.51600000000000001"/>
    <n v="0.63200000000000001"/>
    <n v="0.65100000000000002"/>
    <n v="0.66800000000000004"/>
    <n v="0.65300000000000002"/>
    <n v="0.57199999999999995"/>
    <n v="0.48799999999999999"/>
    <n v="0.38200000000000001"/>
    <s v="GF"/>
    <n v="0"/>
    <n v="0"/>
    <n v="1"/>
    <n v="0"/>
    <n v="0"/>
    <n v="2.9390000000000001"/>
    <n v="1.6619999999999999"/>
    <n v="0"/>
    <n v="1"/>
    <n v="0.03"/>
    <n v="0"/>
    <n v="0"/>
    <n v="91.1"/>
    <n v="0.45"/>
    <n v="0.05"/>
    <n v="0"/>
    <n v="0"/>
    <n v="0"/>
    <n v="0.06"/>
    <n v="0.35"/>
    <n v="0"/>
    <n v="0.54"/>
    <n v="0"/>
    <n v="0.9"/>
    <s v="N "/>
    <s v="N "/>
    <n v="81.325999999999993"/>
    <n v="28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365296706271213E-4"/>
    <n v="1.656576070197311E-3"/>
    <n v="9.3679123125822749E-4"/>
    <x v="3"/>
    <s v="gas-CC"/>
    <s v="p101"/>
    <s v="recirc"/>
    <n v="311"/>
    <n v="151.6"/>
    <n v="2062"/>
    <n v="2062"/>
    <n v="2062"/>
    <n v="2062"/>
    <x v="74"/>
    <s v="2002-1"/>
    <b v="1"/>
    <n v="7451"/>
    <s v="Utilities"/>
    <n v="1272"/>
    <s v="FL"/>
    <n v="2002"/>
    <s v="Sanford             "/>
    <m/>
    <s v="CCG"/>
    <n v="1272"/>
    <n v="656"/>
    <n v="656"/>
    <n v="2"/>
    <n v="6452"/>
    <n v="620"/>
    <s v="4B   "/>
    <n v="1"/>
    <s v="EC"/>
    <n v="1"/>
    <n v="0"/>
    <n v="5"/>
    <n v="2"/>
    <n v="2"/>
    <n v="5"/>
    <n v="5"/>
    <n v="8"/>
    <n v="1"/>
    <n v="188.2"/>
    <n v="164.6"/>
    <n v="662.5"/>
    <n v="0"/>
    <n v="2.78"/>
    <n v="8834.4"/>
    <n v="2002"/>
    <n v="12"/>
    <n v="12"/>
    <n v="0"/>
    <n v="0"/>
    <n v="0"/>
    <n v="0"/>
    <n v="0"/>
    <n v="0"/>
    <n v="0"/>
    <n v="0"/>
    <n v="0"/>
    <n v="0.52200000000000002"/>
    <n v="0.36699999999999999"/>
    <n v="0.436"/>
    <n v="0.48399999999999999"/>
    <n v="0.51400000000000001"/>
    <n v="0.51600000000000001"/>
    <n v="0.63200000000000001"/>
    <n v="0.65100000000000002"/>
    <n v="0.66800000000000004"/>
    <n v="0.65300000000000002"/>
    <n v="0.57199999999999995"/>
    <n v="0.48799999999999999"/>
    <n v="0.38200000000000001"/>
    <s v="GF"/>
    <n v="0"/>
    <n v="0"/>
    <n v="1"/>
    <n v="0"/>
    <n v="0"/>
    <n v="2.9390000000000001"/>
    <n v="1.6619999999999999"/>
    <n v="0"/>
    <n v="1"/>
    <n v="0.03"/>
    <n v="0"/>
    <n v="0"/>
    <n v="91.1"/>
    <n v="0.45"/>
    <n v="0.05"/>
    <n v="0"/>
    <n v="0"/>
    <n v="0"/>
    <n v="0.06"/>
    <n v="0.35"/>
    <n v="0"/>
    <n v="0.54"/>
    <n v="0"/>
    <n v="0.9"/>
    <s v="N "/>
    <s v="N "/>
    <n v="81.325999999999993"/>
    <n v="28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365296706271213E-4"/>
    <n v="1.656576070197311E-3"/>
    <n v="9.3679123125822749E-4"/>
    <x v="3"/>
    <s v="gas-CC"/>
    <s v="p101"/>
    <s v="recirc"/>
    <n v="311"/>
    <n v="151.6"/>
    <n v="2062"/>
    <n v="2062"/>
    <n v="2062"/>
    <n v="2062"/>
    <x v="74"/>
    <s v="2002-1"/>
    <b v="1"/>
    <n v="7451"/>
    <s v="Utilities"/>
    <n v="1273"/>
    <s v="FL"/>
    <n v="2002"/>
    <s v="Sanford             "/>
    <m/>
    <s v="CCG"/>
    <n v="1273"/>
    <n v="656"/>
    <n v="656"/>
    <n v="2"/>
    <n v="6452"/>
    <n v="620"/>
    <s v="4C   "/>
    <n v="1"/>
    <s v="EC"/>
    <n v="1"/>
    <n v="0"/>
    <n v="5"/>
    <n v="2"/>
    <n v="2"/>
    <n v="5"/>
    <n v="5"/>
    <n v="8"/>
    <n v="1"/>
    <n v="188.2"/>
    <n v="164.6"/>
    <n v="663.5"/>
    <n v="0"/>
    <n v="2.79"/>
    <n v="8834.4"/>
    <n v="2002"/>
    <n v="12"/>
    <n v="12"/>
    <n v="0"/>
    <n v="0"/>
    <n v="0"/>
    <n v="0"/>
    <n v="0"/>
    <n v="0"/>
    <n v="0"/>
    <n v="0"/>
    <n v="0"/>
    <n v="0.52200000000000002"/>
    <n v="0.36699999999999999"/>
    <n v="0.436"/>
    <n v="0.48399999999999999"/>
    <n v="0.51400000000000001"/>
    <n v="0.51600000000000001"/>
    <n v="0.63200000000000001"/>
    <n v="0.65100000000000002"/>
    <n v="0.66800000000000004"/>
    <n v="0.65300000000000002"/>
    <n v="0.57199999999999995"/>
    <n v="0.48799999999999999"/>
    <n v="0.38200000000000001"/>
    <s v="GF"/>
    <n v="0"/>
    <n v="0"/>
    <n v="1"/>
    <n v="0"/>
    <n v="0"/>
    <n v="2.9390000000000001"/>
    <n v="1.6619999999999999"/>
    <n v="0"/>
    <n v="1"/>
    <n v="0.03"/>
    <n v="0"/>
    <n v="0"/>
    <n v="91.1"/>
    <n v="0.45"/>
    <n v="0.05"/>
    <n v="0"/>
    <n v="0"/>
    <n v="0"/>
    <n v="0.06"/>
    <n v="0.35"/>
    <n v="0"/>
    <n v="0.54"/>
    <n v="0"/>
    <n v="0.9"/>
    <s v="N "/>
    <s v="N "/>
    <n v="81.325999999999993"/>
    <n v="28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365296706271213E-4"/>
    <n v="1.656576070197311E-3"/>
    <n v="9.3679123125822749E-4"/>
    <x v="3"/>
    <s v="gas-CC"/>
    <s v="p101"/>
    <s v="recirc"/>
    <n v="311"/>
    <n v="151.6"/>
    <n v="2063"/>
    <n v="2063"/>
    <n v="2063"/>
    <n v="2063"/>
    <x v="76"/>
    <s v="2003-1"/>
    <b v="1"/>
    <n v="7451"/>
    <s v="Utilities"/>
    <n v="1274"/>
    <s v="FL"/>
    <n v="2003"/>
    <s v="Sanford             "/>
    <m/>
    <s v="CCG"/>
    <n v="1274"/>
    <n v="656"/>
    <n v="656"/>
    <n v="3"/>
    <n v="6452"/>
    <n v="620"/>
    <s v="4D   "/>
    <n v="1"/>
    <s v="EC"/>
    <n v="1"/>
    <n v="0"/>
    <n v="5"/>
    <n v="2"/>
    <n v="2"/>
    <n v="5"/>
    <n v="5"/>
    <n v="8"/>
    <n v="1"/>
    <n v="188.2"/>
    <n v="164.6"/>
    <n v="662.5"/>
    <n v="0"/>
    <n v="2.78"/>
    <n v="8834.4"/>
    <n v="2003"/>
    <n v="1"/>
    <n v="12"/>
    <n v="0"/>
    <n v="0"/>
    <n v="0"/>
    <n v="0"/>
    <n v="0"/>
    <n v="0"/>
    <n v="0"/>
    <n v="0"/>
    <n v="0"/>
    <n v="0.52200000000000002"/>
    <n v="0.36699999999999999"/>
    <n v="0.436"/>
    <n v="0.48399999999999999"/>
    <n v="0.51400000000000001"/>
    <n v="0.51600000000000001"/>
    <n v="0.63200000000000001"/>
    <n v="0.65100000000000002"/>
    <n v="0.66800000000000004"/>
    <n v="0.65300000000000002"/>
    <n v="0.57199999999999995"/>
    <n v="0.48799999999999999"/>
    <n v="0.38200000000000001"/>
    <s v="GF"/>
    <n v="0"/>
    <n v="0"/>
    <n v="1"/>
    <n v="0"/>
    <n v="0"/>
    <n v="2.9390000000000001"/>
    <n v="1.6619999999999999"/>
    <n v="0"/>
    <n v="1"/>
    <n v="0.03"/>
    <n v="0"/>
    <n v="0"/>
    <n v="91.1"/>
    <n v="0.45"/>
    <n v="0.05"/>
    <n v="0"/>
    <n v="0"/>
    <n v="0"/>
    <n v="0.06"/>
    <n v="0.35"/>
    <n v="0"/>
    <n v="0.54"/>
    <n v="0"/>
    <n v="0.9"/>
    <s v="N "/>
    <s v="N "/>
    <n v="81.325999999999993"/>
    <n v="28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09378177786476E-3"/>
    <n v="3.8234562464514454E-3"/>
    <n v="2.1621586531481124E-3"/>
    <x v="3"/>
    <s v="gas-CC"/>
    <s v="p101"/>
    <s v="recirc"/>
    <n v="311"/>
    <n v="349.9"/>
    <n v="2034"/>
    <n v="2034"/>
    <n v="2034"/>
    <n v="2034"/>
    <x v="11"/>
    <s v="1974-1"/>
    <b v="1"/>
    <n v="7451"/>
    <s v="Utilities"/>
    <n v="1275"/>
    <s v="FL"/>
    <n v="1974"/>
    <s v="Sanford             "/>
    <m/>
    <s v="CCG"/>
    <n v="1275"/>
    <n v="656"/>
    <n v="656"/>
    <n v="4"/>
    <n v="6452"/>
    <n v="620"/>
    <n v="5"/>
    <n v="1"/>
    <s v="EC"/>
    <n v="1"/>
    <n v="0"/>
    <n v="5"/>
    <n v="2"/>
    <n v="2"/>
    <n v="5"/>
    <n v="5"/>
    <n v="8"/>
    <n v="1"/>
    <n v="436.1"/>
    <n v="380.4"/>
    <n v="663.5"/>
    <n v="0"/>
    <n v="2.79"/>
    <n v="8834.4"/>
    <n v="1974"/>
    <n v="5"/>
    <n v="12"/>
    <n v="0"/>
    <n v="0"/>
    <n v="0"/>
    <n v="0"/>
    <n v="0"/>
    <n v="0"/>
    <n v="0"/>
    <n v="0"/>
    <n v="0"/>
    <n v="0.52200000000000002"/>
    <n v="0.36699999999999999"/>
    <n v="0.436"/>
    <n v="0.48399999999999999"/>
    <n v="0.51400000000000001"/>
    <n v="0.51600000000000001"/>
    <n v="0.63200000000000001"/>
    <n v="0.65100000000000002"/>
    <n v="0.66800000000000004"/>
    <n v="0.65300000000000002"/>
    <n v="0.57199999999999995"/>
    <n v="0.48799999999999999"/>
    <n v="0.38200000000000001"/>
    <s v="GF"/>
    <n v="0"/>
    <n v="0"/>
    <n v="1"/>
    <n v="0"/>
    <n v="0"/>
    <n v="2.9390000000000001"/>
    <n v="1.6619999999999999"/>
    <n v="0"/>
    <n v="1"/>
    <n v="4.2999999999999997E-2"/>
    <n v="0"/>
    <n v="0"/>
    <n v="29.2"/>
    <n v="0.14000000000000001"/>
    <n v="0.05"/>
    <n v="0"/>
    <n v="0"/>
    <n v="0"/>
    <n v="0.09"/>
    <n v="0.35"/>
    <n v="0"/>
    <n v="0.4"/>
    <n v="0"/>
    <n v="0.9"/>
    <s v="N "/>
    <s v="N "/>
    <n v="81.325999999999993"/>
    <n v="28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42215057037952E-4"/>
    <n v="1.6500197005263454E-3"/>
    <n v="9.3308361424797076E-4"/>
    <x v="3"/>
    <s v="gas-CC"/>
    <s v="p101"/>
    <s v="recirc"/>
    <n v="311"/>
    <n v="151"/>
    <n v="2062"/>
    <n v="2062"/>
    <n v="2062"/>
    <n v="2062"/>
    <x v="74"/>
    <s v="2002-1"/>
    <b v="1"/>
    <n v="7451"/>
    <s v="Utilities"/>
    <n v="1276"/>
    <s v="FL"/>
    <n v="2002"/>
    <s v="Sanford             "/>
    <m/>
    <s v="CCG"/>
    <n v="1276"/>
    <n v="656"/>
    <n v="656"/>
    <n v="5"/>
    <n v="6452"/>
    <n v="620"/>
    <s v="5A   "/>
    <n v="1"/>
    <s v="EC"/>
    <n v="1"/>
    <n v="0"/>
    <n v="5"/>
    <n v="2"/>
    <n v="2"/>
    <n v="5"/>
    <n v="5"/>
    <n v="8"/>
    <n v="1"/>
    <n v="188.2"/>
    <n v="164.2"/>
    <n v="663.5"/>
    <n v="0"/>
    <n v="2.79"/>
    <n v="8834.4"/>
    <n v="2002"/>
    <n v="5"/>
    <n v="12"/>
    <n v="0"/>
    <n v="0"/>
    <n v="0"/>
    <n v="0"/>
    <n v="0"/>
    <n v="0"/>
    <n v="0"/>
    <n v="0"/>
    <n v="0"/>
    <n v="0.52200000000000002"/>
    <n v="0.36699999999999999"/>
    <n v="0.436"/>
    <n v="0.48399999999999999"/>
    <n v="0.51400000000000001"/>
    <n v="0.51600000000000001"/>
    <n v="0.63200000000000001"/>
    <n v="0.65100000000000002"/>
    <n v="0.66800000000000004"/>
    <n v="0.65300000000000002"/>
    <n v="0.57199999999999995"/>
    <n v="0.48799999999999999"/>
    <n v="0.38200000000000001"/>
    <s v="GF"/>
    <n v="0"/>
    <n v="0"/>
    <n v="1"/>
    <n v="0"/>
    <n v="0"/>
    <n v="2.9390000000000001"/>
    <n v="1.6619999999999999"/>
    <n v="0"/>
    <n v="1"/>
    <n v="0.03"/>
    <n v="0"/>
    <n v="0"/>
    <n v="91.6"/>
    <n v="0.45"/>
    <n v="0.05"/>
    <n v="0"/>
    <n v="0"/>
    <n v="0"/>
    <n v="0.06"/>
    <n v="0.35"/>
    <n v="0"/>
    <n v="0.54"/>
    <n v="0"/>
    <n v="0.9"/>
    <s v="N "/>
    <s v="N "/>
    <n v="81.325999999999993"/>
    <n v="28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42215057037952E-4"/>
    <n v="1.6500197005263454E-3"/>
    <n v="9.3308361424797076E-4"/>
    <x v="3"/>
    <s v="gas-CC"/>
    <s v="p101"/>
    <s v="recirc"/>
    <n v="311"/>
    <n v="151"/>
    <n v="2062"/>
    <n v="2062"/>
    <n v="2062"/>
    <n v="2062"/>
    <x v="74"/>
    <s v="2002-1"/>
    <b v="1"/>
    <n v="7451"/>
    <s v="Utilities"/>
    <n v="1277"/>
    <s v="FL"/>
    <n v="2002"/>
    <s v="Sanford             "/>
    <m/>
    <s v="CCG"/>
    <n v="1277"/>
    <n v="656"/>
    <n v="656"/>
    <n v="5"/>
    <n v="6452"/>
    <n v="620"/>
    <s v="5B   "/>
    <n v="1"/>
    <s v="EC"/>
    <n v="1"/>
    <n v="0"/>
    <n v="5"/>
    <n v="2"/>
    <n v="2"/>
    <n v="5"/>
    <n v="5"/>
    <n v="8"/>
    <n v="1"/>
    <n v="188.2"/>
    <n v="164.2"/>
    <n v="663.5"/>
    <n v="0"/>
    <n v="2.79"/>
    <n v="8834.4"/>
    <n v="2002"/>
    <n v="5"/>
    <n v="12"/>
    <n v="0"/>
    <n v="0"/>
    <n v="0"/>
    <n v="0"/>
    <n v="0"/>
    <n v="0"/>
    <n v="0"/>
    <n v="0"/>
    <n v="0"/>
    <n v="0.52200000000000002"/>
    <n v="0.36699999999999999"/>
    <n v="0.436"/>
    <n v="0.48399999999999999"/>
    <n v="0.51400000000000001"/>
    <n v="0.51600000000000001"/>
    <n v="0.63200000000000001"/>
    <n v="0.65100000000000002"/>
    <n v="0.66800000000000004"/>
    <n v="0.65300000000000002"/>
    <n v="0.57199999999999995"/>
    <n v="0.48799999999999999"/>
    <n v="0.38200000000000001"/>
    <s v="GF"/>
    <n v="0"/>
    <n v="0"/>
    <n v="1"/>
    <n v="0"/>
    <n v="0"/>
    <n v="2.9390000000000001"/>
    <n v="1.6619999999999999"/>
    <n v="0"/>
    <n v="1"/>
    <n v="0.03"/>
    <n v="0"/>
    <n v="0"/>
    <n v="91.6"/>
    <n v="0.45"/>
    <n v="0.05"/>
    <n v="0"/>
    <n v="0"/>
    <n v="0"/>
    <n v="0.06"/>
    <n v="0.35"/>
    <n v="0"/>
    <n v="0.54"/>
    <n v="0"/>
    <n v="0.9"/>
    <s v="N "/>
    <s v="N "/>
    <n v="81.325999999999993"/>
    <n v="28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42215057037952E-4"/>
    <n v="1.6500197005263454E-3"/>
    <n v="9.3308361424797076E-4"/>
    <x v="3"/>
    <s v="gas-CC"/>
    <s v="p101"/>
    <s v="recirc"/>
    <n v="311"/>
    <n v="151"/>
    <n v="2062"/>
    <n v="2062"/>
    <n v="2062"/>
    <n v="2062"/>
    <x v="74"/>
    <s v="2002-1"/>
    <b v="1"/>
    <n v="7451"/>
    <s v="Utilities"/>
    <n v="1278"/>
    <s v="FL"/>
    <n v="2002"/>
    <s v="Sanford             "/>
    <m/>
    <s v="CCG"/>
    <n v="1278"/>
    <n v="656"/>
    <n v="656"/>
    <n v="5"/>
    <n v="6452"/>
    <n v="620"/>
    <s v="5C   "/>
    <n v="1"/>
    <s v="EC"/>
    <n v="1"/>
    <n v="0"/>
    <n v="5"/>
    <n v="2"/>
    <n v="2"/>
    <n v="5"/>
    <n v="5"/>
    <n v="8"/>
    <n v="1"/>
    <n v="188.2"/>
    <n v="164.2"/>
    <n v="663.5"/>
    <n v="0"/>
    <n v="2.79"/>
    <n v="8834.4"/>
    <n v="2002"/>
    <n v="5"/>
    <n v="12"/>
    <n v="0"/>
    <n v="0"/>
    <n v="0"/>
    <n v="0"/>
    <n v="0"/>
    <n v="0"/>
    <n v="0"/>
    <n v="0"/>
    <n v="0"/>
    <n v="0.52200000000000002"/>
    <n v="0.36699999999999999"/>
    <n v="0.436"/>
    <n v="0.48399999999999999"/>
    <n v="0.51400000000000001"/>
    <n v="0.51600000000000001"/>
    <n v="0.63200000000000001"/>
    <n v="0.65100000000000002"/>
    <n v="0.66800000000000004"/>
    <n v="0.65300000000000002"/>
    <n v="0.57199999999999995"/>
    <n v="0.48799999999999999"/>
    <n v="0.38200000000000001"/>
    <s v="GF"/>
    <n v="0"/>
    <n v="0"/>
    <n v="1"/>
    <n v="0"/>
    <n v="0"/>
    <n v="2.9390000000000001"/>
    <n v="1.6619999999999999"/>
    <n v="0"/>
    <n v="1"/>
    <n v="0.03"/>
    <n v="0"/>
    <n v="0"/>
    <n v="91.6"/>
    <n v="0.45"/>
    <n v="0.05"/>
    <n v="0"/>
    <n v="0"/>
    <n v="0"/>
    <n v="0.06"/>
    <n v="0.35"/>
    <n v="0"/>
    <n v="0.54"/>
    <n v="0"/>
    <n v="0.9"/>
    <s v="N "/>
    <s v="N "/>
    <n v="81.325999999999993"/>
    <n v="28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42215057037952E-4"/>
    <n v="1.6500197005263454E-3"/>
    <n v="9.3308361424797076E-4"/>
    <x v="3"/>
    <s v="gas-CC"/>
    <s v="p101"/>
    <s v="recirc"/>
    <n v="311"/>
    <n v="151"/>
    <n v="2062"/>
    <n v="2062"/>
    <n v="2062"/>
    <n v="2062"/>
    <x v="74"/>
    <s v="2002-1"/>
    <b v="1"/>
    <n v="7451"/>
    <s v="Utilities"/>
    <n v="1279"/>
    <s v="FL"/>
    <n v="2002"/>
    <s v="Sanford             "/>
    <m/>
    <s v="CCG"/>
    <n v="1279"/>
    <n v="656"/>
    <n v="656"/>
    <n v="5"/>
    <n v="6452"/>
    <n v="620"/>
    <s v="5D   "/>
    <n v="1"/>
    <s v="EC"/>
    <n v="1"/>
    <n v="0"/>
    <n v="5"/>
    <n v="2"/>
    <n v="2"/>
    <n v="5"/>
    <n v="5"/>
    <n v="8"/>
    <n v="1"/>
    <n v="188.2"/>
    <n v="164.2"/>
    <n v="663.5"/>
    <n v="0"/>
    <n v="2.79"/>
    <n v="8834.4"/>
    <n v="2002"/>
    <n v="5"/>
    <n v="12"/>
    <n v="0"/>
    <n v="0"/>
    <n v="0"/>
    <n v="0"/>
    <n v="0"/>
    <n v="0"/>
    <n v="0"/>
    <n v="0"/>
    <n v="0"/>
    <n v="0.52200000000000002"/>
    <n v="0.36699999999999999"/>
    <n v="0.436"/>
    <n v="0.48399999999999999"/>
    <n v="0.51400000000000001"/>
    <n v="0.51600000000000001"/>
    <n v="0.63200000000000001"/>
    <n v="0.65100000000000002"/>
    <n v="0.66800000000000004"/>
    <n v="0.65300000000000002"/>
    <n v="0.57199999999999995"/>
    <n v="0.48799999999999999"/>
    <n v="0.38200000000000001"/>
    <s v="GF"/>
    <n v="0"/>
    <n v="0"/>
    <n v="1"/>
    <n v="0"/>
    <n v="0"/>
    <n v="2.9390000000000001"/>
    <n v="1.6619999999999999"/>
    <n v="0"/>
    <n v="1"/>
    <n v="0.03"/>
    <n v="0"/>
    <n v="0"/>
    <n v="91.6"/>
    <n v="0.45"/>
    <n v="0.05"/>
    <n v="0"/>
    <n v="0"/>
    <n v="0"/>
    <n v="0.06"/>
    <n v="0.35"/>
    <n v="0"/>
    <n v="0.54"/>
    <n v="0"/>
    <n v="0.9"/>
    <s v="N "/>
    <s v="N "/>
    <n v="81.325999999999993"/>
    <n v="28.8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2"/>
    <s v="pond"/>
    <n v="313"/>
    <n v="396"/>
    <n v="2016"/>
    <n v="2016"/>
    <n v="2016"/>
    <n v="2016"/>
    <x v="0"/>
    <s v="1967-1"/>
    <b v="1"/>
    <n v="10976"/>
    <s v="Utilities"/>
    <n v="1292"/>
    <s v="FL"/>
    <n v="1967"/>
    <s v="Turkey Point        "/>
    <m/>
    <s v="STX"/>
    <n v="1292"/>
    <n v="661"/>
    <n v="661"/>
    <n v="1"/>
    <n v="6452"/>
    <n v="621"/>
    <s v="ST1  "/>
    <n v="1"/>
    <s v="ST"/>
    <n v="1"/>
    <n v="0"/>
    <n v="3"/>
    <n v="2"/>
    <n v="2"/>
    <n v="5"/>
    <n v="5"/>
    <n v="8"/>
    <n v="1"/>
    <n v="402"/>
    <n v="398"/>
    <n v="0"/>
    <n v="0"/>
    <n v="0"/>
    <n v="0"/>
    <n v="1967"/>
    <n v="4"/>
    <n v="10"/>
    <n v="0"/>
    <n v="0"/>
    <n v="0"/>
    <n v="0"/>
    <n v="0"/>
    <n v="0"/>
    <n v="0"/>
    <n v="0"/>
    <n v="0"/>
    <n v="9.4E-2"/>
    <n v="8.9999999999999993E-3"/>
    <n v="5.8999999999999997E-2"/>
    <n v="7.5999999999999998E-2"/>
    <n v="0.14799999999999999"/>
    <n v="0.17199999999999999"/>
    <n v="0.104"/>
    <n v="0.155"/>
    <n v="0.20300000000000001"/>
    <n v="0.14000000000000001"/>
    <n v="9.0999999999999998E-2"/>
    <n v="0.11"/>
    <n v="0.04"/>
    <s v="GF"/>
    <s v="RL"/>
    <n v="0"/>
    <n v="0.77"/>
    <n v="0.23"/>
    <n v="0"/>
    <n v="0.185"/>
    <n v="6.0949999999999998"/>
    <n v="8.4309999999999992"/>
    <n v="1"/>
    <n v="0.19600000000000001"/>
    <n v="0"/>
    <n v="0"/>
    <n v="24.7"/>
    <n v="0.12"/>
    <n v="0.05"/>
    <n v="0"/>
    <n v="0"/>
    <n v="0"/>
    <n v="0.41"/>
    <n v="0.35"/>
    <n v="0"/>
    <n v="0.39"/>
    <n v="0"/>
    <n v="0.9"/>
    <s v="N "/>
    <s v="N "/>
    <n v="80.331000000000003"/>
    <n v="25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2"/>
    <s v="pond"/>
    <n v="313"/>
    <n v="392"/>
    <n v="2013"/>
    <n v="2013"/>
    <n v="2013"/>
    <n v="2013"/>
    <x v="5"/>
    <s v="1968-1"/>
    <b v="1"/>
    <n v="10976"/>
    <s v="Utilities"/>
    <n v="1293"/>
    <s v="FL"/>
    <n v="1968"/>
    <s v="Turkey Point        "/>
    <m/>
    <s v="STX"/>
    <n v="1293"/>
    <n v="661"/>
    <n v="661"/>
    <n v="2"/>
    <n v="6452"/>
    <n v="621"/>
    <s v="ST2  "/>
    <n v="1"/>
    <s v="ST"/>
    <n v="1"/>
    <n v="0"/>
    <n v="3"/>
    <n v="2"/>
    <n v="2"/>
    <n v="5"/>
    <n v="5"/>
    <n v="8"/>
    <n v="1"/>
    <n v="402"/>
    <n v="394"/>
    <n v="0"/>
    <n v="0"/>
    <n v="0"/>
    <n v="0"/>
    <n v="1968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185"/>
    <n v="6.0949999999999998"/>
    <n v="8.4309999999999992"/>
    <n v="1"/>
    <n v="0.19600000000000001"/>
    <n v="0"/>
    <n v="0"/>
    <n v="25.1"/>
    <n v="0.12"/>
    <n v="0.05"/>
    <n v="0"/>
    <n v="0"/>
    <n v="0"/>
    <n v="0.41"/>
    <n v="0.35"/>
    <n v="0"/>
    <n v="0.39"/>
    <n v="0"/>
    <n v="0.9"/>
    <s v="N "/>
    <s v="N "/>
    <n v="80.331000000000003"/>
    <n v="25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2"/>
    <m/>
    <n v="313"/>
    <n v="2.4"/>
    <n v="2009"/>
    <n v="2009"/>
    <n v="2009"/>
    <n v="2009"/>
    <x v="4"/>
    <s v="1968-1"/>
    <b v="0"/>
    <n v="12346"/>
    <s v="Utilities"/>
    <n v="1287"/>
    <s v="FL"/>
    <n v="1968"/>
    <s v="Turkey Point        "/>
    <m/>
    <s v="CTO"/>
    <n v="1287"/>
    <n v="660"/>
    <n v="660"/>
    <n v="1"/>
    <n v="6452"/>
    <n v="621"/>
    <s v="IC1  "/>
    <n v="1"/>
    <s v="ET"/>
    <n v="1"/>
    <n v="0"/>
    <n v="9"/>
    <n v="2"/>
    <n v="2"/>
    <n v="5"/>
    <n v="5"/>
    <n v="8"/>
    <n v="1"/>
    <n v="2.7"/>
    <n v="2.4"/>
    <n v="0"/>
    <n v="0"/>
    <n v="0"/>
    <n v="0"/>
    <n v="1968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499999999999998"/>
    <n v="0"/>
    <n v="0"/>
    <n v="0"/>
    <n v="0"/>
    <n v="0"/>
    <n v="0"/>
    <n v="0"/>
    <n v="0"/>
    <n v="0"/>
    <n v="0.35"/>
    <n v="0"/>
    <n v="0"/>
    <n v="0"/>
    <n v="0.9"/>
    <s v="N "/>
    <s v="N "/>
    <n v="80.331000000000003"/>
    <n v="25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2"/>
    <m/>
    <n v="313"/>
    <n v="2.4"/>
    <n v="2009"/>
    <n v="2009"/>
    <n v="2009"/>
    <n v="2009"/>
    <x v="4"/>
    <s v="1968-1"/>
    <b v="0"/>
    <n v="12346"/>
    <s v="Utilities"/>
    <n v="1288"/>
    <s v="FL"/>
    <n v="1968"/>
    <s v="Turkey Point        "/>
    <m/>
    <s v="CTO"/>
    <n v="1288"/>
    <n v="660"/>
    <n v="660"/>
    <n v="1"/>
    <n v="6452"/>
    <n v="621"/>
    <s v="IC2  "/>
    <n v="1"/>
    <s v="ET"/>
    <n v="1"/>
    <n v="0"/>
    <n v="9"/>
    <n v="2"/>
    <n v="2"/>
    <n v="5"/>
    <n v="5"/>
    <n v="8"/>
    <n v="1"/>
    <n v="2.7"/>
    <n v="2.4"/>
    <n v="0"/>
    <n v="0"/>
    <n v="0"/>
    <n v="0"/>
    <n v="1968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499999999999998"/>
    <n v="0"/>
    <n v="0"/>
    <n v="0"/>
    <n v="0"/>
    <n v="0"/>
    <n v="0"/>
    <n v="0"/>
    <n v="0"/>
    <n v="0"/>
    <n v="0.35"/>
    <n v="0"/>
    <n v="0"/>
    <n v="0"/>
    <n v="0.9"/>
    <s v="N "/>
    <s v="N "/>
    <n v="80.331000000000003"/>
    <n v="25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2"/>
    <m/>
    <n v="313"/>
    <n v="2.4"/>
    <n v="2009"/>
    <n v="2009"/>
    <n v="2009"/>
    <n v="2009"/>
    <x v="4"/>
    <s v="1968-1"/>
    <b v="0"/>
    <n v="12346"/>
    <s v="Utilities"/>
    <n v="1289"/>
    <s v="FL"/>
    <n v="1968"/>
    <s v="Turkey Point        "/>
    <m/>
    <s v="CTO"/>
    <n v="1289"/>
    <n v="660"/>
    <n v="660"/>
    <n v="1"/>
    <n v="6452"/>
    <n v="621"/>
    <s v="IC3  "/>
    <n v="1"/>
    <s v="ET"/>
    <n v="1"/>
    <n v="0"/>
    <n v="9"/>
    <n v="2"/>
    <n v="2"/>
    <n v="5"/>
    <n v="5"/>
    <n v="8"/>
    <n v="1"/>
    <n v="2.7"/>
    <n v="2.4"/>
    <n v="0"/>
    <n v="0"/>
    <n v="0"/>
    <n v="0"/>
    <n v="1968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499999999999998"/>
    <n v="0"/>
    <n v="0"/>
    <n v="0"/>
    <n v="0"/>
    <n v="0"/>
    <n v="0"/>
    <n v="0"/>
    <n v="0"/>
    <n v="0"/>
    <n v="0.35"/>
    <n v="0"/>
    <n v="0"/>
    <n v="0"/>
    <n v="0.9"/>
    <s v="N "/>
    <s v="N "/>
    <n v="80.331000000000003"/>
    <n v="25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2"/>
    <m/>
    <n v="313"/>
    <n v="2.4"/>
    <n v="2009"/>
    <n v="2009"/>
    <n v="2009"/>
    <n v="2009"/>
    <x v="4"/>
    <s v="1968-1"/>
    <b v="0"/>
    <n v="12346"/>
    <s v="Utilities"/>
    <n v="1290"/>
    <s v="FL"/>
    <n v="1968"/>
    <s v="Turkey Point        "/>
    <m/>
    <s v="CTO"/>
    <n v="1290"/>
    <n v="660"/>
    <n v="660"/>
    <n v="1"/>
    <n v="6452"/>
    <n v="621"/>
    <s v="IC4  "/>
    <n v="1"/>
    <s v="ET"/>
    <n v="1"/>
    <n v="0"/>
    <n v="9"/>
    <n v="2"/>
    <n v="2"/>
    <n v="5"/>
    <n v="5"/>
    <n v="8"/>
    <n v="1"/>
    <n v="2.7"/>
    <n v="2.4"/>
    <n v="0"/>
    <n v="0"/>
    <n v="0"/>
    <n v="0"/>
    <n v="1968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499999999999998"/>
    <n v="0"/>
    <n v="0"/>
    <n v="0"/>
    <n v="0"/>
    <n v="0"/>
    <n v="0"/>
    <n v="0"/>
    <n v="0"/>
    <n v="0"/>
    <n v="0.35"/>
    <n v="0"/>
    <n v="0"/>
    <n v="0"/>
    <n v="0.9"/>
    <s v="N "/>
    <s v="N "/>
    <n v="80.331000000000003"/>
    <n v="25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2"/>
    <m/>
    <n v="313"/>
    <n v="2.4"/>
    <n v="2009"/>
    <n v="2009"/>
    <n v="2009"/>
    <n v="2009"/>
    <x v="4"/>
    <s v="1968-1"/>
    <b v="0"/>
    <n v="12346"/>
    <s v="Utilities"/>
    <n v="1291"/>
    <s v="FL"/>
    <n v="1968"/>
    <s v="Turkey Point        "/>
    <m/>
    <s v="CTO"/>
    <n v="1291"/>
    <n v="660"/>
    <n v="660"/>
    <n v="1"/>
    <n v="6452"/>
    <n v="621"/>
    <s v="IC5  "/>
    <n v="1"/>
    <s v="ET"/>
    <n v="1"/>
    <n v="0"/>
    <n v="9"/>
    <n v="2"/>
    <n v="2"/>
    <n v="5"/>
    <n v="5"/>
    <n v="8"/>
    <n v="1"/>
    <n v="2.7"/>
    <n v="2.4"/>
    <n v="0"/>
    <n v="0"/>
    <n v="0"/>
    <n v="0"/>
    <n v="1968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499999999999998"/>
    <n v="0"/>
    <n v="0"/>
    <n v="0"/>
    <n v="0"/>
    <n v="0"/>
    <n v="0"/>
    <n v="0"/>
    <n v="0"/>
    <n v="0"/>
    <n v="0.35"/>
    <n v="0"/>
    <n v="0"/>
    <n v="0"/>
    <n v="0.9"/>
    <s v="N "/>
    <s v="N "/>
    <n v="80.331000000000003"/>
    <n v="25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6459707685927616E-3"/>
    <n v="4.0984672137959763E-3"/>
    <n v="2.7356034174011697E-3"/>
    <x v="3"/>
    <s v="gas-CC"/>
    <s v="p102"/>
    <s v="recirc"/>
    <n v="313"/>
    <n v="442.7"/>
    <n v="2067"/>
    <n v="2067"/>
    <n v="2067"/>
    <n v="2067"/>
    <x v="60"/>
    <s v="2007-1"/>
    <b v="1"/>
    <n v="7116"/>
    <s v="Utilities"/>
    <n v="1282"/>
    <s v="FL"/>
    <n v="2007"/>
    <s v="Turkey Point        "/>
    <m/>
    <s v="CCX"/>
    <n v="1282"/>
    <n v="659"/>
    <n v="659"/>
    <n v="1"/>
    <n v="6452"/>
    <n v="621"/>
    <s v="5CA  "/>
    <n v="1"/>
    <s v="EC"/>
    <n v="1"/>
    <n v="0"/>
    <n v="5"/>
    <n v="2"/>
    <n v="2"/>
    <n v="5"/>
    <n v="5"/>
    <n v="8"/>
    <n v="1"/>
    <n v="472"/>
    <n v="454.3"/>
    <n v="600.5"/>
    <n v="0"/>
    <n v="2.57"/>
    <n v="8368.1"/>
    <n v="2007"/>
    <n v="5"/>
    <n v="12"/>
    <n v="0"/>
    <n v="0"/>
    <n v="0"/>
    <n v="0"/>
    <n v="0"/>
    <n v="0"/>
    <n v="0"/>
    <n v="0"/>
    <n v="0"/>
    <n v="0.61599999999999999"/>
    <n v="0.58799999999999997"/>
    <n v="0.57999999999999996"/>
    <n v="0.61499999999999999"/>
    <n v="0.70599999999999996"/>
    <n v="0.67900000000000005"/>
    <n v="0.67900000000000005"/>
    <n v="0.71"/>
    <n v="0.70399999999999996"/>
    <n v="0.66700000000000004"/>
    <n v="0.60499999999999998"/>
    <n v="0.42699999999999999"/>
    <n v="0.48499999999999999"/>
    <s v="GF"/>
    <s v="DS"/>
    <n v="0"/>
    <n v="1"/>
    <n v="0.1"/>
    <n v="0"/>
    <n v="2.4900000000000002"/>
    <n v="1.6619999999999999"/>
    <n v="0"/>
    <n v="1"/>
    <n v="4.2999999999999997E-2"/>
    <n v="1"/>
    <n v="2"/>
    <n v="21.2"/>
    <n v="0.1"/>
    <n v="0.05"/>
    <n v="0"/>
    <n v="0"/>
    <n v="0"/>
    <n v="0.09"/>
    <n v="0.35"/>
    <n v="0"/>
    <n v="0.38"/>
    <n v="0"/>
    <n v="0.9"/>
    <s v="N "/>
    <s v="N "/>
    <n v="80.331000000000003"/>
    <n v="25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548824599707229E-4"/>
    <n v="1.6321657325327101E-3"/>
    <n v="1.089421464847134E-3"/>
    <x v="3"/>
    <s v="gas-CC"/>
    <s v="p102"/>
    <s v="recirc"/>
    <n v="313"/>
    <n v="176.3"/>
    <n v="2067"/>
    <n v="2067"/>
    <n v="2067"/>
    <n v="2067"/>
    <x v="60"/>
    <s v="2007-1"/>
    <b v="1"/>
    <n v="7116"/>
    <s v="Utilities"/>
    <n v="1283"/>
    <s v="FL"/>
    <n v="2007"/>
    <s v="Turkey Point        "/>
    <m/>
    <s v="CCX"/>
    <n v="1283"/>
    <n v="659"/>
    <n v="659"/>
    <n v="1"/>
    <n v="6452"/>
    <n v="621"/>
    <s v="5CTA "/>
    <n v="1"/>
    <s v="EC"/>
    <n v="1"/>
    <n v="0"/>
    <n v="5"/>
    <n v="2"/>
    <n v="2"/>
    <n v="5"/>
    <n v="5"/>
    <n v="8"/>
    <n v="1"/>
    <n v="188"/>
    <n v="180.9"/>
    <n v="600.5"/>
    <n v="0"/>
    <n v="2.57"/>
    <n v="8368.1"/>
    <n v="2007"/>
    <n v="5"/>
    <n v="12"/>
    <n v="0"/>
    <n v="0"/>
    <n v="0"/>
    <n v="0"/>
    <n v="0"/>
    <n v="0"/>
    <n v="0"/>
    <n v="0"/>
    <n v="0"/>
    <n v="0.61599999999999999"/>
    <n v="0.58799999999999997"/>
    <n v="0.57999999999999996"/>
    <n v="0.61499999999999999"/>
    <n v="0.70599999999999996"/>
    <n v="0.67900000000000005"/>
    <n v="0.67900000000000005"/>
    <n v="0.71"/>
    <n v="0.70399999999999996"/>
    <n v="0.66700000000000004"/>
    <n v="0.60499999999999998"/>
    <n v="0.42699999999999999"/>
    <n v="0.48499999999999999"/>
    <s v="GF"/>
    <s v="DS"/>
    <n v="0"/>
    <n v="1"/>
    <n v="0.1"/>
    <n v="0"/>
    <n v="2.4900000000000002"/>
    <n v="1.6619999999999999"/>
    <n v="0"/>
    <n v="1"/>
    <n v="4.2999999999999997E-2"/>
    <n v="0"/>
    <n v="0"/>
    <n v="74.2"/>
    <n v="0.37"/>
    <n v="0.05"/>
    <n v="0"/>
    <n v="0"/>
    <n v="0"/>
    <n v="0.09"/>
    <n v="0.35"/>
    <n v="0"/>
    <n v="0.5"/>
    <n v="0"/>
    <n v="0.9"/>
    <s v="N "/>
    <s v="N "/>
    <n v="80.331000000000003"/>
    <n v="25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548824599707229E-4"/>
    <n v="1.6321657325327101E-3"/>
    <n v="1.089421464847134E-3"/>
    <x v="3"/>
    <s v="gas-CC"/>
    <s v="p102"/>
    <s v="recirc"/>
    <n v="313"/>
    <n v="176.3"/>
    <n v="2067"/>
    <n v="2067"/>
    <n v="2067"/>
    <n v="2067"/>
    <x v="60"/>
    <s v="2007-1"/>
    <b v="1"/>
    <n v="7116"/>
    <s v="Utilities"/>
    <n v="1284"/>
    <s v="FL"/>
    <n v="2007"/>
    <s v="Turkey Point        "/>
    <m/>
    <s v="CCX"/>
    <n v="1284"/>
    <n v="659"/>
    <n v="659"/>
    <n v="1"/>
    <n v="6452"/>
    <n v="621"/>
    <s v="5CTB "/>
    <n v="1"/>
    <s v="EC"/>
    <n v="1"/>
    <n v="0"/>
    <n v="5"/>
    <n v="2"/>
    <n v="2"/>
    <n v="5"/>
    <n v="5"/>
    <n v="8"/>
    <n v="1"/>
    <n v="188"/>
    <n v="180.9"/>
    <n v="600.5"/>
    <n v="0"/>
    <n v="2.57"/>
    <n v="8368.1"/>
    <n v="2007"/>
    <n v="5"/>
    <n v="12"/>
    <n v="0"/>
    <n v="0"/>
    <n v="0"/>
    <n v="0"/>
    <n v="0"/>
    <n v="0"/>
    <n v="0"/>
    <n v="0"/>
    <n v="0"/>
    <n v="0.61599999999999999"/>
    <n v="0.58799999999999997"/>
    <n v="0.57999999999999996"/>
    <n v="0.61499999999999999"/>
    <n v="0.70599999999999996"/>
    <n v="0.67900000000000005"/>
    <n v="0.67900000000000005"/>
    <n v="0.71"/>
    <n v="0.70399999999999996"/>
    <n v="0.66700000000000004"/>
    <n v="0.60499999999999998"/>
    <n v="0.42699999999999999"/>
    <n v="0.48499999999999999"/>
    <s v="GF"/>
    <s v="DS"/>
    <n v="0"/>
    <n v="1"/>
    <n v="0.1"/>
    <n v="0"/>
    <n v="2.4900000000000002"/>
    <n v="1.6619999999999999"/>
    <n v="0"/>
    <n v="1"/>
    <n v="4.2999999999999997E-2"/>
    <n v="0"/>
    <n v="0"/>
    <n v="74.2"/>
    <n v="0.37"/>
    <n v="0.05"/>
    <n v="0"/>
    <n v="0"/>
    <n v="0"/>
    <n v="0.09"/>
    <n v="0.35"/>
    <n v="0"/>
    <n v="0.5"/>
    <n v="0"/>
    <n v="0.9"/>
    <s v="N "/>
    <s v="N "/>
    <n v="80.331000000000003"/>
    <n v="25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548824599707229E-4"/>
    <n v="1.6321657325327101E-3"/>
    <n v="1.089421464847134E-3"/>
    <x v="3"/>
    <s v="gas-CC"/>
    <s v="p102"/>
    <s v="recirc"/>
    <n v="313"/>
    <n v="176.3"/>
    <n v="2067"/>
    <n v="2067"/>
    <n v="2067"/>
    <n v="2067"/>
    <x v="60"/>
    <s v="2007-1"/>
    <b v="1"/>
    <n v="7116"/>
    <s v="Utilities"/>
    <n v="1285"/>
    <s v="FL"/>
    <n v="2007"/>
    <s v="Turkey Point        "/>
    <m/>
    <s v="CCX"/>
    <n v="1285"/>
    <n v="659"/>
    <n v="659"/>
    <n v="1"/>
    <n v="6452"/>
    <n v="621"/>
    <s v="5CTC "/>
    <n v="1"/>
    <s v="EC"/>
    <n v="1"/>
    <n v="0"/>
    <n v="5"/>
    <n v="2"/>
    <n v="2"/>
    <n v="5"/>
    <n v="5"/>
    <n v="8"/>
    <n v="1"/>
    <n v="188"/>
    <n v="180.9"/>
    <n v="600.5"/>
    <n v="0"/>
    <n v="2.57"/>
    <n v="8368.1"/>
    <n v="2007"/>
    <n v="5"/>
    <n v="12"/>
    <n v="0"/>
    <n v="0"/>
    <n v="0"/>
    <n v="0"/>
    <n v="0"/>
    <n v="0"/>
    <n v="0"/>
    <n v="0"/>
    <n v="0"/>
    <n v="0.61599999999999999"/>
    <n v="0.58799999999999997"/>
    <n v="0.57999999999999996"/>
    <n v="0.61499999999999999"/>
    <n v="0.70599999999999996"/>
    <n v="0.67900000000000005"/>
    <n v="0.67900000000000005"/>
    <n v="0.71"/>
    <n v="0.70399999999999996"/>
    <n v="0.66700000000000004"/>
    <n v="0.60499999999999998"/>
    <n v="0.42699999999999999"/>
    <n v="0.48499999999999999"/>
    <s v="GF"/>
    <s v="DS"/>
    <n v="0"/>
    <n v="1"/>
    <n v="0.1"/>
    <n v="0"/>
    <n v="2.4900000000000002"/>
    <n v="1.6619999999999999"/>
    <n v="0"/>
    <n v="1"/>
    <n v="4.2999999999999997E-2"/>
    <n v="0"/>
    <n v="0"/>
    <n v="74.2"/>
    <n v="0.37"/>
    <n v="0.05"/>
    <n v="0"/>
    <n v="0"/>
    <n v="0"/>
    <n v="0.09"/>
    <n v="0.35"/>
    <n v="0"/>
    <n v="0.5"/>
    <n v="0"/>
    <n v="0.9"/>
    <s v="N "/>
    <s v="N "/>
    <n v="80.331000000000003"/>
    <n v="25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548824599707229E-4"/>
    <n v="1.6321657325327101E-3"/>
    <n v="1.089421464847134E-3"/>
    <x v="3"/>
    <s v="gas-CC"/>
    <s v="p102"/>
    <s v="recirc"/>
    <n v="313"/>
    <n v="176.3"/>
    <n v="2067"/>
    <n v="2067"/>
    <n v="2067"/>
    <n v="2067"/>
    <x v="60"/>
    <s v="2007-1"/>
    <b v="1"/>
    <n v="7116"/>
    <s v="Utilities"/>
    <n v="1286"/>
    <s v="FL"/>
    <n v="2007"/>
    <s v="Turkey Point        "/>
    <m/>
    <s v="CCX"/>
    <n v="1286"/>
    <n v="659"/>
    <n v="659"/>
    <n v="1"/>
    <n v="6452"/>
    <n v="621"/>
    <s v="5CTD "/>
    <n v="1"/>
    <s v="EC"/>
    <n v="1"/>
    <n v="0"/>
    <n v="5"/>
    <n v="2"/>
    <n v="2"/>
    <n v="5"/>
    <n v="5"/>
    <n v="8"/>
    <n v="1"/>
    <n v="188"/>
    <n v="180.9"/>
    <n v="600.5"/>
    <n v="0"/>
    <n v="2.57"/>
    <n v="8368.1"/>
    <n v="2007"/>
    <n v="5"/>
    <n v="12"/>
    <n v="0"/>
    <n v="0"/>
    <n v="0"/>
    <n v="0"/>
    <n v="0"/>
    <n v="0"/>
    <n v="0"/>
    <n v="0"/>
    <n v="0"/>
    <n v="0.61599999999999999"/>
    <n v="0.58799999999999997"/>
    <n v="0.57999999999999996"/>
    <n v="0.61499999999999999"/>
    <n v="0.70599999999999996"/>
    <n v="0.67900000000000005"/>
    <n v="0.67900000000000005"/>
    <n v="0.71"/>
    <n v="0.70399999999999996"/>
    <n v="0.66700000000000004"/>
    <n v="0.60499999999999998"/>
    <n v="0.42699999999999999"/>
    <n v="0.48499999999999999"/>
    <s v="GF"/>
    <s v="DS"/>
    <n v="0"/>
    <n v="1"/>
    <n v="0.1"/>
    <n v="0"/>
    <n v="2.4900000000000002"/>
    <n v="1.6619999999999999"/>
    <n v="0"/>
    <n v="1"/>
    <n v="4.2999999999999997E-2"/>
    <n v="0"/>
    <n v="0"/>
    <n v="74.2"/>
    <n v="0.37"/>
    <n v="0.05"/>
    <n v="0"/>
    <n v="0"/>
    <n v="0"/>
    <n v="0.09"/>
    <n v="0.35"/>
    <n v="0"/>
    <n v="0.5"/>
    <n v="0"/>
    <n v="0.9"/>
    <s v="N "/>
    <s v="N "/>
    <n v="80.331000000000003"/>
    <n v="25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s v="once"/>
    <n v="309"/>
    <n v="28"/>
    <n v="2016"/>
    <n v="2016"/>
    <n v="2016"/>
    <n v="2016"/>
    <x v="0"/>
    <s v="1953-1"/>
    <b v="1"/>
    <n v="17927"/>
    <s v="Utilities"/>
    <n v="1343"/>
    <s v="FL"/>
    <n v="1953"/>
    <s v="Suwannee River      "/>
    <m/>
    <s v="STX"/>
    <n v="1343"/>
    <n v="693"/>
    <n v="693"/>
    <n v="1"/>
    <n v="6455"/>
    <n v="638"/>
    <n v="1"/>
    <n v="1"/>
    <s v="ST"/>
    <n v="1"/>
    <n v="0"/>
    <n v="3"/>
    <n v="2"/>
    <n v="2"/>
    <n v="5"/>
    <n v="5"/>
    <n v="8"/>
    <n v="1"/>
    <n v="34.5"/>
    <n v="28"/>
    <n v="0"/>
    <n v="0"/>
    <n v="0"/>
    <n v="0"/>
    <n v="1953"/>
    <n v="11"/>
    <n v="12"/>
    <n v="0"/>
    <n v="0"/>
    <n v="0"/>
    <n v="0"/>
    <n v="0"/>
    <n v="0"/>
    <n v="0"/>
    <n v="0"/>
    <n v="0"/>
    <n v="0.34799999999999998"/>
    <n v="0.309"/>
    <n v="0.435"/>
    <n v="0.34599999999999997"/>
    <n v="0.28100000000000003"/>
    <n v="0.40200000000000002"/>
    <n v="0.46300000000000002"/>
    <n v="0.56299999999999994"/>
    <n v="0.53100000000000003"/>
    <n v="0.33200000000000002"/>
    <n v="0.32500000000000001"/>
    <n v="0.33800000000000002"/>
    <n v="0.218"/>
    <s v="GF"/>
    <s v="RL"/>
    <n v="0"/>
    <n v="0.77"/>
    <n v="0.23"/>
    <n v="0"/>
    <n v="0.871"/>
    <n v="28.706"/>
    <n v="4.7510000000000003"/>
    <n v="1"/>
    <n v="0.19600000000000001"/>
    <n v="0"/>
    <n v="0"/>
    <n v="904.7"/>
    <n v="4.45"/>
    <n v="0.05"/>
    <n v="0"/>
    <n v="0"/>
    <n v="0"/>
    <n v="0.41"/>
    <n v="0.35"/>
    <n v="0"/>
    <n v="1.61"/>
    <n v="0"/>
    <n v="0.9"/>
    <s v="N "/>
    <s v="N "/>
    <n v="83.180999999999997"/>
    <n v="30.3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once"/>
    <n v="309"/>
    <n v="29"/>
    <n v="2016"/>
    <n v="2016"/>
    <n v="2016"/>
    <n v="2016"/>
    <x v="0"/>
    <s v="1954-1"/>
    <b v="1"/>
    <n v="17927"/>
    <s v="Utilities"/>
    <n v="1344"/>
    <s v="FL"/>
    <n v="1954"/>
    <s v="Suwannee River      "/>
    <m/>
    <s v="STX"/>
    <n v="1344"/>
    <n v="693"/>
    <n v="693"/>
    <n v="2"/>
    <n v="6455"/>
    <n v="638"/>
    <n v="2"/>
    <n v="1"/>
    <s v="ST"/>
    <n v="1"/>
    <n v="0"/>
    <n v="3"/>
    <n v="2"/>
    <n v="2"/>
    <n v="5"/>
    <n v="5"/>
    <n v="8"/>
    <n v="1"/>
    <n v="37.5"/>
    <n v="28"/>
    <n v="0"/>
    <n v="0"/>
    <n v="0"/>
    <n v="0"/>
    <n v="1954"/>
    <n v="11"/>
    <n v="12"/>
    <n v="0"/>
    <n v="0"/>
    <n v="0"/>
    <n v="0"/>
    <n v="0"/>
    <n v="0"/>
    <n v="0"/>
    <n v="0"/>
    <n v="0"/>
    <n v="0.442"/>
    <n v="0.45400000000000001"/>
    <n v="0.36"/>
    <n v="0.45200000000000001"/>
    <n v="0.40799999999999997"/>
    <n v="0.44900000000000001"/>
    <n v="0.45600000000000002"/>
    <n v="0.59"/>
    <n v="0.59"/>
    <n v="0.54700000000000004"/>
    <n v="0.47399999999999998"/>
    <n v="0.47499999999999998"/>
    <n v="0.50900000000000001"/>
    <s v="GF"/>
    <s v="RL"/>
    <n v="0"/>
    <n v="0.77"/>
    <n v="0.23"/>
    <n v="0"/>
    <n v="0.871"/>
    <n v="28.706"/>
    <n v="4.7510000000000003"/>
    <n v="1"/>
    <n v="0.19600000000000001"/>
    <n v="0"/>
    <n v="0"/>
    <n v="862.5"/>
    <n v="4.24"/>
    <n v="0.05"/>
    <n v="0"/>
    <n v="0"/>
    <n v="0"/>
    <n v="0.41"/>
    <n v="0.35"/>
    <n v="0"/>
    <n v="1.57"/>
    <n v="0"/>
    <n v="0.9"/>
    <s v="N "/>
    <s v="N "/>
    <n v="83.180999999999997"/>
    <n v="30.3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once"/>
    <n v="309"/>
    <n v="71"/>
    <n v="2016"/>
    <n v="2016"/>
    <n v="2016"/>
    <n v="2016"/>
    <x v="0"/>
    <s v="1956-1"/>
    <b v="1"/>
    <n v="13375"/>
    <s v="Utilities"/>
    <n v="1345"/>
    <s v="FL"/>
    <n v="1956"/>
    <s v="Suwannee River      "/>
    <m/>
    <s v="STX"/>
    <n v="1345"/>
    <n v="693"/>
    <n v="693"/>
    <n v="3"/>
    <n v="6455"/>
    <n v="638"/>
    <n v="3"/>
    <n v="1"/>
    <s v="ST"/>
    <n v="1"/>
    <n v="0"/>
    <n v="3"/>
    <n v="2"/>
    <n v="2"/>
    <n v="5"/>
    <n v="5"/>
    <n v="8"/>
    <n v="1"/>
    <n v="75"/>
    <n v="73"/>
    <n v="0"/>
    <n v="0"/>
    <n v="0"/>
    <n v="0"/>
    <n v="1956"/>
    <n v="10"/>
    <n v="12"/>
    <n v="0"/>
    <n v="0"/>
    <n v="0"/>
    <n v="0"/>
    <n v="0"/>
    <n v="0"/>
    <n v="0"/>
    <n v="0"/>
    <n v="0"/>
    <n v="0.44900000000000001"/>
    <n v="0.40200000000000002"/>
    <n v="0.34200000000000003"/>
    <n v="0.32600000000000001"/>
    <n v="0.51800000000000002"/>
    <n v="0.54100000000000004"/>
    <n v="0.56999999999999995"/>
    <n v="0.56200000000000006"/>
    <n v="0.52400000000000002"/>
    <n v="0.56100000000000005"/>
    <n v="0.45400000000000001"/>
    <n v="0.33"/>
    <n v="0.39800000000000002"/>
    <s v="GF"/>
    <s v="RL"/>
    <n v="0"/>
    <n v="0.77"/>
    <n v="0.23"/>
    <n v="0"/>
    <n v="0.871"/>
    <n v="28.706"/>
    <n v="4.7510000000000003"/>
    <n v="1"/>
    <n v="0.19600000000000001"/>
    <n v="0"/>
    <n v="0"/>
    <n v="255.5"/>
    <n v="1.26"/>
    <n v="0.05"/>
    <n v="0"/>
    <n v="0"/>
    <n v="0"/>
    <n v="0.41"/>
    <n v="0.35"/>
    <n v="0"/>
    <n v="0.81"/>
    <n v="0"/>
    <n v="0.9"/>
    <s v="N "/>
    <s v="N "/>
    <n v="83.180999999999997"/>
    <n v="30.3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646850955638035E-4"/>
    <n v="9.8763423214109241E-4"/>
    <n v="6.3301199212702371E-4"/>
    <x v="4"/>
    <s v="o-g-s"/>
    <s v="p101"/>
    <s v="once"/>
    <n v="309"/>
    <n v="50"/>
    <n v="2030"/>
    <n v="2030"/>
    <n v="2030"/>
    <n v="2030"/>
    <x v="22"/>
    <s v="1980-1"/>
    <b v="1"/>
    <n v="14218"/>
    <s v="Utilities"/>
    <n v="1347"/>
    <s v="FL"/>
    <n v="1980"/>
    <s v="Suwannee River      "/>
    <m/>
    <s v="CTO"/>
    <n v="1347"/>
    <n v="695"/>
    <n v="695"/>
    <n v="1"/>
    <n v="6455"/>
    <n v="638"/>
    <s v="P2   "/>
    <n v="1"/>
    <s v="ET"/>
    <n v="1"/>
    <n v="0"/>
    <n v="9"/>
    <n v="2"/>
    <n v="2"/>
    <n v="5"/>
    <n v="5"/>
    <n v="8"/>
    <n v="1"/>
    <n v="61.2"/>
    <n v="67"/>
    <n v="0"/>
    <n v="0"/>
    <n v="0"/>
    <n v="0"/>
    <n v="1980"/>
    <n v="10"/>
    <n v="12"/>
    <n v="0"/>
    <n v="0"/>
    <n v="0"/>
    <n v="0"/>
    <n v="0"/>
    <n v="0"/>
    <n v="0"/>
    <n v="0"/>
    <n v="0"/>
    <n v="2.1999999999999999E-2"/>
    <n v="0.01"/>
    <n v="7.0000000000000001E-3"/>
    <n v="1.6E-2"/>
    <n v="1.9E-2"/>
    <n v="2.5000000000000001E-2"/>
    <n v="3.3000000000000002E-2"/>
    <n v="4.2000000000000003E-2"/>
    <n v="4.3999999999999997E-2"/>
    <n v="2.8000000000000001E-2"/>
    <n v="1.6E-2"/>
    <n v="1.2E-2"/>
    <n v="6.0000000000000001E-3"/>
    <s v="DS"/>
    <n v="0"/>
    <n v="0"/>
    <n v="1"/>
    <n v="0"/>
    <n v="0"/>
    <n v="1.7490000000000001"/>
    <n v="1.121"/>
    <n v="0"/>
    <n v="1"/>
    <n v="0.623"/>
    <n v="0"/>
    <n v="0"/>
    <n v="411.4"/>
    <n v="2.02"/>
    <n v="0.05"/>
    <n v="0"/>
    <n v="0"/>
    <n v="0"/>
    <n v="1.46"/>
    <n v="0.35"/>
    <n v="0"/>
    <n v="1.03"/>
    <n v="0"/>
    <n v="0.9"/>
    <s v="N "/>
    <s v="N "/>
    <n v="83.180999999999997"/>
    <n v="30.3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s v="once"/>
    <n v="309"/>
    <n v="23.2"/>
    <n v="2015"/>
    <n v="2015"/>
    <n v="2015"/>
    <n v="2015"/>
    <x v="1"/>
    <s v="1961-1"/>
    <b v="1"/>
    <n v="25000"/>
    <s v="Utilities"/>
    <n v="1408"/>
    <s v="FL"/>
    <n v="1961"/>
    <s v="John R Kelly        "/>
    <m/>
    <s v="STX"/>
    <n v="1408"/>
    <n v="744"/>
    <n v="744"/>
    <n v="1"/>
    <n v="6909"/>
    <n v="664"/>
    <n v="7"/>
    <n v="1"/>
    <s v="ST"/>
    <n v="2"/>
    <n v="0"/>
    <n v="3"/>
    <n v="2"/>
    <n v="2"/>
    <n v="5"/>
    <n v="5"/>
    <n v="8"/>
    <n v="1"/>
    <n v="25"/>
    <n v="23.2"/>
    <n v="0"/>
    <n v="0"/>
    <n v="0"/>
    <n v="0"/>
    <n v="1961"/>
    <n v="8"/>
    <n v="10"/>
    <n v="0"/>
    <n v="0"/>
    <n v="0"/>
    <n v="0"/>
    <n v="0"/>
    <n v="0"/>
    <n v="0"/>
    <n v="0"/>
    <n v="0"/>
    <n v="0"/>
    <n v="3.0000000000000001E-3"/>
    <n v="4.0000000000000001E-3"/>
    <n v="0"/>
    <n v="0"/>
    <n v="3.0000000000000001E-3"/>
    <n v="8.0000000000000002E-3"/>
    <n v="1E-3"/>
    <n v="0"/>
    <n v="1E-3"/>
    <n v="0"/>
    <n v="0"/>
    <n v="2E-3"/>
    <s v="GF"/>
    <s v="RL"/>
    <n v="0"/>
    <n v="1"/>
    <n v="0.74099999999999999"/>
    <n v="0"/>
    <n v="0.871"/>
    <n v="28.706"/>
    <n v="1.208"/>
    <n v="1"/>
    <n v="0.17499999999999999"/>
    <n v="0"/>
    <n v="0"/>
    <n v="0"/>
    <n v="0"/>
    <n v="0"/>
    <n v="0"/>
    <n v="0"/>
    <n v="0"/>
    <n v="0"/>
    <n v="0.35"/>
    <n v="0"/>
    <n v="0"/>
    <n v="0"/>
    <n v="0.9"/>
    <s v="N "/>
    <s v="N "/>
    <n v="82.320999999999998"/>
    <n v="29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75670170271791E-4"/>
    <n v="3.2878517069495806E-4"/>
    <n v="1.6853335255999711E-3"/>
    <x v="3"/>
    <s v="gas-CC"/>
    <s v="p101"/>
    <s v="recirc"/>
    <n v="309"/>
    <n v="37"/>
    <n v="2025"/>
    <n v="2025"/>
    <n v="2025"/>
    <n v="2025"/>
    <x v="20"/>
    <s v="1965-1"/>
    <b v="1"/>
    <n v="8552"/>
    <s v="Utilities"/>
    <n v="1409"/>
    <s v="FL"/>
    <n v="1965"/>
    <s v="John R Kelly        "/>
    <m/>
    <s v="CCX"/>
    <n v="1409"/>
    <n v="745"/>
    <n v="745"/>
    <n v="1"/>
    <n v="6909"/>
    <n v="664"/>
    <n v="8"/>
    <n v="1"/>
    <s v="EC"/>
    <n v="2"/>
    <n v="0"/>
    <n v="5"/>
    <n v="2"/>
    <n v="2"/>
    <n v="5"/>
    <n v="5"/>
    <n v="8"/>
    <n v="1"/>
    <n v="50"/>
    <n v="37"/>
    <n v="1051.3"/>
    <n v="0"/>
    <n v="1.8320000000000001"/>
    <n v="12151.7"/>
    <n v="1965"/>
    <n v="4"/>
    <n v="12"/>
    <n v="0"/>
    <n v="0"/>
    <n v="0"/>
    <n v="0"/>
    <n v="0"/>
    <n v="0"/>
    <n v="0"/>
    <n v="0"/>
    <n v="0"/>
    <n v="0.51500000000000001"/>
    <n v="0.52600000000000002"/>
    <n v="0.441"/>
    <n v="0.26800000000000002"/>
    <n v="0.36"/>
    <n v="0.38800000000000001"/>
    <n v="0.63800000000000001"/>
    <n v="0.67600000000000005"/>
    <n v="0.76500000000000001"/>
    <n v="0.64800000000000002"/>
    <n v="0.53200000000000003"/>
    <n v="0.48199999999999998"/>
    <n v="0.47499999999999998"/>
    <s v="GF"/>
    <s v="DS"/>
    <n v="0"/>
    <n v="1"/>
    <n v="0.1"/>
    <n v="0"/>
    <n v="2.39"/>
    <n v="12.250999999999999"/>
    <n v="0"/>
    <n v="1"/>
    <n v="4.2999999999999997E-2"/>
    <n v="0"/>
    <n v="0"/>
    <n v="619.4"/>
    <n v="3.05"/>
    <n v="0.05"/>
    <n v="0"/>
    <n v="0"/>
    <n v="0"/>
    <n v="0.1"/>
    <n v="0.35"/>
    <n v="0"/>
    <n v="1.29"/>
    <n v="0"/>
    <n v="0.9"/>
    <s v="N "/>
    <s v="N "/>
    <n v="82.320999999999998"/>
    <n v="29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85206154157924E-4"/>
    <n v="6.6645642708437443E-4"/>
    <n v="3.4162166059458869E-3"/>
    <x v="3"/>
    <s v="gas-CC"/>
    <s v="p101"/>
    <s v="recirc"/>
    <n v="309"/>
    <n v="75"/>
    <n v="2061"/>
    <n v="2061"/>
    <n v="2061"/>
    <n v="2061"/>
    <x v="71"/>
    <s v="2001-1"/>
    <b v="1"/>
    <n v="8552"/>
    <s v="Utilities"/>
    <n v="1410"/>
    <s v="FL"/>
    <n v="2001"/>
    <s v="John R Kelly        "/>
    <m/>
    <s v="CCX"/>
    <n v="1410"/>
    <n v="745"/>
    <n v="745"/>
    <n v="2"/>
    <n v="6909"/>
    <n v="664"/>
    <s v="CT04 "/>
    <n v="1"/>
    <s v="EC"/>
    <n v="2"/>
    <n v="0"/>
    <n v="5"/>
    <n v="2"/>
    <n v="2"/>
    <n v="5"/>
    <n v="5"/>
    <n v="8"/>
    <n v="1"/>
    <n v="96.1"/>
    <n v="81"/>
    <n v="1266.3"/>
    <n v="0"/>
    <n v="4.82"/>
    <n v="10505.1"/>
    <n v="2001"/>
    <n v="5"/>
    <n v="12"/>
    <n v="0"/>
    <n v="0"/>
    <n v="0"/>
    <n v="0"/>
    <n v="0"/>
    <n v="0"/>
    <n v="0"/>
    <n v="0"/>
    <n v="0"/>
    <n v="0.51500000000000001"/>
    <n v="0.52600000000000002"/>
    <n v="0.441"/>
    <n v="0.26800000000000002"/>
    <n v="0.36"/>
    <n v="0.38800000000000001"/>
    <n v="0.63800000000000001"/>
    <n v="0.67600000000000005"/>
    <n v="0.76500000000000001"/>
    <n v="0.64800000000000002"/>
    <n v="0.53200000000000003"/>
    <n v="0.48199999999999998"/>
    <n v="0.47499999999999998"/>
    <s v="GF"/>
    <s v="DS"/>
    <n v="0"/>
    <n v="1"/>
    <n v="0.1"/>
    <n v="0"/>
    <n v="2.39"/>
    <n v="12.250999999999999"/>
    <n v="0"/>
    <n v="1"/>
    <n v="2.9000000000000001E-2"/>
    <n v="0"/>
    <n v="0"/>
    <n v="237.1"/>
    <n v="1.17"/>
    <n v="0.05"/>
    <n v="0"/>
    <n v="0"/>
    <n v="0"/>
    <n v="7.0000000000000007E-2"/>
    <n v="0.35"/>
    <n v="0"/>
    <n v="0.79"/>
    <n v="0"/>
    <n v="0.9"/>
    <s v="N "/>
    <s v="N "/>
    <n v="82.320999999999998"/>
    <n v="29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40"/>
    <n v="3"/>
    <n v="1998"/>
    <n v="1998"/>
    <n v="1998"/>
    <n v="1998"/>
    <x v="58"/>
    <s v="1948-1"/>
    <b v="0"/>
    <n v="21242"/>
    <s v="Utilities"/>
    <n v="2792"/>
    <s v="KS"/>
    <n v="1948"/>
    <s v="Clay Center         "/>
    <m/>
    <s v="STX"/>
    <n v="2792"/>
    <n v="1423"/>
    <n v="1423"/>
    <n v="1"/>
    <n v="3710"/>
    <n v="1270"/>
    <n v="5"/>
    <n v="1"/>
    <s v="ST"/>
    <n v="2"/>
    <n v="0"/>
    <n v="3"/>
    <n v="17"/>
    <n v="17"/>
    <n v="11"/>
    <n v="4"/>
    <n v="5"/>
    <n v="1"/>
    <n v="3"/>
    <n v="3"/>
    <n v="0"/>
    <n v="0"/>
    <n v="0"/>
    <n v="0"/>
    <n v="194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7.126999999999995"/>
    <n v="39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40"/>
    <n v="5"/>
    <n v="2011"/>
    <n v="2011"/>
    <n v="2011"/>
    <n v="2011"/>
    <x v="7"/>
    <s v="1961-1"/>
    <b v="1"/>
    <n v="21242"/>
    <s v="Utilities"/>
    <n v="2793"/>
    <s v="KS"/>
    <n v="1961"/>
    <s v="Clay Center         "/>
    <m/>
    <s v="STX"/>
    <n v="2793"/>
    <n v="1423"/>
    <n v="1423"/>
    <n v="2"/>
    <n v="3710"/>
    <n v="1270"/>
    <n v="6"/>
    <n v="1"/>
    <s v="ST"/>
    <n v="2"/>
    <n v="0"/>
    <n v="3"/>
    <n v="17"/>
    <n v="17"/>
    <n v="11"/>
    <n v="4"/>
    <n v="5"/>
    <n v="1"/>
    <n v="5"/>
    <n v="5"/>
    <n v="0"/>
    <n v="0"/>
    <n v="0"/>
    <n v="0"/>
    <n v="196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7.126999999999995"/>
    <n v="39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27668975633788E-3"/>
    <n v="7.9368523047836602E-4"/>
    <n v="2.6131484936810445E-2"/>
    <x v="4"/>
    <s v="o-g-s"/>
    <s v="p87"/>
    <s v="recirc"/>
    <n v="262"/>
    <n v="532.4"/>
    <n v="2042"/>
    <n v="2042"/>
    <n v="2042"/>
    <n v="2042"/>
    <x v="31"/>
    <s v="1967-1"/>
    <b v="1"/>
    <n v="11741"/>
    <s v="Utilities"/>
    <n v="4535"/>
    <s v="MS"/>
    <n v="1967"/>
    <s v="Baxter Wilson       "/>
    <m/>
    <s v="STX"/>
    <n v="4535"/>
    <n v="2184"/>
    <n v="2184"/>
    <n v="1"/>
    <n v="12685"/>
    <n v="2050"/>
    <n v="1"/>
    <n v="1"/>
    <s v="ST"/>
    <n v="1"/>
    <n v="2017"/>
    <n v="3"/>
    <n v="12"/>
    <n v="12"/>
    <n v="9"/>
    <n v="6"/>
    <n v="10"/>
    <n v="1"/>
    <n v="544.6"/>
    <n v="539.70000000000005"/>
    <n v="0"/>
    <n v="0"/>
    <n v="0"/>
    <n v="0"/>
    <n v="1967"/>
    <n v="3"/>
    <n v="12"/>
    <n v="0"/>
    <n v="0"/>
    <n v="0"/>
    <n v="0"/>
    <n v="0"/>
    <n v="0"/>
    <n v="0"/>
    <n v="0"/>
    <n v="0"/>
    <n v="0.13600000000000001"/>
    <n v="8.5999999999999993E-2"/>
    <n v="7.0000000000000007E-2"/>
    <n v="8.3000000000000004E-2"/>
    <n v="6.5000000000000002E-2"/>
    <n v="8.7999999999999995E-2"/>
    <n v="0.14699999999999999"/>
    <n v="0.155"/>
    <n v="0.188"/>
    <n v="0.108"/>
    <n v="8.4000000000000005E-2"/>
    <n v="5.8999999999999997E-2"/>
    <n v="0.11"/>
    <s v="GF"/>
    <s v="RL"/>
    <n v="0"/>
    <n v="0.77"/>
    <n v="0.23"/>
    <n v="0"/>
    <n v="0.13200000000000001"/>
    <n v="4.3460000000000001"/>
    <n v="1.5089999999999999"/>
    <n v="1"/>
    <n v="0.17699999999999999"/>
    <n v="1"/>
    <n v="0"/>
    <n v="16.5"/>
    <n v="0.08"/>
    <n v="0.05"/>
    <n v="0"/>
    <n v="0"/>
    <n v="0"/>
    <n v="0.56000000000000005"/>
    <n v="0.35"/>
    <n v="0"/>
    <n v="0.36"/>
    <n v="0"/>
    <n v="0.9"/>
    <s v="N "/>
    <s v="N "/>
    <n v="90.930999999999997"/>
    <n v="32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7"/>
    <s v="recirc"/>
    <n v="262"/>
    <n v="530.70000000000005"/>
    <n v="2018"/>
    <n v="2018"/>
    <n v="2018"/>
    <n v="2018"/>
    <x v="14"/>
    <s v="1971-1"/>
    <b v="1"/>
    <n v="11966"/>
    <s v="Utilities"/>
    <n v="4536"/>
    <s v="MS"/>
    <n v="1971"/>
    <s v="Baxter Wilson       "/>
    <m/>
    <s v="STX"/>
    <n v="4536"/>
    <n v="2184"/>
    <n v="2184"/>
    <n v="2"/>
    <n v="12685"/>
    <n v="2050"/>
    <n v="2"/>
    <n v="1"/>
    <s v="ST"/>
    <n v="1"/>
    <n v="2021"/>
    <n v="3"/>
    <n v="12"/>
    <n v="12"/>
    <n v="9"/>
    <n v="6"/>
    <n v="10"/>
    <n v="1"/>
    <n v="783"/>
    <n v="548.6"/>
    <n v="0"/>
    <n v="0"/>
    <n v="0"/>
    <n v="0"/>
    <n v="1971"/>
    <n v="10"/>
    <n v="6"/>
    <n v="0"/>
    <n v="0"/>
    <n v="0"/>
    <n v="0"/>
    <n v="0"/>
    <n v="0"/>
    <n v="0"/>
    <n v="0"/>
    <n v="0"/>
    <n v="0"/>
    <n v="7.0999999999999994E-2"/>
    <n v="4.5999999999999999E-2"/>
    <n v="6.0999999999999999E-2"/>
    <n v="6.6000000000000003E-2"/>
    <n v="0.11600000000000001"/>
    <n v="0.11899999999999999"/>
    <n v="0.16"/>
    <n v="0.156"/>
    <n v="0.153"/>
    <n v="6.8000000000000005E-2"/>
    <n v="1.2E-2"/>
    <n v="1.6E-2"/>
    <s v="GF"/>
    <s v="RL"/>
    <n v="0"/>
    <n v="0.77"/>
    <n v="0.23"/>
    <n v="0"/>
    <n v="0.13200000000000001"/>
    <n v="4.3460000000000001"/>
    <n v="1.5089999999999999"/>
    <n v="1"/>
    <n v="0.44500000000000001"/>
    <n v="1"/>
    <n v="0"/>
    <n v="16.600000000000001"/>
    <n v="0.08"/>
    <n v="0.05"/>
    <n v="0"/>
    <n v="0"/>
    <n v="0"/>
    <n v="0.85"/>
    <n v="0.35"/>
    <n v="0"/>
    <n v="0.36"/>
    <n v="0"/>
    <n v="0.9"/>
    <s v="N "/>
    <s v="N "/>
    <n v="90.930999999999997"/>
    <n v="32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pond"/>
    <n v="262"/>
    <n v="90"/>
    <n v="2012"/>
    <n v="2012"/>
    <n v="2012"/>
    <n v="2012"/>
    <x v="3"/>
    <s v="1953-1"/>
    <b v="1"/>
    <n v="13277"/>
    <s v="Utilities"/>
    <n v="4537"/>
    <s v="MS"/>
    <n v="1953"/>
    <s v="Delta               "/>
    <m/>
    <s v="STX"/>
    <n v="4537"/>
    <n v="2185"/>
    <n v="2185"/>
    <n v="1"/>
    <n v="12685"/>
    <n v="2051"/>
    <n v="1"/>
    <n v="1"/>
    <s v="ST"/>
    <n v="1"/>
    <n v="0"/>
    <n v="3"/>
    <n v="14"/>
    <n v="12"/>
    <n v="9"/>
    <n v="6"/>
    <n v="10"/>
    <n v="1"/>
    <n v="112.5"/>
    <n v="93"/>
    <n v="0"/>
    <n v="0"/>
    <n v="0"/>
    <n v="0"/>
    <n v="1953"/>
    <n v="12"/>
    <n v="12"/>
    <n v="0"/>
    <n v="0"/>
    <n v="0"/>
    <n v="0"/>
    <n v="0"/>
    <n v="0"/>
    <n v="0"/>
    <n v="0"/>
    <n v="0"/>
    <n v="0"/>
    <n v="0"/>
    <n v="0"/>
    <n v="0"/>
    <n v="0"/>
    <n v="0"/>
    <n v="2.7E-2"/>
    <n v="8.0000000000000002E-3"/>
    <n v="0.02"/>
    <n v="0"/>
    <n v="0"/>
    <n v="0"/>
    <n v="0"/>
    <s v="GF"/>
    <s v="RL"/>
    <n v="0"/>
    <n v="1"/>
    <n v="0.3"/>
    <n v="0"/>
    <n v="0.16500000000000001"/>
    <n v="5.4340000000000002"/>
    <n v="1.208"/>
    <n v="1"/>
    <n v="0.14899999999999999"/>
    <n v="0"/>
    <n v="0"/>
    <n v="185.1"/>
    <n v="0.91"/>
    <n v="0.05"/>
    <n v="0"/>
    <n v="0"/>
    <n v="0"/>
    <n v="0.31"/>
    <n v="0.35"/>
    <n v="0"/>
    <n v="0.71"/>
    <n v="0"/>
    <n v="0.9"/>
    <s v="N "/>
    <s v="N "/>
    <n v="90.713999999999999"/>
    <n v="33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pond"/>
    <n v="262"/>
    <n v="87"/>
    <n v="2012"/>
    <n v="2012"/>
    <n v="2012"/>
    <n v="2012"/>
    <x v="3"/>
    <s v="1953-1"/>
    <b v="1"/>
    <n v="13277"/>
    <s v="Utilities"/>
    <n v="4538"/>
    <s v="MS"/>
    <n v="1953"/>
    <s v="Delta               "/>
    <m/>
    <s v="STX"/>
    <n v="4538"/>
    <n v="2185"/>
    <n v="2185"/>
    <n v="1"/>
    <n v="12685"/>
    <n v="2051"/>
    <n v="2"/>
    <n v="1"/>
    <s v="ST"/>
    <n v="1"/>
    <n v="0"/>
    <n v="3"/>
    <n v="14"/>
    <n v="12"/>
    <n v="9"/>
    <n v="6"/>
    <n v="10"/>
    <n v="1"/>
    <n v="112.5"/>
    <n v="89"/>
    <n v="0"/>
    <n v="0"/>
    <n v="0"/>
    <n v="0"/>
    <n v="1953"/>
    <n v="12"/>
    <n v="12"/>
    <n v="0"/>
    <n v="0"/>
    <n v="0"/>
    <n v="0"/>
    <n v="0"/>
    <n v="0"/>
    <n v="0"/>
    <n v="0"/>
    <n v="0"/>
    <n v="0"/>
    <n v="0"/>
    <n v="0"/>
    <n v="0"/>
    <n v="0"/>
    <n v="0"/>
    <n v="1.2999999999999999E-2"/>
    <n v="0"/>
    <n v="0.01"/>
    <n v="0"/>
    <n v="0"/>
    <n v="0"/>
    <n v="0"/>
    <s v="GF"/>
    <s v="RL"/>
    <n v="0"/>
    <n v="1"/>
    <n v="0.3"/>
    <n v="0"/>
    <n v="0.16500000000000001"/>
    <n v="5.4340000000000002"/>
    <n v="1.208"/>
    <n v="1"/>
    <n v="0.14899999999999999"/>
    <n v="0"/>
    <n v="0"/>
    <n v="193.8"/>
    <n v="0.95"/>
    <n v="0.05"/>
    <n v="0"/>
    <n v="0"/>
    <n v="0"/>
    <n v="0.31"/>
    <n v="0.35"/>
    <n v="0"/>
    <n v="0.72"/>
    <n v="0"/>
    <n v="0.9"/>
    <s v="N "/>
    <s v="N "/>
    <n v="90.713999999999999"/>
    <n v="33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0"/>
    <s v="once"/>
    <n v="117"/>
    <n v="3.8"/>
    <n v="2017"/>
    <n v="2017"/>
    <n v="2017"/>
    <n v="2017"/>
    <x v="56"/>
    <s v="1948-1"/>
    <b v="1"/>
    <n v="14584"/>
    <s v="Utilities"/>
    <n v="4999"/>
    <s v="NE"/>
    <n v="1948"/>
    <s v="Fairbury            "/>
    <m/>
    <s v="STX"/>
    <n v="4999"/>
    <n v="2390"/>
    <n v="2390"/>
    <n v="1"/>
    <n v="6132"/>
    <n v="2236"/>
    <n v="1"/>
    <n v="1"/>
    <s v="ST"/>
    <n v="2"/>
    <n v="0"/>
    <n v="3"/>
    <n v="4"/>
    <n v="4"/>
    <n v="11"/>
    <n v="4"/>
    <n v="5"/>
    <n v="1"/>
    <n v="4"/>
    <n v="4"/>
    <n v="0"/>
    <n v="0"/>
    <n v="0"/>
    <n v="0"/>
    <n v="1948"/>
    <n v="1"/>
    <n v="3"/>
    <n v="0"/>
    <n v="0"/>
    <n v="0"/>
    <n v="0"/>
    <n v="0"/>
    <n v="0"/>
    <n v="0"/>
    <n v="0"/>
    <n v="0"/>
    <n v="7.0000000000000001E-3"/>
    <n v="0"/>
    <n v="0"/>
    <n v="0"/>
    <n v="0"/>
    <n v="8.9999999999999993E-3"/>
    <n v="6.0000000000000001E-3"/>
    <n v="1.2999999999999999E-2"/>
    <n v="0"/>
    <n v="5.0000000000000001E-3"/>
    <n v="0"/>
    <n v="0"/>
    <n v="0"/>
    <s v="GF"/>
    <s v="RL"/>
    <n v="0"/>
    <n v="0.77"/>
    <n v="0.23"/>
    <n v="0"/>
    <n v="0.871"/>
    <n v="28.706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7.183999999999997"/>
    <n v="40.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0"/>
    <s v="once"/>
    <n v="117"/>
    <n v="2.5"/>
    <n v="2017"/>
    <n v="2017"/>
    <n v="2017"/>
    <n v="2017"/>
    <x v="56"/>
    <s v="1938-1"/>
    <b v="1"/>
    <n v="21242"/>
    <s v="Utilities"/>
    <n v="5000"/>
    <s v="NE"/>
    <n v="1938"/>
    <s v="Fairbury            "/>
    <m/>
    <s v="STX"/>
    <n v="5000"/>
    <n v="2390"/>
    <n v="2390"/>
    <n v="2"/>
    <n v="6132"/>
    <n v="2236"/>
    <n v="2"/>
    <n v="1"/>
    <s v="ST"/>
    <n v="2"/>
    <n v="0"/>
    <n v="3"/>
    <n v="4"/>
    <n v="4"/>
    <n v="11"/>
    <n v="4"/>
    <n v="5"/>
    <n v="1"/>
    <n v="2.5"/>
    <n v="2.5"/>
    <n v="0"/>
    <n v="0"/>
    <n v="0"/>
    <n v="0"/>
    <n v="1938"/>
    <n v="1"/>
    <n v="3"/>
    <n v="0"/>
    <n v="0"/>
    <n v="0"/>
    <n v="0"/>
    <n v="0"/>
    <n v="0"/>
    <n v="0"/>
    <n v="0"/>
    <n v="0"/>
    <n v="1E-3"/>
    <n v="0"/>
    <n v="0"/>
    <n v="0"/>
    <n v="0"/>
    <n v="3.0000000000000001E-3"/>
    <n v="4.0000000000000001E-3"/>
    <n v="4.0000000000000001E-3"/>
    <n v="0"/>
    <n v="0"/>
    <n v="0"/>
    <n v="0"/>
    <n v="0"/>
    <s v="GF"/>
    <s v="RL"/>
    <n v="0"/>
    <n v="0.77"/>
    <n v="0.23"/>
    <n v="0"/>
    <n v="0.871"/>
    <n v="28.706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7.183999999999997"/>
    <n v="40.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0"/>
    <s v="once"/>
    <n v="117"/>
    <n v="12.5"/>
    <n v="2017"/>
    <n v="2017"/>
    <n v="2017"/>
    <n v="2017"/>
    <x v="56"/>
    <s v="1965-1"/>
    <b v="1"/>
    <n v="17927"/>
    <s v="Utilities"/>
    <n v="5001"/>
    <s v="NE"/>
    <n v="1965"/>
    <s v="Fairbury            "/>
    <m/>
    <s v="STX"/>
    <n v="5001"/>
    <n v="2390"/>
    <n v="2390"/>
    <n v="3"/>
    <n v="6132"/>
    <n v="2236"/>
    <n v="4"/>
    <n v="1"/>
    <s v="ST"/>
    <n v="2"/>
    <n v="0"/>
    <n v="3"/>
    <n v="4"/>
    <n v="4"/>
    <n v="11"/>
    <n v="4"/>
    <n v="5"/>
    <n v="1"/>
    <n v="12.5"/>
    <n v="13"/>
    <n v="0"/>
    <n v="0"/>
    <n v="0"/>
    <n v="0"/>
    <n v="1965"/>
    <n v="1"/>
    <n v="3"/>
    <n v="0"/>
    <n v="0"/>
    <n v="0"/>
    <n v="0"/>
    <n v="0"/>
    <n v="0"/>
    <n v="0"/>
    <n v="0"/>
    <n v="0"/>
    <n v="1E-3"/>
    <n v="0"/>
    <n v="0"/>
    <n v="0"/>
    <n v="0"/>
    <n v="0"/>
    <n v="5.0000000000000001E-3"/>
    <n v="0"/>
    <n v="0"/>
    <n v="0"/>
    <n v="0"/>
    <n v="0"/>
    <n v="0"/>
    <s v="GF"/>
    <s v="RL"/>
    <n v="0"/>
    <n v="0.77"/>
    <n v="0.23"/>
    <n v="0"/>
    <n v="0.871"/>
    <n v="28.706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7.183999999999997"/>
    <n v="40.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0"/>
    <s v="once"/>
    <n v="117"/>
    <n v="16.5"/>
    <n v="2016"/>
    <n v="2016"/>
    <n v="2016"/>
    <n v="2016"/>
    <x v="0"/>
    <s v="1957-1"/>
    <b v="1"/>
    <n v="17927"/>
    <s v="Utilities"/>
    <n v="5019"/>
    <s v="NE"/>
    <n v="1957"/>
    <s v="C W Burdick         "/>
    <m/>
    <s v="STX"/>
    <n v="5019"/>
    <n v="2399"/>
    <n v="2399"/>
    <n v="1"/>
    <n v="40606"/>
    <n v="2241"/>
    <n v="1"/>
    <n v="1"/>
    <s v="ST"/>
    <n v="2"/>
    <n v="0"/>
    <n v="3"/>
    <n v="4"/>
    <n v="4"/>
    <n v="11"/>
    <n v="4"/>
    <n v="5"/>
    <n v="1"/>
    <n v="18.7"/>
    <n v="16.5"/>
    <n v="0"/>
    <n v="0"/>
    <n v="0"/>
    <n v="0"/>
    <n v="1957"/>
    <n v="10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33900000000000002"/>
    <n v="11.157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8.326999999999998"/>
    <n v="40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0"/>
    <s v="once"/>
    <n v="117"/>
    <n v="22"/>
    <n v="2016"/>
    <n v="2016"/>
    <n v="2016"/>
    <n v="2016"/>
    <x v="0"/>
    <s v="1963-1"/>
    <b v="1"/>
    <n v="17927"/>
    <s v="Utilities"/>
    <n v="5020"/>
    <s v="NE"/>
    <n v="1963"/>
    <s v="C W Burdick         "/>
    <m/>
    <s v="STX"/>
    <n v="5020"/>
    <n v="2399"/>
    <n v="2399"/>
    <n v="2"/>
    <n v="40606"/>
    <n v="2241"/>
    <n v="2"/>
    <n v="1"/>
    <s v="ST"/>
    <n v="2"/>
    <n v="0"/>
    <n v="3"/>
    <n v="4"/>
    <n v="4"/>
    <n v="11"/>
    <n v="4"/>
    <n v="5"/>
    <n v="1"/>
    <n v="24.9"/>
    <n v="22"/>
    <n v="0"/>
    <n v="0"/>
    <n v="0"/>
    <n v="0"/>
    <n v="1963"/>
    <n v="8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E-3"/>
    <n v="0"/>
    <n v="0"/>
    <s v="GF"/>
    <s v="RL"/>
    <n v="0"/>
    <n v="0.77"/>
    <n v="0.23"/>
    <n v="0"/>
    <n v="0.33900000000000002"/>
    <n v="11.157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8.326999999999998"/>
    <n v="40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0"/>
    <s v="once"/>
    <n v="117"/>
    <n v="54"/>
    <n v="2017"/>
    <n v="2017"/>
    <n v="2017"/>
    <n v="2017"/>
    <x v="56"/>
    <s v="1972-1"/>
    <b v="1"/>
    <n v="13375"/>
    <s v="Utilities"/>
    <n v="5021"/>
    <s v="NE"/>
    <n v="1972"/>
    <s v="C W Burdick         "/>
    <m/>
    <s v="STX"/>
    <n v="5021"/>
    <n v="2399"/>
    <n v="2399"/>
    <n v="3"/>
    <n v="40606"/>
    <n v="2241"/>
    <n v="3"/>
    <n v="1"/>
    <s v="ST"/>
    <n v="2"/>
    <n v="0"/>
    <n v="3"/>
    <n v="4"/>
    <n v="4"/>
    <n v="11"/>
    <n v="4"/>
    <n v="5"/>
    <n v="1"/>
    <n v="54.4"/>
    <n v="54"/>
    <n v="0"/>
    <n v="0"/>
    <n v="0"/>
    <n v="0"/>
    <n v="1972"/>
    <n v="2"/>
    <n v="9"/>
    <n v="0"/>
    <n v="0"/>
    <n v="0"/>
    <n v="0"/>
    <n v="0"/>
    <n v="0"/>
    <n v="0"/>
    <n v="0"/>
    <n v="0"/>
    <n v="1E-3"/>
    <n v="0"/>
    <n v="0"/>
    <n v="0"/>
    <n v="0"/>
    <n v="0"/>
    <n v="0"/>
    <n v="1E-3"/>
    <n v="0"/>
    <n v="0"/>
    <n v="0"/>
    <n v="7.0000000000000001E-3"/>
    <n v="0"/>
    <s v="GF"/>
    <s v="RL"/>
    <n v="0"/>
    <n v="0.77"/>
    <n v="0.23"/>
    <n v="0"/>
    <n v="0.33900000000000002"/>
    <n v="11.157"/>
    <n v="28.015000000000001"/>
    <n v="1"/>
    <n v="0.19600000000000001"/>
    <n v="0"/>
    <n v="0"/>
    <n v="370.6"/>
    <n v="1.82"/>
    <n v="0.05"/>
    <n v="0"/>
    <n v="0"/>
    <n v="0"/>
    <n v="0.41"/>
    <n v="0.35"/>
    <n v="0"/>
    <n v="0.98"/>
    <n v="0"/>
    <n v="0.9"/>
    <s v="N "/>
    <s v="N "/>
    <n v="98.326999999999998"/>
    <n v="40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once"/>
    <n v="331"/>
    <n v="78.900000000000006"/>
    <n v="2014"/>
    <n v="2014"/>
    <n v="2014"/>
    <n v="2014"/>
    <x v="2"/>
    <s v="1958-1"/>
    <b v="1"/>
    <n v="13375"/>
    <s v="Utilities"/>
    <n v="5278"/>
    <s v="NJ"/>
    <n v="1958"/>
    <s v="Deepwater           "/>
    <m/>
    <s v="STX"/>
    <n v="5278"/>
    <n v="2517"/>
    <n v="2517"/>
    <n v="1"/>
    <n v="56606"/>
    <n v="2384"/>
    <n v="1"/>
    <n v="1"/>
    <s v="ST"/>
    <n v="3"/>
    <n v="0"/>
    <n v="3"/>
    <n v="9"/>
    <n v="9"/>
    <n v="2"/>
    <n v="2"/>
    <n v="2"/>
    <n v="1"/>
    <n v="81.599999999999994"/>
    <n v="79.5"/>
    <n v="0"/>
    <n v="0"/>
    <n v="0"/>
    <n v="0"/>
    <n v="1958"/>
    <n v="12"/>
    <n v="6"/>
    <n v="0"/>
    <n v="0"/>
    <n v="0"/>
    <n v="0"/>
    <n v="0"/>
    <n v="0"/>
    <n v="0"/>
    <n v="0"/>
    <n v="0"/>
    <n v="8.0000000000000002E-3"/>
    <n v="0"/>
    <n v="0"/>
    <n v="2.4E-2"/>
    <n v="2.4E-2"/>
    <n v="5.2999999999999999E-2"/>
    <n v="0.112"/>
    <n v="0.26"/>
    <n v="0.11"/>
    <n v="5.0999999999999997E-2"/>
    <n v="1.6E-2"/>
    <n v="0"/>
    <n v="0"/>
    <s v="GF"/>
    <s v="RL"/>
    <n v="0"/>
    <n v="0.77"/>
    <n v="0.23"/>
    <n v="0"/>
    <n v="0.871"/>
    <n v="28.706"/>
    <n v="4.7510000000000003"/>
    <n v="1"/>
    <n v="0.19600000000000001"/>
    <n v="0"/>
    <n v="0"/>
    <n v="221.3"/>
    <n v="1.0900000000000001"/>
    <n v="0.05"/>
    <n v="0"/>
    <n v="0"/>
    <n v="0"/>
    <n v="0.41"/>
    <n v="0.35"/>
    <n v="0"/>
    <n v="0.76"/>
    <n v="0"/>
    <n v="0.9"/>
    <s v="N "/>
    <s v="N "/>
    <n v="75.507999999999996"/>
    <n v="39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once"/>
    <n v="331"/>
    <n v="81.2"/>
    <n v="2014"/>
    <n v="2014"/>
    <n v="2014"/>
    <n v="2014"/>
    <x v="2"/>
    <s v="1954-1"/>
    <b v="1"/>
    <n v="13375"/>
    <s v="Utilities"/>
    <n v="5279"/>
    <s v="NJ"/>
    <n v="1954"/>
    <s v="Deepwater           "/>
    <m/>
    <s v="STX"/>
    <n v="5279"/>
    <n v="2517"/>
    <n v="2517"/>
    <n v="2"/>
    <n v="56606"/>
    <n v="2384"/>
    <n v="6"/>
    <n v="1"/>
    <s v="ST"/>
    <n v="3"/>
    <n v="0"/>
    <n v="3"/>
    <n v="9"/>
    <n v="9"/>
    <n v="2"/>
    <n v="2"/>
    <n v="2"/>
    <n v="1"/>
    <n v="73.5"/>
    <n v="82"/>
    <n v="0"/>
    <n v="0"/>
    <n v="0"/>
    <n v="0"/>
    <n v="1954"/>
    <n v="12"/>
    <n v="6"/>
    <n v="0"/>
    <n v="0"/>
    <n v="0"/>
    <n v="0"/>
    <n v="0"/>
    <n v="0"/>
    <n v="0"/>
    <n v="0"/>
    <n v="0"/>
    <n v="0.03"/>
    <n v="0"/>
    <n v="0"/>
    <n v="0"/>
    <n v="1.6E-2"/>
    <n v="0.11799999999999999"/>
    <n v="0.09"/>
    <n v="0.216"/>
    <n v="1.6E-2"/>
    <n v="3.3000000000000002E-2"/>
    <n v="0"/>
    <n v="0"/>
    <n v="0"/>
    <s v="GF"/>
    <s v="RL"/>
    <n v="0"/>
    <n v="0.77"/>
    <n v="0.23"/>
    <n v="0"/>
    <n v="0.871"/>
    <n v="28.706"/>
    <n v="4.7510000000000003"/>
    <n v="1"/>
    <n v="0.19600000000000001"/>
    <n v="0"/>
    <n v="0"/>
    <n v="212.9"/>
    <n v="1.05"/>
    <n v="0.05"/>
    <n v="0"/>
    <n v="0"/>
    <n v="0"/>
    <n v="0.41"/>
    <n v="0.35"/>
    <n v="0"/>
    <n v="0.75"/>
    <n v="0"/>
    <n v="0.9"/>
    <s v="N "/>
    <s v="N "/>
    <n v="75.507999999999996"/>
    <n v="39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once"/>
    <n v="329"/>
    <n v="620"/>
    <n v="2017"/>
    <n v="2017"/>
    <n v="2017"/>
    <n v="2017"/>
    <x v="56"/>
    <s v="1968-1"/>
    <b v="1"/>
    <n v="12508"/>
    <s v="Utilities"/>
    <n v="5347"/>
    <s v="NJ"/>
    <n v="1968"/>
    <s v="PSEG Hudson Generati"/>
    <m/>
    <s v="STG"/>
    <n v="5347"/>
    <n v="2532"/>
    <n v="2532"/>
    <n v="1"/>
    <n v="15147"/>
    <n v="2403"/>
    <n v="2"/>
    <n v="1"/>
    <s v="ST"/>
    <n v="3"/>
    <n v="0"/>
    <n v="3"/>
    <n v="9"/>
    <n v="9"/>
    <n v="2"/>
    <n v="2"/>
    <n v="2"/>
    <n v="1"/>
    <n v="659.7"/>
    <n v="620"/>
    <n v="0"/>
    <n v="0"/>
    <n v="0"/>
    <n v="0"/>
    <n v="1968"/>
    <n v="12"/>
    <n v="6"/>
    <n v="0"/>
    <n v="0"/>
    <n v="0"/>
    <n v="0"/>
    <n v="0"/>
    <n v="0"/>
    <n v="0"/>
    <n v="0"/>
    <n v="0"/>
    <n v="0.11600000000000001"/>
    <n v="0.14799999999999999"/>
    <n v="0.189"/>
    <n v="8.1000000000000003E-2"/>
    <n v="3.4000000000000002E-2"/>
    <n v="0.20799999999999999"/>
    <n v="0.16300000000000001"/>
    <n v="0.38200000000000001"/>
    <n v="0.23899999999999999"/>
    <n v="7.6999999999999999E-2"/>
    <n v="1.0999999999999999E-2"/>
    <n v="8.0000000000000002E-3"/>
    <n v="3.9E-2"/>
    <s v="GF"/>
    <n v="0"/>
    <n v="0"/>
    <n v="1"/>
    <n v="0"/>
    <n v="0"/>
    <n v="0.38400000000000001"/>
    <n v="12.646000000000001"/>
    <n v="8.4309999999999992"/>
    <n v="1"/>
    <n v="0.19600000000000001"/>
    <n v="0"/>
    <n v="0"/>
    <n v="13.4"/>
    <n v="7.0000000000000007E-2"/>
    <n v="0.05"/>
    <n v="0"/>
    <n v="0"/>
    <n v="0"/>
    <n v="0.61"/>
    <n v="0.35"/>
    <n v="0"/>
    <n v="0.35"/>
    <n v="0"/>
    <n v="0.9"/>
    <s v="N "/>
    <s v="N "/>
    <n v="74.072000000000003"/>
    <n v="40.747999999999998"/>
    <n v="0"/>
    <n v="0"/>
    <n v="0"/>
    <n v="0"/>
    <n v="0"/>
    <n v="0"/>
    <n v="0"/>
    <n v="0"/>
    <n v="0"/>
    <n v="0"/>
    <n v="0"/>
    <n v="72.372"/>
    <n v="31.515000000000001"/>
    <n v="4"/>
    <n v="54.564999999999998"/>
    <n v="413.4"/>
    <n v="0"/>
    <n v="1150"/>
    <b v="1"/>
  </r>
  <r>
    <n v="0"/>
    <n v="0"/>
    <n v="0"/>
    <x v="4"/>
    <s v="o-g-s"/>
    <s v="p126"/>
    <s v="once"/>
    <n v="329"/>
    <n v="182.8"/>
    <n v="2011"/>
    <n v="2011"/>
    <n v="2011"/>
    <n v="2011"/>
    <x v="7"/>
    <s v="1964-1"/>
    <b v="1"/>
    <n v="14417"/>
    <s v="Utilities"/>
    <n v="5346"/>
    <s v="NJ"/>
    <n v="1964"/>
    <s v="PSEG Hudson Generati"/>
    <m/>
    <s v="STX"/>
    <n v="5346"/>
    <n v="2531"/>
    <n v="2531"/>
    <n v="1"/>
    <n v="15147"/>
    <n v="2403"/>
    <n v="1"/>
    <n v="1"/>
    <s v="ST"/>
    <n v="3"/>
    <n v="0"/>
    <n v="3"/>
    <n v="9"/>
    <n v="9"/>
    <n v="2"/>
    <n v="2"/>
    <n v="2"/>
    <n v="1"/>
    <n v="454.7"/>
    <n v="454.7"/>
    <n v="0"/>
    <n v="0"/>
    <n v="0"/>
    <n v="0"/>
    <n v="1964"/>
    <n v="12"/>
    <n v="12"/>
    <n v="0"/>
    <n v="0"/>
    <n v="0"/>
    <n v="1"/>
    <n v="0"/>
    <n v="0"/>
    <n v="0"/>
    <n v="0"/>
    <n v="0"/>
    <n v="0"/>
    <n v="0"/>
    <n v="0"/>
    <n v="0"/>
    <n v="0"/>
    <n v="0"/>
    <n v="1.6E-2"/>
    <n v="7.5999999999999998E-2"/>
    <n v="8.0000000000000002E-3"/>
    <n v="1.7999999999999999E-2"/>
    <n v="0"/>
    <n v="0"/>
    <n v="0"/>
    <s v="GF"/>
    <s v="RL"/>
    <n v="0"/>
    <n v="1"/>
    <n v="0.3"/>
    <n v="0"/>
    <n v="0.871"/>
    <n v="28.706"/>
    <n v="4.7510000000000003"/>
    <n v="1"/>
    <n v="0.16700000000000001"/>
    <n v="0"/>
    <n v="0"/>
    <n v="70.7"/>
    <n v="0.35"/>
    <n v="0.05"/>
    <n v="0"/>
    <n v="0"/>
    <n v="0"/>
    <n v="0"/>
    <n v="0"/>
    <n v="0"/>
    <n v="0.5"/>
    <n v="0"/>
    <n v="0.85"/>
    <s v="N "/>
    <s v="N "/>
    <n v="74.072000000000003"/>
    <n v="40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6251637050326265E-3"/>
    <n v="1.4155175870834177E-3"/>
    <n v="4.6651949316666573E-2"/>
    <x v="4"/>
    <s v="o-g-s"/>
    <s v="p127"/>
    <s v="once"/>
    <n v="341"/>
    <n v="143.9"/>
    <n v="2026"/>
    <n v="2026"/>
    <n v="2026"/>
    <n v="2026"/>
    <x v="70"/>
    <s v="1951-1"/>
    <b v="1"/>
    <n v="10543"/>
    <s v="Utilities"/>
    <n v="5483"/>
    <s v="NY"/>
    <n v="1951"/>
    <s v="East River          "/>
    <m/>
    <s v="STX"/>
    <n v="5483"/>
    <n v="2629"/>
    <n v="2629"/>
    <n v="1"/>
    <n v="4226"/>
    <n v="2493"/>
    <n v="6"/>
    <n v="1"/>
    <s v="ST"/>
    <n v="1"/>
    <n v="2016"/>
    <n v="3"/>
    <n v="6"/>
    <n v="6"/>
    <n v="2"/>
    <n v="2"/>
    <n v="2"/>
    <n v="1"/>
    <n v="156.19999999999999"/>
    <n v="148.6"/>
    <n v="0"/>
    <n v="0"/>
    <n v="0"/>
    <n v="0"/>
    <n v="1951"/>
    <n v="11"/>
    <n v="12"/>
    <n v="0"/>
    <n v="0"/>
    <n v="0"/>
    <n v="0"/>
    <n v="0"/>
    <n v="0"/>
    <n v="0"/>
    <n v="0"/>
    <n v="0"/>
    <n v="0.39500000000000002"/>
    <n v="0.47699999999999998"/>
    <n v="0.47299999999999998"/>
    <n v="0.42099999999999999"/>
    <n v="0.36"/>
    <n v="0.317"/>
    <n v="0.5"/>
    <n v="0.52600000000000002"/>
    <n v="0.50900000000000001"/>
    <n v="0.44400000000000001"/>
    <n v="0.157"/>
    <n v="0.14299999999999999"/>
    <n v="0.36599999999999999"/>
    <s v="GF"/>
    <s v="RL"/>
    <n v="0"/>
    <n v="0.77"/>
    <n v="0.23"/>
    <n v="0"/>
    <n v="0.871"/>
    <n v="28.706"/>
    <n v="28.015000000000001"/>
    <n v="1"/>
    <n v="0.155"/>
    <n v="1"/>
    <n v="0"/>
    <n v="97.8"/>
    <n v="0.48"/>
    <n v="0.05"/>
    <n v="0"/>
    <n v="0"/>
    <n v="0"/>
    <n v="0.44"/>
    <n v="0.35"/>
    <n v="0"/>
    <n v="0.55000000000000004"/>
    <n v="0"/>
    <n v="0.9"/>
    <s v="N "/>
    <s v="N "/>
    <n v="73.974000000000004"/>
    <n v="40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19222574086248E-3"/>
    <n v="1.8394842862029122E-3"/>
    <n v="6.0624840321171984E-2"/>
    <x v="4"/>
    <s v="o-g-s"/>
    <s v="p127"/>
    <s v="once"/>
    <n v="341"/>
    <n v="187"/>
    <n v="2030"/>
    <n v="2030"/>
    <n v="2030"/>
    <n v="2030"/>
    <x v="22"/>
    <s v="1955-1"/>
    <b v="1"/>
    <n v="10476"/>
    <s v="Utilities"/>
    <n v="5484"/>
    <s v="NY"/>
    <n v="1955"/>
    <s v="East River          "/>
    <m/>
    <s v="STX"/>
    <n v="5484"/>
    <n v="2629"/>
    <n v="2629"/>
    <n v="2"/>
    <n v="4226"/>
    <n v="2493"/>
    <n v="7"/>
    <n v="1"/>
    <s v="ST"/>
    <n v="1"/>
    <n v="2016"/>
    <n v="3"/>
    <n v="6"/>
    <n v="6"/>
    <n v="2"/>
    <n v="2"/>
    <n v="2"/>
    <n v="1"/>
    <n v="200"/>
    <n v="188.6"/>
    <n v="0"/>
    <n v="0"/>
    <n v="0"/>
    <n v="0"/>
    <n v="1955"/>
    <n v="6"/>
    <n v="12"/>
    <n v="0"/>
    <n v="0"/>
    <n v="0"/>
    <n v="0"/>
    <n v="0"/>
    <n v="0"/>
    <n v="0"/>
    <n v="0"/>
    <n v="0"/>
    <n v="0.08"/>
    <n v="3.0000000000000001E-3"/>
    <n v="0"/>
    <n v="3.0000000000000001E-3"/>
    <n v="8.5000000000000006E-2"/>
    <n v="0.107"/>
    <n v="0.20799999999999999"/>
    <n v="0.36499999999999999"/>
    <n v="0.25900000000000001"/>
    <n v="0.222"/>
    <n v="0.17699999999999999"/>
    <n v="3.3000000000000002E-2"/>
    <n v="3.9E-2"/>
    <s v="GF"/>
    <s v="RL"/>
    <n v="0"/>
    <n v="0.77"/>
    <n v="0.23"/>
    <n v="0"/>
    <n v="0.871"/>
    <n v="28.706"/>
    <n v="28.015000000000001"/>
    <n v="1"/>
    <n v="0.152"/>
    <n v="1"/>
    <n v="0"/>
    <n v="68.5"/>
    <n v="0.34"/>
    <n v="0.05"/>
    <n v="0"/>
    <n v="0"/>
    <n v="0"/>
    <n v="0.41"/>
    <n v="0.35"/>
    <n v="0"/>
    <n v="0.49"/>
    <n v="0"/>
    <n v="0.9"/>
    <s v="N "/>
    <s v="N "/>
    <n v="73.974000000000004"/>
    <n v="40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560823033495939E-3"/>
    <n v="1.4005997362288131E-3"/>
    <n v="4.621147913094413E-2"/>
    <x v="4"/>
    <s v="o-g-s"/>
    <s v="p127"/>
    <s v="once"/>
    <n v="341"/>
    <n v="368"/>
    <n v="2038"/>
    <n v="2038"/>
    <n v="2038"/>
    <n v="2038"/>
    <x v="27"/>
    <s v="1963-1"/>
    <b v="1"/>
    <n v="10952"/>
    <s v="Utilities"/>
    <n v="5538"/>
    <s v="NY"/>
    <n v="1963"/>
    <s v="Ravenswood          "/>
    <m/>
    <s v="STX"/>
    <n v="5538"/>
    <n v="2637"/>
    <n v="2637"/>
    <n v="1"/>
    <n v="61130"/>
    <n v="2500"/>
    <n v="1"/>
    <n v="1"/>
    <s v="ST"/>
    <n v="3"/>
    <n v="2016"/>
    <n v="3"/>
    <n v="6"/>
    <n v="6"/>
    <n v="2"/>
    <n v="2"/>
    <n v="2"/>
    <n v="1"/>
    <n v="400"/>
    <n v="368"/>
    <n v="0"/>
    <n v="0"/>
    <n v="0"/>
    <n v="0"/>
    <n v="1963"/>
    <n v="2"/>
    <n v="12"/>
    <n v="0"/>
    <n v="0"/>
    <n v="0"/>
    <n v="0"/>
    <n v="0"/>
    <n v="0"/>
    <n v="0"/>
    <n v="0"/>
    <n v="0"/>
    <n v="0.16600000000000001"/>
    <n v="0.14299999999999999"/>
    <n v="4.4999999999999998E-2"/>
    <n v="0.114"/>
    <n v="0.184"/>
    <n v="0.25600000000000001"/>
    <n v="0.23699999999999999"/>
    <n v="0.45300000000000001"/>
    <n v="0.41599999999999998"/>
    <n v="0.249"/>
    <n v="0.312"/>
    <n v="0.19500000000000001"/>
    <n v="0.156"/>
    <s v="GF"/>
    <s v="RL"/>
    <n v="0"/>
    <n v="0.77"/>
    <n v="0.23"/>
    <n v="0"/>
    <n v="0.33700000000000002"/>
    <n v="11.119"/>
    <n v="3.3279999999999998"/>
    <n v="1"/>
    <n v="0.104"/>
    <n v="1"/>
    <n v="0"/>
    <n v="27.3"/>
    <n v="0.13"/>
    <n v="0.05"/>
    <n v="0"/>
    <n v="0"/>
    <n v="0"/>
    <n v="0.3"/>
    <n v="0.35"/>
    <n v="0"/>
    <n v="0.4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69039619503359E-3"/>
    <n v="1.4177266351772632E-3"/>
    <n v="4.6776565152925782E-2"/>
    <x v="4"/>
    <s v="o-g-s"/>
    <s v="p127"/>
    <s v="once"/>
    <n v="341"/>
    <n v="372.5"/>
    <n v="2038"/>
    <n v="2038"/>
    <n v="2038"/>
    <n v="2038"/>
    <x v="27"/>
    <s v="1963-1"/>
    <b v="1"/>
    <n v="11009"/>
    <s v="Utilities"/>
    <n v="5539"/>
    <s v="NY"/>
    <n v="1963"/>
    <s v="Ravenswood          "/>
    <m/>
    <s v="STX"/>
    <n v="5539"/>
    <n v="2637"/>
    <n v="2637"/>
    <n v="2"/>
    <n v="61130"/>
    <n v="2500"/>
    <n v="2"/>
    <n v="1"/>
    <s v="ST"/>
    <n v="3"/>
    <n v="2016"/>
    <n v="3"/>
    <n v="6"/>
    <n v="6"/>
    <n v="2"/>
    <n v="2"/>
    <n v="2"/>
    <n v="1"/>
    <n v="400"/>
    <n v="375"/>
    <n v="0"/>
    <n v="0"/>
    <n v="0"/>
    <n v="0"/>
    <n v="1963"/>
    <n v="5"/>
    <n v="12"/>
    <n v="0"/>
    <n v="0"/>
    <n v="0"/>
    <n v="0"/>
    <n v="0"/>
    <n v="0"/>
    <n v="0"/>
    <n v="0"/>
    <n v="0"/>
    <n v="0.184"/>
    <n v="0.14399999999999999"/>
    <n v="6.9000000000000006E-2"/>
    <n v="0.21199999999999999"/>
    <n v="0.24399999999999999"/>
    <n v="0.25700000000000001"/>
    <n v="0.27600000000000002"/>
    <n v="0.46800000000000003"/>
    <n v="0.438"/>
    <n v="0.33700000000000002"/>
    <n v="0.23899999999999999"/>
    <n v="0.17699999999999999"/>
    <n v="0.188"/>
    <s v="GF"/>
    <s v="RL"/>
    <n v="0"/>
    <n v="0.77"/>
    <n v="0.23"/>
    <n v="0"/>
    <n v="0.33700000000000002"/>
    <n v="11.119"/>
    <n v="3.3279999999999998"/>
    <n v="1"/>
    <n v="0.112"/>
    <n v="1"/>
    <n v="0"/>
    <n v="26.9"/>
    <n v="0.13"/>
    <n v="0.05"/>
    <n v="0"/>
    <n v="0"/>
    <n v="0"/>
    <n v="0.33"/>
    <n v="0.35"/>
    <n v="0"/>
    <n v="0.39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88771959671616E-2"/>
    <n v="3.7032161504093348E-3"/>
    <n v="0.1221841554195887"/>
    <x v="4"/>
    <s v="o-g-s"/>
    <s v="p127"/>
    <s v="once"/>
    <n v="341"/>
    <n v="973"/>
    <n v="2040"/>
    <n v="2040"/>
    <n v="2040"/>
    <n v="2040"/>
    <x v="29"/>
    <s v="1965-1"/>
    <b v="1"/>
    <n v="10969"/>
    <s v="Utilities"/>
    <n v="5540"/>
    <s v="NY"/>
    <n v="1965"/>
    <s v="Ravenswood          "/>
    <m/>
    <s v="STX"/>
    <n v="5540"/>
    <n v="2637"/>
    <n v="2637"/>
    <n v="3"/>
    <n v="61130"/>
    <n v="2500"/>
    <n v="3"/>
    <n v="1"/>
    <s v="ST"/>
    <n v="3"/>
    <n v="2016"/>
    <n v="3"/>
    <n v="6"/>
    <n v="6"/>
    <n v="2"/>
    <n v="2"/>
    <n v="2"/>
    <n v="1"/>
    <n v="1027"/>
    <n v="974.2"/>
    <n v="0"/>
    <n v="0"/>
    <n v="0"/>
    <n v="0"/>
    <n v="1965"/>
    <n v="6"/>
    <n v="12"/>
    <n v="0"/>
    <n v="0"/>
    <n v="0"/>
    <n v="0"/>
    <n v="0"/>
    <n v="0"/>
    <n v="0"/>
    <n v="0"/>
    <n v="0"/>
    <n v="5.1999999999999998E-2"/>
    <n v="3.1E-2"/>
    <n v="2.4E-2"/>
    <n v="5.8999999999999997E-2"/>
    <n v="3.0000000000000001E-3"/>
    <n v="6.5000000000000002E-2"/>
    <n v="0.23100000000000001"/>
    <n v="0.34100000000000003"/>
    <n v="0.30499999999999999"/>
    <n v="0.25"/>
    <n v="0.215"/>
    <n v="0.127"/>
    <n v="0"/>
    <s v="GF"/>
    <s v="RL"/>
    <n v="0"/>
    <n v="0.77"/>
    <n v="0.23"/>
    <n v="0"/>
    <n v="0.33700000000000002"/>
    <n v="11.119"/>
    <n v="3.3279999999999998"/>
    <n v="1"/>
    <n v="0.109"/>
    <n v="1"/>
    <n v="0"/>
    <n v="7.3"/>
    <n v="0.04"/>
    <n v="0.05"/>
    <n v="0"/>
    <n v="0"/>
    <n v="0"/>
    <n v="0.32"/>
    <n v="0.35"/>
    <n v="0"/>
    <n v="0.33"/>
    <n v="0"/>
    <n v="0.9"/>
    <s v="N "/>
    <s v="E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094926458141321E-4"/>
    <n v="1.1420181688923579E-3"/>
    <n v="5.6703410407931603E-3"/>
    <x v="3"/>
    <s v="gas-CC"/>
    <s v="p127"/>
    <s v="once"/>
    <n v="341"/>
    <n v="169.7"/>
    <n v="2063"/>
    <n v="2063"/>
    <n v="2063"/>
    <n v="2063"/>
    <x v="76"/>
    <s v="2003-1"/>
    <b v="1"/>
    <n v="7403"/>
    <s v="Utilities"/>
    <n v="5541"/>
    <s v="NY"/>
    <n v="2003"/>
    <s v="Ravenswood          "/>
    <m/>
    <s v="CCX"/>
    <n v="5541"/>
    <n v="2638"/>
    <n v="2638"/>
    <n v="1"/>
    <n v="61130"/>
    <n v="2500"/>
    <n v="4"/>
    <n v="1"/>
    <s v="EC"/>
    <n v="3"/>
    <n v="0"/>
    <n v="5"/>
    <n v="6"/>
    <n v="6"/>
    <n v="2"/>
    <n v="2"/>
    <n v="2"/>
    <n v="1"/>
    <n v="170"/>
    <n v="194.2"/>
    <n v="930.3"/>
    <n v="0"/>
    <n v="3.6"/>
    <n v="8888.7999999999993"/>
    <n v="2003"/>
    <n v="12"/>
    <n v="12"/>
    <n v="0"/>
    <n v="0"/>
    <n v="0"/>
    <n v="0"/>
    <n v="0"/>
    <n v="0"/>
    <n v="0"/>
    <n v="0"/>
    <n v="0"/>
    <n v="0.68"/>
    <n v="0.53"/>
    <n v="0.628"/>
    <n v="0.41"/>
    <n v="0.39600000000000002"/>
    <n v="0.82199999999999995"/>
    <n v="0.90500000000000003"/>
    <n v="0.84199999999999997"/>
    <n v="0.90800000000000003"/>
    <n v="0.90500000000000003"/>
    <n v="0.58299999999999996"/>
    <n v="0.65800000000000003"/>
    <n v="0.70199999999999996"/>
    <s v="GF"/>
    <s v="DS"/>
    <n v="0"/>
    <n v="1"/>
    <n v="0.1"/>
    <n v="0"/>
    <n v="1.81"/>
    <n v="8.9870000000000001"/>
    <n v="0"/>
    <n v="1"/>
    <n v="8.9999999999999993E-3"/>
    <n v="0"/>
    <n v="0"/>
    <n v="78.2"/>
    <n v="0.38"/>
    <n v="0.05"/>
    <n v="0"/>
    <n v="0"/>
    <n v="0"/>
    <n v="0.02"/>
    <n v="0.35"/>
    <n v="0"/>
    <n v="0.51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409597423918555E-4"/>
    <n v="5.3231371337292591E-4"/>
    <n v="2.6430405204875607E-3"/>
    <x v="3"/>
    <s v="gas-CC"/>
    <s v="p127"/>
    <s v="once"/>
    <n v="341"/>
    <n v="79.099999999999994"/>
    <n v="2063"/>
    <n v="2063"/>
    <n v="2063"/>
    <n v="2063"/>
    <x v="76"/>
    <s v="2003-1"/>
    <b v="1"/>
    <n v="7403"/>
    <s v="Utilities"/>
    <n v="5542"/>
    <s v="NY"/>
    <n v="2003"/>
    <s v="Ravenswood          "/>
    <m/>
    <s v="CCX"/>
    <n v="5542"/>
    <n v="2638"/>
    <n v="2638"/>
    <n v="1"/>
    <n v="61130"/>
    <n v="2500"/>
    <s v="4S   "/>
    <n v="1"/>
    <s v="EC"/>
    <n v="3"/>
    <n v="0"/>
    <n v="5"/>
    <n v="6"/>
    <n v="6"/>
    <n v="2"/>
    <n v="2"/>
    <n v="2"/>
    <n v="1"/>
    <n v="80"/>
    <n v="82.7"/>
    <n v="930.3"/>
    <n v="0"/>
    <n v="3.6"/>
    <n v="8888.7999999999993"/>
    <n v="2003"/>
    <n v="12"/>
    <n v="12"/>
    <n v="0"/>
    <n v="0"/>
    <n v="0"/>
    <n v="0"/>
    <n v="0"/>
    <n v="0"/>
    <n v="0"/>
    <n v="0"/>
    <n v="0"/>
    <n v="0.68"/>
    <n v="0.53"/>
    <n v="0.628"/>
    <n v="0.41"/>
    <n v="0.39600000000000002"/>
    <n v="0.82199999999999995"/>
    <n v="0.90500000000000003"/>
    <n v="0.84199999999999997"/>
    <n v="0.90800000000000003"/>
    <n v="0.90500000000000003"/>
    <n v="0.58299999999999996"/>
    <n v="0.65800000000000003"/>
    <n v="0.70199999999999996"/>
    <s v="GF"/>
    <s v="DS"/>
    <n v="0"/>
    <n v="1"/>
    <n v="0.1"/>
    <n v="0"/>
    <n v="1.81"/>
    <n v="8.9870000000000001"/>
    <n v="0"/>
    <n v="1"/>
    <n v="4.2999999999999997E-2"/>
    <n v="1"/>
    <n v="2"/>
    <n v="220.6"/>
    <n v="1.08"/>
    <n v="0.05"/>
    <n v="0"/>
    <n v="0"/>
    <n v="0"/>
    <n v="0.09"/>
    <n v="0.35"/>
    <n v="0"/>
    <n v="0.76"/>
    <n v="0"/>
    <n v="0.9"/>
    <s v="N "/>
    <s v="N "/>
    <n v="73.945999999999998"/>
    <n v="40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96844688762814E-3"/>
    <n v="7.3891303494905949E-4"/>
    <n v="2.4318739619252672E-2"/>
    <x v="4"/>
    <s v="o-g-s"/>
    <s v="p128"/>
    <s v="once"/>
    <n v="342"/>
    <n v="193"/>
    <n v="2031"/>
    <n v="2031"/>
    <n v="2031"/>
    <n v="2031"/>
    <x v="23"/>
    <s v="1956-1"/>
    <b v="1"/>
    <n v="10948"/>
    <s v="Utilities"/>
    <n v="5572"/>
    <s v="NY"/>
    <n v="1956"/>
    <s v="E F Barrett         "/>
    <m/>
    <s v="STX"/>
    <n v="5572"/>
    <n v="2646"/>
    <n v="2646"/>
    <n v="1"/>
    <n v="56505"/>
    <n v="2511"/>
    <s v="ST1  "/>
    <n v="1"/>
    <s v="ST"/>
    <n v="1"/>
    <n v="0"/>
    <n v="3"/>
    <n v="7"/>
    <n v="7"/>
    <n v="2"/>
    <n v="2"/>
    <n v="2"/>
    <n v="1"/>
    <n v="188"/>
    <n v="199.2"/>
    <n v="0"/>
    <n v="0"/>
    <n v="0"/>
    <n v="0"/>
    <n v="1956"/>
    <n v="11"/>
    <n v="12"/>
    <n v="0"/>
    <n v="0"/>
    <n v="0"/>
    <n v="0"/>
    <n v="0"/>
    <n v="0"/>
    <n v="0"/>
    <n v="0"/>
    <n v="0"/>
    <n v="0.38"/>
    <n v="0.28000000000000003"/>
    <n v="0.24099999999999999"/>
    <n v="0.25700000000000001"/>
    <n v="0.28100000000000003"/>
    <n v="0.32500000000000001"/>
    <n v="0.47799999999999998"/>
    <n v="0.56799999999999995"/>
    <n v="0.629"/>
    <n v="0.39600000000000002"/>
    <n v="0.34499999999999997"/>
    <n v="0.217"/>
    <n v="0.30099999999999999"/>
    <s v="GF"/>
    <s v="RL"/>
    <n v="0"/>
    <n v="0.77"/>
    <n v="0.23"/>
    <n v="0"/>
    <n v="0.33900000000000002"/>
    <n v="11.157"/>
    <n v="28.015000000000001"/>
    <n v="1"/>
    <n v="0.157"/>
    <n v="0"/>
    <n v="0"/>
    <n v="65.599999999999994"/>
    <n v="0.32"/>
    <n v="0.05"/>
    <n v="0"/>
    <n v="0"/>
    <n v="0"/>
    <n v="0.45"/>
    <n v="0.35"/>
    <n v="0"/>
    <n v="0.49"/>
    <n v="0"/>
    <n v="0.9"/>
    <s v="N "/>
    <s v="N "/>
    <n v="73.647999999999996"/>
    <n v="40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62963583028985E-3"/>
    <n v="7.3776446546468266E-4"/>
    <n v="2.4280938469585438E-2"/>
    <x v="4"/>
    <s v="o-g-s"/>
    <s v="p128"/>
    <s v="once"/>
    <n v="342"/>
    <n v="192.7"/>
    <n v="2038"/>
    <n v="2038"/>
    <n v="2038"/>
    <n v="2038"/>
    <x v="27"/>
    <s v="1963-1"/>
    <b v="1"/>
    <n v="11056"/>
    <s v="Utilities"/>
    <n v="5573"/>
    <s v="NY"/>
    <n v="1963"/>
    <s v="E F Barrett         "/>
    <m/>
    <s v="STX"/>
    <n v="5573"/>
    <n v="2646"/>
    <n v="2646"/>
    <n v="2"/>
    <n v="56505"/>
    <n v="2511"/>
    <s v="ST2  "/>
    <n v="1"/>
    <s v="ST"/>
    <n v="1"/>
    <n v="0"/>
    <n v="3"/>
    <n v="7"/>
    <n v="7"/>
    <n v="2"/>
    <n v="2"/>
    <n v="2"/>
    <n v="1"/>
    <n v="188"/>
    <n v="196"/>
    <n v="0"/>
    <n v="0"/>
    <n v="0"/>
    <n v="0"/>
    <n v="1963"/>
    <n v="10"/>
    <n v="12"/>
    <n v="0"/>
    <n v="0"/>
    <n v="0"/>
    <n v="0"/>
    <n v="0"/>
    <n v="0"/>
    <n v="0"/>
    <n v="0"/>
    <n v="0"/>
    <n v="0.39500000000000002"/>
    <n v="0.31900000000000001"/>
    <n v="0.33600000000000002"/>
    <n v="0.30099999999999999"/>
    <n v="0.25700000000000001"/>
    <n v="0.27500000000000002"/>
    <n v="0.50800000000000001"/>
    <n v="0.66"/>
    <n v="0.63300000000000001"/>
    <n v="0.437"/>
    <n v="0.29799999999999999"/>
    <n v="0.25700000000000001"/>
    <n v="0.32900000000000001"/>
    <s v="GF"/>
    <s v="RL"/>
    <n v="0"/>
    <n v="0.77"/>
    <n v="0.23"/>
    <n v="0"/>
    <n v="0.33900000000000002"/>
    <n v="11.157"/>
    <n v="28.015000000000001"/>
    <n v="1"/>
    <n v="0.11899999999999999"/>
    <n v="1"/>
    <n v="0"/>
    <n v="65.8"/>
    <n v="0.32"/>
    <n v="0.05"/>
    <n v="0"/>
    <n v="0"/>
    <n v="0"/>
    <n v="0.35"/>
    <n v="0.35"/>
    <n v="0"/>
    <n v="0.49"/>
    <n v="0"/>
    <n v="0.9"/>
    <s v="N "/>
    <s v="N "/>
    <n v="73.647999999999996"/>
    <n v="40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061870625991516E-3"/>
    <n v="1.5185850400959142E-3"/>
    <n v="5.0104293949039966E-2"/>
    <x v="4"/>
    <s v="o-g-s"/>
    <s v="p128"/>
    <s v="once"/>
    <n v="342"/>
    <n v="399"/>
    <n v="2043"/>
    <n v="2043"/>
    <n v="2043"/>
    <n v="2043"/>
    <x v="32"/>
    <s v="1968-1"/>
    <b v="1"/>
    <n v="10742"/>
    <s v="Utilities"/>
    <n v="5586"/>
    <s v="NY"/>
    <n v="1968"/>
    <s v="Northport           "/>
    <m/>
    <s v="STX"/>
    <n v="5586"/>
    <n v="2652"/>
    <n v="2652"/>
    <n v="1"/>
    <n v="56505"/>
    <n v="2516"/>
    <n v="2"/>
    <n v="1"/>
    <s v="ST"/>
    <n v="1"/>
    <n v="2018"/>
    <n v="3"/>
    <n v="7"/>
    <n v="7"/>
    <n v="2"/>
    <n v="2"/>
    <n v="2"/>
    <n v="1"/>
    <n v="387"/>
    <n v="399"/>
    <n v="0"/>
    <n v="0"/>
    <n v="0"/>
    <n v="0"/>
    <n v="1968"/>
    <n v="6"/>
    <n v="12"/>
    <n v="0"/>
    <n v="0"/>
    <n v="0"/>
    <n v="0"/>
    <n v="0"/>
    <n v="0"/>
    <n v="0"/>
    <n v="0"/>
    <n v="0"/>
    <n v="3.9E-2"/>
    <n v="0.14099999999999999"/>
    <n v="0.13"/>
    <n v="9.4E-2"/>
    <n v="0.20899999999999999"/>
    <n v="0.16500000000000001"/>
    <n v="0.28000000000000003"/>
    <n v="0.28499999999999998"/>
    <n v="0.19400000000000001"/>
    <n v="8.1000000000000003E-2"/>
    <n v="4.3999999999999997E-2"/>
    <n v="0.10100000000000001"/>
    <n v="0.1"/>
    <s v="GF"/>
    <s v="RL"/>
    <n v="0"/>
    <n v="0.77"/>
    <n v="0.23"/>
    <n v="0"/>
    <n v="0.33700000000000002"/>
    <n v="11.119"/>
    <n v="9.8770000000000007"/>
    <n v="1"/>
    <n v="0.189"/>
    <n v="1"/>
    <n v="0"/>
    <n v="24.5"/>
    <n v="0.12"/>
    <n v="0.05"/>
    <n v="0"/>
    <n v="0"/>
    <n v="0"/>
    <n v="0.53"/>
    <n v="0.35"/>
    <n v="0"/>
    <n v="0.39"/>
    <n v="0"/>
    <n v="0.9"/>
    <s v="N "/>
    <s v="E "/>
    <n v="73.341999999999999"/>
    <n v="40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101905963533049E-3"/>
    <n v="1.4862342309710638E-3"/>
    <n v="4.9036909240852397E-2"/>
    <x v="4"/>
    <s v="o-g-s"/>
    <s v="p128"/>
    <s v="once"/>
    <n v="342"/>
    <n v="390.5"/>
    <n v="2047"/>
    <n v="2047"/>
    <n v="2047"/>
    <n v="2047"/>
    <x v="8"/>
    <s v="1972-1"/>
    <b v="1"/>
    <n v="10690"/>
    <s v="Utilities"/>
    <n v="5587"/>
    <s v="NY"/>
    <n v="1972"/>
    <s v="Northport           "/>
    <m/>
    <s v="STX"/>
    <n v="5587"/>
    <n v="2652"/>
    <n v="2652"/>
    <n v="2"/>
    <n v="56505"/>
    <n v="2516"/>
    <n v="3"/>
    <n v="1"/>
    <s v="ST"/>
    <n v="1"/>
    <n v="2022"/>
    <n v="3"/>
    <n v="7"/>
    <n v="7"/>
    <n v="2"/>
    <n v="2"/>
    <n v="2"/>
    <n v="1"/>
    <n v="387"/>
    <n v="390"/>
    <n v="0"/>
    <n v="0"/>
    <n v="0"/>
    <n v="0"/>
    <n v="1972"/>
    <n v="7"/>
    <n v="12"/>
    <n v="0"/>
    <n v="0"/>
    <n v="0"/>
    <n v="0"/>
    <n v="0"/>
    <n v="0"/>
    <n v="0"/>
    <n v="0"/>
    <n v="0"/>
    <n v="8.7999999999999995E-2"/>
    <n v="0.16400000000000001"/>
    <n v="0.33500000000000002"/>
    <n v="0.14199999999999999"/>
    <n v="0.13200000000000001"/>
    <n v="0.20599999999999999"/>
    <n v="0.19500000000000001"/>
    <n v="0.39600000000000002"/>
    <n v="0.19900000000000001"/>
    <n v="0.14699999999999999"/>
    <n v="0.1"/>
    <n v="0.14499999999999999"/>
    <n v="0.216"/>
    <s v="GF"/>
    <s v="RL"/>
    <n v="0"/>
    <n v="0.77"/>
    <n v="0.23"/>
    <n v="0"/>
    <n v="0.33700000000000002"/>
    <n v="11.119"/>
    <n v="9.8770000000000007"/>
    <n v="1"/>
    <n v="0.19400000000000001"/>
    <n v="1"/>
    <n v="0"/>
    <n v="25.2"/>
    <n v="0.12"/>
    <n v="0.05"/>
    <n v="0"/>
    <n v="0"/>
    <n v="0"/>
    <n v="0.54"/>
    <n v="0.35"/>
    <n v="0"/>
    <n v="0.39"/>
    <n v="0"/>
    <n v="0.9"/>
    <s v="N "/>
    <s v="E "/>
    <n v="73.341999999999999"/>
    <n v="40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237430386468365E-3"/>
    <n v="1.4908014040239839E-3"/>
    <n v="4.9187598846714177E-2"/>
    <x v="4"/>
    <s v="o-g-s"/>
    <s v="p128"/>
    <s v="once"/>
    <n v="342"/>
    <n v="391.7"/>
    <n v="2052"/>
    <n v="2052"/>
    <n v="2052"/>
    <n v="2052"/>
    <x v="57"/>
    <s v="1977-1"/>
    <b v="1"/>
    <n v="10556"/>
    <s v="Utilities"/>
    <n v="5588"/>
    <s v="NY"/>
    <n v="1977"/>
    <s v="Northport           "/>
    <m/>
    <s v="STX"/>
    <n v="5588"/>
    <n v="2652"/>
    <n v="2652"/>
    <n v="3"/>
    <n v="56505"/>
    <n v="2516"/>
    <n v="4"/>
    <n v="1"/>
    <s v="ST"/>
    <n v="1"/>
    <n v="2027"/>
    <n v="3"/>
    <n v="7"/>
    <n v="7"/>
    <n v="2"/>
    <n v="2"/>
    <n v="2"/>
    <n v="1"/>
    <n v="387"/>
    <n v="386.2"/>
    <n v="0"/>
    <n v="0"/>
    <n v="0"/>
    <n v="0"/>
    <n v="1977"/>
    <n v="12"/>
    <n v="12"/>
    <n v="0"/>
    <n v="0"/>
    <n v="0"/>
    <n v="0"/>
    <n v="0"/>
    <n v="0"/>
    <n v="0"/>
    <n v="0"/>
    <n v="0"/>
    <n v="0.253"/>
    <n v="0.26400000000000001"/>
    <n v="0.23100000000000001"/>
    <n v="0.254"/>
    <n v="0.20699999999999999"/>
    <n v="0.17799999999999999"/>
    <n v="0.36199999999999999"/>
    <n v="0.55900000000000005"/>
    <n v="0.505"/>
    <n v="0.38500000000000001"/>
    <n v="0.313"/>
    <n v="0.23499999999999999"/>
    <n v="0.18"/>
    <s v="GF"/>
    <s v="RL"/>
    <n v="0"/>
    <n v="0.77"/>
    <n v="0.23"/>
    <n v="0"/>
    <n v="0.33700000000000002"/>
    <n v="11.119"/>
    <n v="9.8770000000000007"/>
    <n v="1"/>
    <n v="0.14399999999999999"/>
    <n v="1"/>
    <n v="0"/>
    <n v="25.1"/>
    <n v="0.12"/>
    <n v="0.05"/>
    <n v="0"/>
    <n v="0"/>
    <n v="0"/>
    <n v="0.4"/>
    <n v="0.35"/>
    <n v="0"/>
    <n v="0.39"/>
    <n v="0"/>
    <n v="0.9"/>
    <s v="N "/>
    <s v="E "/>
    <n v="73.341999999999999"/>
    <n v="40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18339135547898E-3"/>
    <n v="1.5204880288679642E-3"/>
    <n v="5.0167081284815708E-2"/>
    <x v="4"/>
    <s v="o-g-s"/>
    <s v="p128"/>
    <s v="once"/>
    <n v="342"/>
    <n v="399.5"/>
    <n v="2042"/>
    <n v="2042"/>
    <n v="2042"/>
    <n v="2042"/>
    <x v="31"/>
    <s v="1967-1"/>
    <b v="1"/>
    <n v="10737"/>
    <s v="Utilities"/>
    <n v="5590"/>
    <s v="NY"/>
    <n v="1967"/>
    <s v="Northport           "/>
    <m/>
    <s v="STX"/>
    <n v="5590"/>
    <n v="2654"/>
    <n v="2654"/>
    <n v="1"/>
    <n v="56505"/>
    <n v="2516"/>
    <s v="ST1  "/>
    <n v="1"/>
    <s v="ST"/>
    <n v="1"/>
    <n v="0"/>
    <n v="3"/>
    <n v="7"/>
    <n v="7"/>
    <n v="2"/>
    <n v="2"/>
    <n v="2"/>
    <n v="1"/>
    <n v="387"/>
    <n v="397"/>
    <n v="0"/>
    <n v="0"/>
    <n v="0"/>
    <n v="0"/>
    <n v="1967"/>
    <n v="7"/>
    <n v="12"/>
    <n v="0"/>
    <n v="0"/>
    <n v="0"/>
    <n v="0"/>
    <n v="0"/>
    <n v="0"/>
    <n v="0"/>
    <n v="0"/>
    <n v="0"/>
    <n v="0.122"/>
    <n v="0.13600000000000001"/>
    <n v="9.8000000000000004E-2"/>
    <n v="7.9000000000000001E-2"/>
    <n v="4.5999999999999999E-2"/>
    <n v="0.19500000000000001"/>
    <n v="0.19"/>
    <n v="0.224"/>
    <n v="0.249"/>
    <n v="0.122"/>
    <n v="0.112"/>
    <n v="7.5999999999999998E-2"/>
    <n v="7.3999999999999996E-2"/>
    <s v="GF"/>
    <s v="RL"/>
    <n v="0"/>
    <n v="0.77"/>
    <n v="0.23"/>
    <n v="0"/>
    <n v="0.33700000000000002"/>
    <n v="11.119"/>
    <n v="9.8770000000000007"/>
    <n v="1"/>
    <n v="0.185"/>
    <n v="1"/>
    <n v="0"/>
    <n v="24.4"/>
    <n v="0.12"/>
    <n v="0.05"/>
    <n v="0"/>
    <n v="0"/>
    <n v="0"/>
    <n v="0.52"/>
    <n v="0.35"/>
    <n v="0"/>
    <n v="0.39"/>
    <n v="0"/>
    <n v="0.9"/>
    <s v="N "/>
    <s v="E "/>
    <n v="73.341999999999999"/>
    <n v="40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once"/>
    <n v="342"/>
    <n v="11.8"/>
    <n v="2017"/>
    <n v="2017"/>
    <n v="2017"/>
    <n v="2017"/>
    <x v="56"/>
    <s v="1967-1"/>
    <b v="1"/>
    <n v="25000"/>
    <s v="Utilities"/>
    <n v="5589"/>
    <s v="NY"/>
    <n v="1967"/>
    <s v="Northport           "/>
    <m/>
    <s v="CTO"/>
    <n v="5589"/>
    <n v="2653"/>
    <n v="2653"/>
    <n v="1"/>
    <n v="56505"/>
    <n v="2516"/>
    <s v="GT1  "/>
    <n v="1"/>
    <s v="ET"/>
    <n v="1"/>
    <n v="0"/>
    <n v="9"/>
    <n v="7"/>
    <n v="7"/>
    <n v="2"/>
    <n v="2"/>
    <n v="2"/>
    <n v="1"/>
    <n v="16"/>
    <n v="15.8"/>
    <n v="0"/>
    <n v="0"/>
    <n v="0"/>
    <n v="0"/>
    <n v="1967"/>
    <n v="3"/>
    <n v="12"/>
    <n v="0"/>
    <n v="0"/>
    <n v="0"/>
    <n v="0"/>
    <n v="0"/>
    <n v="0"/>
    <n v="0"/>
    <n v="0"/>
    <n v="0"/>
    <n v="1E-3"/>
    <n v="0"/>
    <n v="0"/>
    <n v="1E-3"/>
    <n v="1E-3"/>
    <n v="0"/>
    <n v="0"/>
    <n v="2E-3"/>
    <n v="1E-3"/>
    <n v="4.0000000000000001E-3"/>
    <n v="0"/>
    <n v="0"/>
    <n v="0"/>
    <s v="DS"/>
    <n v="0"/>
    <n v="0"/>
    <n v="1"/>
    <n v="0"/>
    <n v="0"/>
    <n v="28.465"/>
    <n v="8.0809999999999995"/>
    <n v="0"/>
    <n v="1"/>
    <n v="0.434"/>
    <n v="0"/>
    <n v="0"/>
    <n v="0"/>
    <n v="0"/>
    <n v="0"/>
    <n v="0"/>
    <n v="0"/>
    <n v="0"/>
    <n v="0"/>
    <n v="0.35"/>
    <n v="0"/>
    <n v="0"/>
    <n v="0"/>
    <n v="0.9"/>
    <s v="N "/>
    <s v="N "/>
    <n v="73.341999999999999"/>
    <n v="40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9191473715836E-3"/>
    <n v="7.2857590958966842E-4"/>
    <n v="2.3978529272247584E-2"/>
    <x v="4"/>
    <s v="o-g-s"/>
    <s v="p128"/>
    <s v="once"/>
    <n v="342"/>
    <n v="190.3"/>
    <n v="2033"/>
    <n v="2033"/>
    <n v="2033"/>
    <n v="2033"/>
    <x v="25"/>
    <s v="1958-1"/>
    <b v="1"/>
    <n v="12024"/>
    <s v="Utilities"/>
    <n v="5591"/>
    <s v="NY"/>
    <n v="1958"/>
    <s v="Port Jefferson      "/>
    <m/>
    <s v="STX"/>
    <n v="5591"/>
    <n v="2655"/>
    <n v="2655"/>
    <n v="1"/>
    <n v="56505"/>
    <n v="2517"/>
    <n v="3"/>
    <n v="1"/>
    <s v="ST"/>
    <n v="1"/>
    <n v="0"/>
    <n v="3"/>
    <n v="7"/>
    <n v="7"/>
    <n v="2"/>
    <n v="2"/>
    <n v="2"/>
    <n v="1"/>
    <n v="188"/>
    <n v="188.5"/>
    <n v="0"/>
    <n v="0"/>
    <n v="0"/>
    <n v="0"/>
    <n v="1958"/>
    <n v="11"/>
    <n v="12"/>
    <n v="0"/>
    <n v="0"/>
    <n v="0"/>
    <n v="0"/>
    <n v="0"/>
    <n v="0"/>
    <n v="0"/>
    <n v="0"/>
    <n v="0"/>
    <n v="8.4000000000000005E-2"/>
    <n v="2.1999999999999999E-2"/>
    <n v="5.6000000000000001E-2"/>
    <n v="2.8000000000000001E-2"/>
    <n v="5.3999999999999999E-2"/>
    <n v="6.3E-2"/>
    <n v="0.114"/>
    <n v="0.221"/>
    <n v="0.187"/>
    <n v="8.2000000000000003E-2"/>
    <n v="5.8999999999999997E-2"/>
    <n v="0.06"/>
    <n v="2.4E-2"/>
    <s v="GF"/>
    <s v="RL"/>
    <n v="0"/>
    <n v="0.77"/>
    <n v="0.23"/>
    <n v="0"/>
    <n v="0.33900000000000002"/>
    <n v="11.157"/>
    <n v="28.015000000000001"/>
    <n v="1"/>
    <n v="0.129"/>
    <n v="1"/>
    <n v="0"/>
    <n v="66.900000000000006"/>
    <n v="0.33"/>
    <n v="0.05"/>
    <n v="0"/>
    <n v="0"/>
    <n v="0"/>
    <n v="0.39"/>
    <n v="0.35"/>
    <n v="0"/>
    <n v="0.49"/>
    <n v="0"/>
    <n v="0.9"/>
    <s v="N "/>
    <s v="E "/>
    <n v="73.078999999999994"/>
    <n v="40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01565121868149E-3"/>
    <n v="7.2551305763133027E-4"/>
    <n v="2.3877726206468296E-2"/>
    <x v="4"/>
    <s v="o-g-s"/>
    <s v="p128"/>
    <s v="once"/>
    <n v="342"/>
    <n v="189.5"/>
    <n v="2035"/>
    <n v="2035"/>
    <n v="2035"/>
    <n v="2035"/>
    <x v="12"/>
    <s v="1960-1"/>
    <b v="1"/>
    <n v="11726"/>
    <s v="Utilities"/>
    <n v="5592"/>
    <s v="NY"/>
    <n v="1960"/>
    <s v="Port Jefferson      "/>
    <m/>
    <s v="STX"/>
    <n v="5592"/>
    <n v="2655"/>
    <n v="2655"/>
    <n v="2"/>
    <n v="56505"/>
    <n v="2517"/>
    <n v="4"/>
    <n v="1"/>
    <s v="ST"/>
    <n v="1"/>
    <n v="0"/>
    <n v="3"/>
    <n v="7"/>
    <n v="7"/>
    <n v="2"/>
    <n v="2"/>
    <n v="2"/>
    <n v="1"/>
    <n v="188"/>
    <n v="198.2"/>
    <n v="0"/>
    <n v="0"/>
    <n v="0"/>
    <n v="0"/>
    <n v="1960"/>
    <n v="11"/>
    <n v="12"/>
    <n v="0"/>
    <n v="0"/>
    <n v="0"/>
    <n v="0"/>
    <n v="0"/>
    <n v="0"/>
    <n v="0"/>
    <n v="0"/>
    <n v="0"/>
    <n v="0.10299999999999999"/>
    <n v="0.08"/>
    <n v="0.112"/>
    <n v="4.1000000000000002E-2"/>
    <n v="8.0000000000000002E-3"/>
    <n v="7.1999999999999995E-2"/>
    <n v="0.14599999999999999"/>
    <n v="0.26400000000000001"/>
    <n v="0.16900000000000001"/>
    <n v="0.15"/>
    <n v="9.9000000000000005E-2"/>
    <n v="7.5999999999999998E-2"/>
    <n v="0.11899999999999999"/>
    <s v="GF"/>
    <s v="RL"/>
    <n v="0"/>
    <n v="0.77"/>
    <n v="0.23"/>
    <n v="0"/>
    <n v="0.33900000000000002"/>
    <n v="11.157"/>
    <n v="28.015000000000001"/>
    <n v="1"/>
    <n v="0.123"/>
    <n v="1"/>
    <n v="0"/>
    <n v="67.3"/>
    <n v="0.33"/>
    <n v="0.05"/>
    <n v="0"/>
    <n v="0"/>
    <n v="0"/>
    <n v="0.37"/>
    <n v="0.35"/>
    <n v="0"/>
    <n v="0.49"/>
    <n v="0"/>
    <n v="0.9"/>
    <s v="N "/>
    <s v="E "/>
    <n v="73.078999999999994"/>
    <n v="40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once"/>
    <n v="342"/>
    <n v="12.1"/>
    <n v="2016"/>
    <n v="2016"/>
    <n v="2016"/>
    <n v="2016"/>
    <x v="0"/>
    <s v="1966-1"/>
    <b v="1"/>
    <n v="10761"/>
    <s v="Utilities"/>
    <n v="5593"/>
    <s v="NY"/>
    <n v="1966"/>
    <s v="Port Jefferson      "/>
    <m/>
    <s v="CTO"/>
    <n v="5593"/>
    <n v="2656"/>
    <n v="2656"/>
    <n v="1"/>
    <n v="56505"/>
    <n v="2517"/>
    <s v="GT1  "/>
    <n v="1"/>
    <s v="ET"/>
    <n v="1"/>
    <n v="0"/>
    <n v="9"/>
    <n v="7"/>
    <n v="7"/>
    <n v="2"/>
    <n v="2"/>
    <n v="2"/>
    <n v="1"/>
    <n v="16"/>
    <n v="16.3"/>
    <n v="0"/>
    <n v="0"/>
    <n v="0"/>
    <n v="0"/>
    <n v="1966"/>
    <n v="12"/>
    <n v="12"/>
    <n v="0"/>
    <n v="0"/>
    <n v="0"/>
    <n v="0"/>
    <n v="0"/>
    <n v="0"/>
    <n v="0"/>
    <n v="0"/>
    <n v="0"/>
    <n v="0.11799999999999999"/>
    <n v="4.2999999999999997E-2"/>
    <n v="9.0999999999999998E-2"/>
    <n v="5.3999999999999999E-2"/>
    <n v="6.9000000000000006E-2"/>
    <n v="0.17499999999999999"/>
    <n v="0.193"/>
    <n v="0.29299999999999998"/>
    <n v="0.26800000000000002"/>
    <n v="0.183"/>
    <n v="7.3999999999999996E-2"/>
    <n v="7.1999999999999995E-2"/>
    <n v="9.6000000000000002E-2"/>
    <s v="DS"/>
    <n v="0"/>
    <n v="0"/>
    <n v="1"/>
    <n v="0"/>
    <n v="0"/>
    <n v="1.7490000000000001"/>
    <n v="1.121"/>
    <n v="0"/>
    <n v="1"/>
    <n v="0.434"/>
    <n v="0"/>
    <n v="0"/>
    <n v="0"/>
    <n v="0"/>
    <n v="0"/>
    <n v="0"/>
    <n v="0"/>
    <n v="0"/>
    <n v="0"/>
    <n v="0.35"/>
    <n v="0"/>
    <n v="0"/>
    <n v="0"/>
    <n v="0.9"/>
    <s v="N "/>
    <s v="N "/>
    <n v="73.078999999999994"/>
    <n v="40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433548027359489E-3"/>
    <n v="5.8817599553925761E-4"/>
    <n v="1.9405064497992768E-2"/>
    <x v="4"/>
    <s v="o-g-s"/>
    <s v="p65"/>
    <s v="pond"/>
    <n v="173"/>
    <n v="420"/>
    <n v="2026"/>
    <n v="2026"/>
    <n v="2026"/>
    <n v="2026"/>
    <x v="70"/>
    <s v="1972-1"/>
    <b v="1"/>
    <n v="12374"/>
    <s v="Utilities"/>
    <n v="7572"/>
    <s v="TX"/>
    <n v="1972"/>
    <s v="O W Sommers         "/>
    <m/>
    <s v="STX"/>
    <n v="7572"/>
    <n v="3610"/>
    <n v="3610"/>
    <n v="1"/>
    <n v="16604"/>
    <n v="3611"/>
    <n v="1"/>
    <n v="1"/>
    <s v="ST"/>
    <n v="2"/>
    <n v="2022"/>
    <n v="3"/>
    <n v="1"/>
    <n v="1"/>
    <n v="12"/>
    <n v="7"/>
    <n v="11"/>
    <n v="1"/>
    <n v="446"/>
    <n v="420"/>
    <n v="0"/>
    <n v="0"/>
    <n v="0"/>
    <n v="0"/>
    <n v="1972"/>
    <n v="4"/>
    <n v="12"/>
    <n v="0"/>
    <n v="0"/>
    <n v="0"/>
    <n v="0"/>
    <n v="0"/>
    <n v="0"/>
    <n v="0"/>
    <n v="0"/>
    <n v="0"/>
    <n v="0.05"/>
    <n v="4.0000000000000001E-3"/>
    <n v="0"/>
    <n v="1.6E-2"/>
    <n v="2.5999999999999999E-2"/>
    <n v="3.3000000000000002E-2"/>
    <n v="0.11799999999999999"/>
    <n v="0.16900000000000001"/>
    <n v="0.19500000000000001"/>
    <n v="7.0000000000000007E-2"/>
    <n v="5.7000000000000002E-2"/>
    <n v="4.2999999999999997E-2"/>
    <n v="8.9999999999999993E-3"/>
    <s v="GF"/>
    <s v="RL"/>
    <n v="0"/>
    <n v="0.77"/>
    <n v="0.23"/>
    <n v="0"/>
    <n v="0.124"/>
    <n v="4.0910000000000002"/>
    <n v="2.9750000000000001"/>
    <n v="1"/>
    <n v="0.14299999999999999"/>
    <n v="1"/>
    <n v="0"/>
    <n v="22.8"/>
    <n v="0.11"/>
    <n v="0.05"/>
    <n v="0"/>
    <n v="0"/>
    <n v="0"/>
    <n v="0.46"/>
    <n v="0.35"/>
    <n v="0"/>
    <n v="0.38"/>
    <n v="0"/>
    <n v="0.9"/>
    <s v="N "/>
    <s v="N "/>
    <n v="98.323999999999998"/>
    <n v="29.3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6304177836231884E-3"/>
    <n v="5.7417180516927538E-4"/>
    <n v="1.8943039152802463E-2"/>
    <x v="4"/>
    <s v="o-g-s"/>
    <s v="p65"/>
    <s v="pond"/>
    <n v="173"/>
    <n v="410"/>
    <n v="2049"/>
    <n v="2049"/>
    <n v="2049"/>
    <n v="2049"/>
    <x v="35"/>
    <s v="1974-1"/>
    <b v="1"/>
    <n v="12357"/>
    <s v="Utilities"/>
    <n v="7573"/>
    <s v="TX"/>
    <n v="1974"/>
    <s v="O W Sommers         "/>
    <m/>
    <s v="STX"/>
    <n v="7573"/>
    <n v="3610"/>
    <n v="3610"/>
    <n v="2"/>
    <n v="16604"/>
    <n v="3611"/>
    <n v="2"/>
    <n v="1"/>
    <s v="ST"/>
    <n v="2"/>
    <n v="2024"/>
    <n v="3"/>
    <n v="1"/>
    <n v="1"/>
    <n v="12"/>
    <n v="7"/>
    <n v="11"/>
    <n v="1"/>
    <n v="446"/>
    <n v="410"/>
    <n v="0"/>
    <n v="0"/>
    <n v="0"/>
    <n v="0"/>
    <n v="1974"/>
    <n v="1"/>
    <n v="12"/>
    <n v="0"/>
    <n v="0"/>
    <n v="0"/>
    <n v="0"/>
    <n v="0"/>
    <n v="0"/>
    <n v="0"/>
    <n v="0"/>
    <n v="0"/>
    <n v="6.6000000000000003E-2"/>
    <n v="0"/>
    <n v="2.9000000000000001E-2"/>
    <n v="0.05"/>
    <n v="9.6000000000000002E-2"/>
    <n v="0.09"/>
    <n v="0.16600000000000001"/>
    <n v="0.20200000000000001"/>
    <n v="0.19"/>
    <n v="0.13100000000000001"/>
    <n v="7.8E-2"/>
    <n v="3.3000000000000002E-2"/>
    <n v="6.0000000000000001E-3"/>
    <s v="GF"/>
    <s v="RL"/>
    <n v="0"/>
    <n v="0.77"/>
    <n v="0.23"/>
    <n v="0"/>
    <n v="0.124"/>
    <n v="4.0910000000000002"/>
    <n v="2.9750000000000001"/>
    <n v="1"/>
    <n v="0.106"/>
    <n v="1"/>
    <n v="0"/>
    <n v="23.6"/>
    <n v="0.12"/>
    <n v="0.05"/>
    <n v="0"/>
    <n v="0"/>
    <n v="0"/>
    <n v="0.34"/>
    <n v="0.35"/>
    <n v="0"/>
    <n v="0.39"/>
    <n v="0"/>
    <n v="0.9"/>
    <s v="N "/>
    <s v="N "/>
    <n v="98.323999999999998"/>
    <n v="29.3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50733314746907E-3"/>
    <n v="3.0389093102861647E-4"/>
    <n v="1.0025949990629597E-2"/>
    <x v="4"/>
    <s v="o-g-s"/>
    <s v="p65"/>
    <s v="pond"/>
    <n v="173"/>
    <n v="217"/>
    <n v="2041"/>
    <n v="2041"/>
    <n v="2041"/>
    <n v="2041"/>
    <x v="30"/>
    <s v="1966-1"/>
    <b v="1"/>
    <n v="11773"/>
    <s v="Utilities"/>
    <n v="7574"/>
    <s v="TX"/>
    <n v="1966"/>
    <s v="V H Braunig         "/>
    <m/>
    <s v="STX"/>
    <n v="7574"/>
    <n v="3611"/>
    <n v="3611"/>
    <n v="1"/>
    <n v="16604"/>
    <n v="3612"/>
    <n v="1"/>
    <n v="1"/>
    <s v="ST"/>
    <n v="2"/>
    <n v="2016"/>
    <n v="3"/>
    <n v="1"/>
    <n v="1"/>
    <n v="12"/>
    <n v="7"/>
    <n v="11"/>
    <n v="1"/>
    <n v="225"/>
    <n v="217"/>
    <n v="0"/>
    <n v="0"/>
    <n v="0"/>
    <n v="0"/>
    <n v="1966"/>
    <n v="3"/>
    <n v="12"/>
    <n v="0"/>
    <n v="0"/>
    <n v="0"/>
    <n v="0"/>
    <n v="0"/>
    <n v="0"/>
    <n v="0"/>
    <n v="0"/>
    <n v="0"/>
    <n v="6.3E-2"/>
    <n v="8.0000000000000002E-3"/>
    <n v="7.0000000000000001E-3"/>
    <n v="4.7E-2"/>
    <n v="4.9000000000000002E-2"/>
    <n v="5.1999999999999998E-2"/>
    <n v="7.0000000000000007E-2"/>
    <n v="0.108"/>
    <n v="0.157"/>
    <n v="8.5999999999999993E-2"/>
    <n v="3.6999999999999998E-2"/>
    <n v="3.1E-2"/>
    <n v="1.7999999999999999E-2"/>
    <s v="GF"/>
    <s v="RL"/>
    <n v="0"/>
    <n v="0.77"/>
    <n v="0.23"/>
    <n v="0"/>
    <n v="0.124"/>
    <n v="4.0910000000000002"/>
    <n v="2.9750000000000001"/>
    <n v="1"/>
    <n v="0.17399999999999999"/>
    <n v="0"/>
    <n v="0"/>
    <n v="56"/>
    <n v="0.28000000000000003"/>
    <n v="0.05"/>
    <n v="0"/>
    <n v="0"/>
    <n v="0"/>
    <n v="0.54"/>
    <n v="0.35"/>
    <n v="0"/>
    <n v="0.47"/>
    <n v="0"/>
    <n v="0.9"/>
    <s v="N "/>
    <s v="N "/>
    <n v="98.382999999999996"/>
    <n v="29.2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3"/>
    <n v="3.2209637850959347E-4"/>
    <n v="1.0626582939376992E-2"/>
    <x v="4"/>
    <s v="o-g-s"/>
    <s v="p65"/>
    <s v="pond"/>
    <n v="173"/>
    <n v="230"/>
    <n v="2043"/>
    <n v="2043"/>
    <n v="2043"/>
    <n v="2043"/>
    <x v="32"/>
    <s v="1968-1"/>
    <b v="1"/>
    <n v="11781"/>
    <s v="Utilities"/>
    <n v="7575"/>
    <s v="TX"/>
    <n v="1968"/>
    <s v="V H Braunig         "/>
    <m/>
    <s v="STX"/>
    <n v="7575"/>
    <n v="3611"/>
    <n v="3611"/>
    <n v="2"/>
    <n v="16604"/>
    <n v="3612"/>
    <n v="2"/>
    <n v="1"/>
    <s v="ST"/>
    <n v="2"/>
    <n v="2018"/>
    <n v="3"/>
    <n v="1"/>
    <n v="1"/>
    <n v="12"/>
    <n v="7"/>
    <n v="11"/>
    <n v="1"/>
    <n v="252"/>
    <n v="230"/>
    <n v="0"/>
    <n v="0"/>
    <n v="0"/>
    <n v="0"/>
    <n v="1968"/>
    <n v="4"/>
    <n v="12"/>
    <n v="0"/>
    <n v="0"/>
    <n v="0"/>
    <n v="0"/>
    <n v="0"/>
    <n v="0"/>
    <n v="0"/>
    <n v="0"/>
    <n v="0"/>
    <n v="3.1E-2"/>
    <n v="4.0000000000000001E-3"/>
    <n v="2E-3"/>
    <n v="1.6E-2"/>
    <n v="4.2000000000000003E-2"/>
    <n v="4.0000000000000001E-3"/>
    <n v="0.05"/>
    <n v="8.8999999999999996E-2"/>
    <n v="0.114"/>
    <n v="6.3E-2"/>
    <n v="4.2999999999999997E-2"/>
    <n v="2.5999999999999999E-2"/>
    <n v="1E-3"/>
    <s v="GF"/>
    <s v="RL"/>
    <n v="0"/>
    <n v="0.77"/>
    <n v="0.23"/>
    <n v="0"/>
    <n v="0.124"/>
    <n v="4.0910000000000002"/>
    <n v="2.9750000000000001"/>
    <n v="1"/>
    <n v="0.17699999999999999"/>
    <n v="0"/>
    <n v="0"/>
    <n v="51.7"/>
    <n v="0.25"/>
    <n v="0.05"/>
    <n v="0"/>
    <n v="0"/>
    <n v="0"/>
    <n v="0.55000000000000004"/>
    <n v="0.35"/>
    <n v="0"/>
    <n v="0.46"/>
    <n v="0"/>
    <n v="0.9"/>
    <s v="N "/>
    <s v="N "/>
    <n v="98.382999999999996"/>
    <n v="29.2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530051874457403E-3"/>
    <n v="5.7697264324327183E-4"/>
    <n v="1.9035444221840524E-2"/>
    <x v="4"/>
    <s v="o-g-s"/>
    <s v="p65"/>
    <s v="pond"/>
    <n v="173"/>
    <n v="412"/>
    <n v="2045"/>
    <n v="2045"/>
    <n v="2045"/>
    <n v="2045"/>
    <x v="33"/>
    <s v="1970-1"/>
    <b v="1"/>
    <n v="11584"/>
    <s v="Utilities"/>
    <n v="7576"/>
    <s v="TX"/>
    <n v="1970"/>
    <s v="V H Braunig         "/>
    <m/>
    <s v="STX"/>
    <n v="7576"/>
    <n v="3611"/>
    <n v="3611"/>
    <n v="3"/>
    <n v="16604"/>
    <n v="3612"/>
    <n v="3"/>
    <n v="1"/>
    <s v="ST"/>
    <n v="2"/>
    <n v="2020"/>
    <n v="3"/>
    <n v="1"/>
    <n v="1"/>
    <n v="12"/>
    <n v="7"/>
    <n v="11"/>
    <n v="1"/>
    <n v="417"/>
    <n v="412"/>
    <n v="0"/>
    <n v="0"/>
    <n v="0"/>
    <n v="0"/>
    <n v="1970"/>
    <n v="5"/>
    <n v="12"/>
    <n v="0"/>
    <n v="0"/>
    <n v="0"/>
    <n v="0"/>
    <n v="0"/>
    <n v="0"/>
    <n v="0"/>
    <n v="0"/>
    <n v="0"/>
    <n v="5.0999999999999997E-2"/>
    <n v="5.0000000000000001E-3"/>
    <n v="8.0000000000000002E-3"/>
    <n v="5.5E-2"/>
    <n v="0.104"/>
    <n v="5.7000000000000002E-2"/>
    <n v="0.12"/>
    <n v="0.13500000000000001"/>
    <n v="0.222"/>
    <n v="9.8000000000000004E-2"/>
    <n v="3.7999999999999999E-2"/>
    <n v="8.9999999999999993E-3"/>
    <n v="3.0000000000000001E-3"/>
    <s v="GF"/>
    <s v="RL"/>
    <n v="0"/>
    <n v="0.77"/>
    <n v="0.23"/>
    <n v="0"/>
    <n v="0.124"/>
    <n v="4.0910000000000002"/>
    <n v="2.9750000000000001"/>
    <n v="1"/>
    <n v="0.14000000000000001"/>
    <n v="1"/>
    <n v="0"/>
    <n v="23.4"/>
    <n v="0.12"/>
    <n v="0.05"/>
    <n v="0"/>
    <n v="0"/>
    <n v="0"/>
    <n v="0.43"/>
    <n v="0.35"/>
    <n v="0"/>
    <n v="0.38"/>
    <n v="0"/>
    <n v="0.9"/>
    <s v="N "/>
    <s v="N "/>
    <n v="98.382999999999996"/>
    <n v="29.2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3"/>
    <s v="pond"/>
    <n v="168"/>
    <n v="16.5"/>
    <n v="2014"/>
    <n v="2014"/>
    <n v="2014"/>
    <n v="2014"/>
    <x v="2"/>
    <s v="1958-1"/>
    <b v="1"/>
    <n v="17927"/>
    <s v="Utilities"/>
    <n v="7591"/>
    <s v="TX"/>
    <n v="1958"/>
    <s v="North Texas         "/>
    <m/>
    <s v="STX"/>
    <n v="7591"/>
    <n v="3615"/>
    <n v="3615"/>
    <n v="1"/>
    <n v="2172"/>
    <n v="3627"/>
    <n v="1"/>
    <n v="1"/>
    <s v="ST"/>
    <n v="2"/>
    <n v="2016"/>
    <n v="3"/>
    <n v="1"/>
    <n v="1"/>
    <n v="12"/>
    <n v="7"/>
    <n v="11"/>
    <n v="1"/>
    <n v="16.5"/>
    <n v="16.5"/>
    <n v="0"/>
    <n v="0"/>
    <n v="0"/>
    <n v="0"/>
    <n v="1958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33900000000000002"/>
    <n v="11.157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7.694999999999993"/>
    <n v="32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s v="pond"/>
    <n v="168"/>
    <n v="16.5"/>
    <n v="2014"/>
    <n v="2014"/>
    <n v="2014"/>
    <n v="2014"/>
    <x v="2"/>
    <s v="1958-1"/>
    <b v="1"/>
    <n v="17927"/>
    <s v="Utilities"/>
    <n v="7592"/>
    <s v="TX"/>
    <n v="1958"/>
    <s v="North Texas         "/>
    <m/>
    <s v="STX"/>
    <n v="7592"/>
    <n v="3615"/>
    <n v="3615"/>
    <n v="2"/>
    <n v="2172"/>
    <n v="3627"/>
    <n v="2"/>
    <n v="1"/>
    <s v="ST"/>
    <n v="2"/>
    <n v="2016"/>
    <n v="3"/>
    <n v="1"/>
    <n v="1"/>
    <n v="12"/>
    <n v="7"/>
    <n v="11"/>
    <n v="1"/>
    <n v="16.5"/>
    <n v="16.5"/>
    <n v="0"/>
    <n v="0"/>
    <n v="0"/>
    <n v="0"/>
    <n v="195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33900000000000002"/>
    <n v="11.157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7.694999999999993"/>
    <n v="32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m/>
    <n v="168"/>
    <n v="38"/>
    <n v="2009"/>
    <n v="2009"/>
    <n v="2009"/>
    <n v="2009"/>
    <x v="4"/>
    <s v="1963-1"/>
    <b v="0"/>
    <n v="16943"/>
    <s v="Utilities"/>
    <n v="7593"/>
    <s v="TX"/>
    <n v="1963"/>
    <s v="North Texas         "/>
    <m/>
    <s v="STX"/>
    <n v="7593"/>
    <n v="3615"/>
    <n v="3615"/>
    <n v="3"/>
    <n v="2172"/>
    <n v="3627"/>
    <n v="3"/>
    <n v="1"/>
    <s v="ST"/>
    <n v="2"/>
    <n v="0"/>
    <n v="3"/>
    <n v="1"/>
    <n v="1"/>
    <n v="12"/>
    <n v="7"/>
    <n v="11"/>
    <n v="1"/>
    <n v="38"/>
    <n v="38"/>
    <n v="0"/>
    <n v="0"/>
    <n v="0"/>
    <n v="0"/>
    <n v="1963"/>
    <n v="7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8100000000000003"/>
    <n v="0.51900000000000002"/>
    <n v="0"/>
    <n v="0.33900000000000002"/>
    <n v="11.157"/>
    <n v="28.015000000000001"/>
    <n v="1"/>
    <n v="0.17"/>
    <n v="0"/>
    <n v="0"/>
    <n v="597.4"/>
    <n v="2.94"/>
    <n v="0.05"/>
    <n v="0"/>
    <n v="0"/>
    <n v="0"/>
    <n v="0"/>
    <n v="0"/>
    <n v="0"/>
    <n v="0"/>
    <n v="0"/>
    <n v="0"/>
    <s v="N "/>
    <s v="N "/>
    <n v="97.695999999999998"/>
    <n v="32.77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5"/>
    <s v="pond"/>
    <n v="172"/>
    <n v="23"/>
    <n v="2017"/>
    <n v="2017"/>
    <n v="2017"/>
    <n v="2017"/>
    <x v="56"/>
    <s v="1961-1"/>
    <b v="1"/>
    <n v="15891"/>
    <s v="Utilities"/>
    <n v="7599"/>
    <s v="TX"/>
    <n v="1961"/>
    <s v="Pearsall            "/>
    <m/>
    <s v="STX"/>
    <n v="7599"/>
    <n v="3619"/>
    <n v="3619"/>
    <n v="1"/>
    <n v="17583"/>
    <n v="3630"/>
    <n v="1"/>
    <n v="1"/>
    <s v="ST"/>
    <n v="2"/>
    <n v="2016"/>
    <n v="3"/>
    <n v="1"/>
    <n v="1"/>
    <n v="12"/>
    <n v="7"/>
    <n v="11"/>
    <n v="1"/>
    <n v="22"/>
    <n v="23"/>
    <n v="0"/>
    <n v="0"/>
    <n v="0"/>
    <n v="0"/>
    <n v="1961"/>
    <n v="5"/>
    <n v="8"/>
    <n v="0"/>
    <n v="0"/>
    <n v="0"/>
    <n v="0"/>
    <n v="0"/>
    <n v="0"/>
    <n v="0"/>
    <n v="0"/>
    <n v="0"/>
    <n v="0"/>
    <n v="7.0000000000000001E-3"/>
    <n v="1.4999999999999999E-2"/>
    <n v="0.01"/>
    <n v="8.0000000000000002E-3"/>
    <n v="2E-3"/>
    <n v="8.0000000000000002E-3"/>
    <n v="1.9E-2"/>
    <n v="4.5999999999999999E-2"/>
    <n v="5.0000000000000001E-3"/>
    <n v="3.0000000000000001E-3"/>
    <n v="2E-3"/>
    <n v="5.0000000000000001E-3"/>
    <s v="GF"/>
    <s v="RL"/>
    <n v="0"/>
    <n v="0.77"/>
    <n v="0.23"/>
    <n v="0"/>
    <n v="0.33900000000000002"/>
    <n v="11.157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5"/>
    <s v="pond"/>
    <n v="172"/>
    <n v="23"/>
    <n v="2017"/>
    <n v="2017"/>
    <n v="2017"/>
    <n v="2017"/>
    <x v="56"/>
    <s v="1961-1"/>
    <b v="1"/>
    <n v="17001"/>
    <s v="Utilities"/>
    <n v="7611"/>
    <s v="TX"/>
    <n v="1961"/>
    <s v="Pearsall            "/>
    <m/>
    <s v="STX"/>
    <n v="7611"/>
    <n v="3621"/>
    <n v="3621"/>
    <n v="1"/>
    <n v="17583"/>
    <n v="3630"/>
    <n v="2"/>
    <n v="1"/>
    <s v="ST"/>
    <n v="2"/>
    <n v="2016"/>
    <n v="3"/>
    <n v="1"/>
    <n v="1"/>
    <n v="12"/>
    <n v="7"/>
    <n v="11"/>
    <n v="1"/>
    <n v="22"/>
    <n v="23"/>
    <n v="0"/>
    <n v="0"/>
    <n v="0"/>
    <n v="0"/>
    <n v="1961"/>
    <n v="7"/>
    <n v="8"/>
    <n v="0"/>
    <n v="0"/>
    <n v="0"/>
    <n v="0"/>
    <n v="0"/>
    <n v="0"/>
    <n v="0"/>
    <n v="0"/>
    <n v="0"/>
    <n v="0"/>
    <n v="1.0999999999999999E-2"/>
    <n v="1.7000000000000001E-2"/>
    <n v="1.2E-2"/>
    <n v="0.01"/>
    <n v="5.0000000000000001E-3"/>
    <n v="0.01"/>
    <n v="2.3E-2"/>
    <n v="5.0999999999999997E-2"/>
    <n v="6.0000000000000001E-3"/>
    <n v="3.0000000000000001E-3"/>
    <n v="8.9999999999999993E-3"/>
    <n v="5.0000000000000001E-3"/>
    <s v="GF"/>
    <s v="RL"/>
    <n v="0"/>
    <n v="0.77"/>
    <n v="0.23"/>
    <n v="0"/>
    <n v="0.33900000000000002"/>
    <n v="11.157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5"/>
    <s v="pond"/>
    <n v="172"/>
    <n v="23"/>
    <n v="2017"/>
    <n v="2017"/>
    <n v="2017"/>
    <n v="2017"/>
    <x v="56"/>
    <s v="1961-1"/>
    <b v="1"/>
    <n v="17058"/>
    <s v="Utilities"/>
    <n v="7618"/>
    <s v="TX"/>
    <n v="1961"/>
    <s v="Pearsall            "/>
    <m/>
    <s v="STX"/>
    <n v="7618"/>
    <n v="3623"/>
    <n v="3623"/>
    <n v="1"/>
    <n v="17583"/>
    <n v="3630"/>
    <n v="3"/>
    <n v="1"/>
    <s v="ST"/>
    <n v="2"/>
    <n v="2016"/>
    <n v="3"/>
    <n v="1"/>
    <n v="1"/>
    <n v="12"/>
    <n v="7"/>
    <n v="11"/>
    <n v="1"/>
    <n v="22"/>
    <n v="23"/>
    <n v="0"/>
    <n v="0"/>
    <n v="0"/>
    <n v="0"/>
    <n v="1961"/>
    <n v="9"/>
    <n v="8"/>
    <n v="0"/>
    <n v="0"/>
    <n v="0"/>
    <n v="0"/>
    <n v="0"/>
    <n v="0"/>
    <n v="0"/>
    <n v="0"/>
    <n v="0"/>
    <n v="0"/>
    <n v="1.2E-2"/>
    <n v="0.01"/>
    <n v="4.0000000000000001E-3"/>
    <n v="7.0000000000000001E-3"/>
    <n v="3.0000000000000001E-3"/>
    <n v="0.01"/>
    <n v="3.3000000000000002E-2"/>
    <n v="6.2E-2"/>
    <n v="8.9999999999999993E-3"/>
    <n v="8.0000000000000002E-3"/>
    <n v="1.0999999999999999E-2"/>
    <n v="1E-3"/>
    <s v="GF"/>
    <s v="RL"/>
    <n v="0"/>
    <n v="0.77"/>
    <n v="0.23"/>
    <n v="0"/>
    <n v="0.33900000000000002"/>
    <n v="11.157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9.091999999999999"/>
    <n v="28.92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75670170271791E-4"/>
    <n v="4.8368563186756172E-4"/>
    <n v="5.9731598793201154E-4"/>
    <x v="3"/>
    <s v="gas-CC"/>
    <s v="p65"/>
    <s v="once"/>
    <n v="174"/>
    <n v="37"/>
    <n v="2063"/>
    <n v="2063"/>
    <n v="2063"/>
    <n v="2063"/>
    <x v="76"/>
    <s v="2003-1"/>
    <b v="1"/>
    <n v="9677"/>
    <s v="Utilities"/>
    <n v="7627"/>
    <s v="TX"/>
    <n v="2003"/>
    <s v="Sam Rayburn         "/>
    <m/>
    <s v="CCX"/>
    <n v="7627"/>
    <n v="3626"/>
    <n v="3626"/>
    <n v="1"/>
    <n v="17583"/>
    <n v="3631"/>
    <n v="10"/>
    <n v="1"/>
    <s v="EC"/>
    <n v="2"/>
    <n v="0"/>
    <n v="5"/>
    <n v="1"/>
    <n v="1"/>
    <n v="12"/>
    <n v="7"/>
    <n v="11"/>
    <n v="1"/>
    <n v="42"/>
    <n v="37"/>
    <n v="1005.9"/>
    <n v="0"/>
    <n v="4.45"/>
    <n v="11395.6"/>
    <n v="2003"/>
    <n v="10"/>
    <n v="12"/>
    <n v="0"/>
    <n v="0"/>
    <n v="0"/>
    <n v="0"/>
    <n v="0"/>
    <n v="0"/>
    <n v="0"/>
    <n v="0"/>
    <n v="0"/>
    <n v="0.13500000000000001"/>
    <n v="6.6000000000000003E-2"/>
    <n v="9.9000000000000005E-2"/>
    <n v="0.20200000000000001"/>
    <n v="0.14499999999999999"/>
    <n v="0.124"/>
    <n v="0.19600000000000001"/>
    <n v="0.19"/>
    <n v="0.221"/>
    <n v="0.161"/>
    <n v="9.6000000000000002E-2"/>
    <n v="6.6000000000000003E-2"/>
    <n v="6.7000000000000004E-2"/>
    <s v="GF"/>
    <s v="DS"/>
    <n v="0"/>
    <n v="1"/>
    <n v="0.1"/>
    <n v="0"/>
    <n v="3.516"/>
    <n v="4.3419999999999996"/>
    <n v="0"/>
    <n v="1"/>
    <n v="4.2999999999999997E-2"/>
    <n v="0"/>
    <n v="0"/>
    <n v="619.4"/>
    <n v="3.05"/>
    <n v="0.05"/>
    <n v="0"/>
    <n v="0"/>
    <n v="0"/>
    <n v="0.11"/>
    <n v="0.35"/>
    <n v="0"/>
    <n v="1.29"/>
    <n v="0"/>
    <n v="0.9"/>
    <s v="N "/>
    <s v="N "/>
    <n v="97.135000000000005"/>
    <n v="28.8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218334687383176E-4"/>
    <n v="6.405566476083925E-4"/>
    <n v="7.9104009212617736E-4"/>
    <x v="3"/>
    <s v="gas-CC"/>
    <s v="p65"/>
    <s v="once"/>
    <n v="174"/>
    <n v="49"/>
    <n v="2063"/>
    <n v="2063"/>
    <n v="2063"/>
    <n v="2063"/>
    <x v="76"/>
    <s v="2003-1"/>
    <b v="1"/>
    <n v="9677"/>
    <s v="Utilities"/>
    <n v="7632"/>
    <s v="TX"/>
    <n v="2003"/>
    <s v="Sam Rayburn         "/>
    <m/>
    <s v="CCX"/>
    <n v="7632"/>
    <n v="3630"/>
    <n v="3630"/>
    <n v="1"/>
    <n v="17583"/>
    <n v="3631"/>
    <n v="7"/>
    <n v="1"/>
    <s v="EC"/>
    <n v="2"/>
    <n v="0"/>
    <n v="5"/>
    <n v="1"/>
    <n v="1"/>
    <n v="12"/>
    <n v="7"/>
    <n v="11"/>
    <n v="1"/>
    <n v="49.2"/>
    <n v="49"/>
    <n v="1005.9"/>
    <n v="0"/>
    <n v="4.45"/>
    <n v="11395.6"/>
    <n v="2003"/>
    <n v="10"/>
    <n v="12"/>
    <n v="0"/>
    <n v="0"/>
    <n v="0"/>
    <n v="0"/>
    <n v="0"/>
    <n v="0"/>
    <n v="0"/>
    <n v="0"/>
    <n v="0"/>
    <n v="0.13500000000000001"/>
    <n v="6.6000000000000003E-2"/>
    <n v="9.9000000000000005E-2"/>
    <n v="0.20200000000000001"/>
    <n v="0.14499999999999999"/>
    <n v="0.124"/>
    <n v="0.19600000000000001"/>
    <n v="0.19"/>
    <n v="0.221"/>
    <n v="0.161"/>
    <n v="9.6000000000000002E-2"/>
    <n v="6.6000000000000003E-2"/>
    <n v="6.7000000000000004E-2"/>
    <s v="GF"/>
    <s v="DS"/>
    <n v="0"/>
    <n v="1"/>
    <n v="0.1"/>
    <n v="0"/>
    <n v="3.516"/>
    <n v="4.3419999999999996"/>
    <n v="0"/>
    <n v="1"/>
    <n v="1.4999999999999999E-2"/>
    <n v="0"/>
    <n v="2"/>
    <n v="422.9"/>
    <n v="2.08"/>
    <n v="0.05"/>
    <n v="0"/>
    <n v="0"/>
    <n v="0"/>
    <n v="0.04"/>
    <n v="0.35"/>
    <n v="0"/>
    <n v="1.05"/>
    <n v="0"/>
    <n v="0.9"/>
    <s v="N "/>
    <s v="N "/>
    <n v="97.135000000000005"/>
    <n v="28.8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218334687383176E-4"/>
    <n v="6.405566476083925E-4"/>
    <n v="7.9104009212617736E-4"/>
    <x v="3"/>
    <s v="gas-CC"/>
    <s v="p65"/>
    <s v="once"/>
    <n v="174"/>
    <n v="49"/>
    <n v="2063"/>
    <n v="2063"/>
    <n v="2063"/>
    <n v="2063"/>
    <x v="76"/>
    <s v="2003-1"/>
    <b v="1"/>
    <n v="9677"/>
    <s v="Utilities"/>
    <n v="7633"/>
    <s v="TX"/>
    <n v="2003"/>
    <s v="Sam Rayburn         "/>
    <m/>
    <s v="CCX"/>
    <n v="7633"/>
    <n v="3630"/>
    <n v="3630"/>
    <n v="1"/>
    <n v="17583"/>
    <n v="3631"/>
    <n v="8"/>
    <n v="1"/>
    <s v="EC"/>
    <n v="2"/>
    <n v="0"/>
    <n v="5"/>
    <n v="1"/>
    <n v="1"/>
    <n v="12"/>
    <n v="7"/>
    <n v="11"/>
    <n v="1"/>
    <n v="49.2"/>
    <n v="49"/>
    <n v="1005.9"/>
    <n v="0"/>
    <n v="4.45"/>
    <n v="11395.6"/>
    <n v="2003"/>
    <n v="10"/>
    <n v="12"/>
    <n v="0"/>
    <n v="0"/>
    <n v="0"/>
    <n v="0"/>
    <n v="0"/>
    <n v="0"/>
    <n v="0"/>
    <n v="0"/>
    <n v="0"/>
    <n v="0.13500000000000001"/>
    <n v="6.6000000000000003E-2"/>
    <n v="9.9000000000000005E-2"/>
    <n v="0.20200000000000001"/>
    <n v="0.14499999999999999"/>
    <n v="0.124"/>
    <n v="0.19600000000000001"/>
    <n v="0.19"/>
    <n v="0.221"/>
    <n v="0.161"/>
    <n v="9.6000000000000002E-2"/>
    <n v="6.6000000000000003E-2"/>
    <n v="6.7000000000000004E-2"/>
    <s v="GF"/>
    <s v="DS"/>
    <n v="0"/>
    <n v="1"/>
    <n v="0.1"/>
    <n v="0"/>
    <n v="3.516"/>
    <n v="4.3419999999999996"/>
    <n v="0"/>
    <n v="1"/>
    <n v="1.4999999999999999E-2"/>
    <n v="0"/>
    <n v="2"/>
    <n v="422.9"/>
    <n v="2.08"/>
    <n v="0.05"/>
    <n v="0"/>
    <n v="0"/>
    <n v="0"/>
    <n v="0.04"/>
    <n v="0.35"/>
    <n v="0"/>
    <n v="1.05"/>
    <n v="0"/>
    <n v="0.9"/>
    <s v="N "/>
    <s v="N "/>
    <n v="97.135000000000005"/>
    <n v="28.8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846531938661071E-4"/>
    <n v="6.2748406296332323E-4"/>
    <n v="7.748964167766636E-4"/>
    <x v="3"/>
    <s v="gas-CC"/>
    <s v="p65"/>
    <s v="once"/>
    <n v="174"/>
    <n v="48"/>
    <n v="2063"/>
    <n v="2063"/>
    <n v="2063"/>
    <n v="2063"/>
    <x v="76"/>
    <s v="2003-1"/>
    <b v="1"/>
    <n v="9677"/>
    <s v="Utilities"/>
    <n v="7634"/>
    <s v="TX"/>
    <n v="2003"/>
    <s v="Sam Rayburn         "/>
    <m/>
    <s v="CCX"/>
    <n v="7634"/>
    <n v="3630"/>
    <n v="3630"/>
    <n v="1"/>
    <n v="17583"/>
    <n v="3631"/>
    <n v="9"/>
    <n v="1"/>
    <s v="EC"/>
    <n v="2"/>
    <n v="0"/>
    <n v="5"/>
    <n v="1"/>
    <n v="1"/>
    <n v="12"/>
    <n v="7"/>
    <n v="11"/>
    <n v="1"/>
    <n v="49.2"/>
    <n v="48"/>
    <n v="1005.9"/>
    <n v="0"/>
    <n v="4.45"/>
    <n v="11395.6"/>
    <n v="2003"/>
    <n v="10"/>
    <n v="12"/>
    <n v="0"/>
    <n v="0"/>
    <n v="0"/>
    <n v="0"/>
    <n v="0"/>
    <n v="0"/>
    <n v="0"/>
    <n v="0"/>
    <n v="0"/>
    <n v="0.13500000000000001"/>
    <n v="6.6000000000000003E-2"/>
    <n v="9.9000000000000005E-2"/>
    <n v="0.20200000000000001"/>
    <n v="0.14499999999999999"/>
    <n v="0.124"/>
    <n v="0.19600000000000001"/>
    <n v="0.19"/>
    <n v="0.221"/>
    <n v="0.161"/>
    <n v="9.6000000000000002E-2"/>
    <n v="6.6000000000000003E-2"/>
    <n v="6.7000000000000004E-2"/>
    <s v="GF"/>
    <s v="DS"/>
    <n v="0"/>
    <n v="1"/>
    <n v="0.1"/>
    <n v="0"/>
    <n v="3.516"/>
    <n v="4.3419999999999996"/>
    <n v="0"/>
    <n v="1"/>
    <n v="1.4999999999999999E-2"/>
    <n v="0"/>
    <n v="2"/>
    <n v="434.9"/>
    <n v="2.14"/>
    <n v="0.05"/>
    <n v="0"/>
    <n v="0"/>
    <n v="0"/>
    <n v="0.04"/>
    <n v="0.35"/>
    <n v="0"/>
    <n v="1.06"/>
    <n v="0"/>
    <n v="0.9"/>
    <s v="N "/>
    <s v="N "/>
    <n v="97.135000000000005"/>
    <n v="28.8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273406677193357E-3"/>
    <n v="6.3579024279719761E-4"/>
    <n v="2.0975950671639803E-2"/>
    <x v="4"/>
    <s v="o-g-s"/>
    <s v="p51"/>
    <s v="recirc"/>
    <n v="157"/>
    <n v="454"/>
    <n v="2049"/>
    <n v="2049"/>
    <n v="2049"/>
    <n v="2049"/>
    <x v="35"/>
    <s v="1974-1"/>
    <b v="1"/>
    <n v="11745"/>
    <s v="Utilities"/>
    <n v="8572"/>
    <s v="OK"/>
    <n v="1974"/>
    <s v="Riverside (OK)      "/>
    <m/>
    <s v="STX"/>
    <n v="8572"/>
    <n v="4034"/>
    <n v="4034"/>
    <n v="1"/>
    <n v="15474"/>
    <n v="4940"/>
    <n v="1"/>
    <n v="1"/>
    <s v="ST"/>
    <n v="1"/>
    <n v="2024"/>
    <n v="3"/>
    <n v="18"/>
    <n v="18"/>
    <n v="12"/>
    <n v="7"/>
    <n v="11"/>
    <n v="1"/>
    <n v="473"/>
    <n v="454"/>
    <n v="0"/>
    <n v="0"/>
    <n v="0"/>
    <n v="0"/>
    <n v="1974"/>
    <n v="4"/>
    <n v="12"/>
    <n v="0"/>
    <n v="0"/>
    <n v="0"/>
    <n v="0"/>
    <n v="0"/>
    <n v="0"/>
    <n v="0"/>
    <n v="0"/>
    <n v="0"/>
    <n v="3.3000000000000002E-2"/>
    <n v="5.6000000000000001E-2"/>
    <n v="3.5000000000000003E-2"/>
    <n v="0.08"/>
    <n v="8.8999999999999996E-2"/>
    <n v="4.9000000000000002E-2"/>
    <n v="5.3999999999999999E-2"/>
    <n v="0.107"/>
    <n v="0.105"/>
    <n v="8.3000000000000004E-2"/>
    <n v="4.5999999999999999E-2"/>
    <n v="4.2000000000000003E-2"/>
    <n v="1.7999999999999999E-2"/>
    <s v="GF"/>
    <s v="RL"/>
    <n v="0"/>
    <n v="0.77"/>
    <n v="0.23"/>
    <n v="0"/>
    <n v="0.124"/>
    <n v="4.0910000000000002"/>
    <n v="1.212"/>
    <n v="1"/>
    <n v="0.33500000000000002"/>
    <n v="1"/>
    <n v="0"/>
    <n v="20.5"/>
    <n v="0.1"/>
    <n v="0.05"/>
    <n v="0"/>
    <n v="0"/>
    <n v="0"/>
    <n v="0.62"/>
    <n v="0.35"/>
    <n v="0"/>
    <n v="0.38"/>
    <n v="0"/>
    <n v="0.9"/>
    <s v="N "/>
    <s v="N "/>
    <n v="95.956999999999994"/>
    <n v="35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386343696306113E-3"/>
    <n v="6.3719066183419578E-4"/>
    <n v="2.1022153206158831E-2"/>
    <x v="4"/>
    <s v="o-g-s"/>
    <s v="p51"/>
    <s v="recirc"/>
    <n v="157"/>
    <n v="455"/>
    <n v="2051"/>
    <n v="2051"/>
    <n v="2051"/>
    <n v="2051"/>
    <x v="59"/>
    <s v="1976-1"/>
    <b v="1"/>
    <n v="11906"/>
    <s v="Utilities"/>
    <n v="8573"/>
    <s v="OK"/>
    <n v="1976"/>
    <s v="Riverside (OK)      "/>
    <m/>
    <s v="STX"/>
    <n v="8573"/>
    <n v="4034"/>
    <n v="4034"/>
    <n v="2"/>
    <n v="15474"/>
    <n v="4940"/>
    <n v="2"/>
    <n v="1"/>
    <s v="ST"/>
    <n v="1"/>
    <n v="2026"/>
    <n v="3"/>
    <n v="18"/>
    <n v="18"/>
    <n v="12"/>
    <n v="7"/>
    <n v="11"/>
    <n v="1"/>
    <n v="473"/>
    <n v="455"/>
    <n v="0"/>
    <n v="0"/>
    <n v="0"/>
    <n v="0"/>
    <n v="1976"/>
    <n v="5"/>
    <n v="12"/>
    <n v="0"/>
    <n v="0"/>
    <n v="0"/>
    <n v="0"/>
    <n v="0"/>
    <n v="0"/>
    <n v="0"/>
    <n v="0"/>
    <n v="0"/>
    <n v="3.4000000000000002E-2"/>
    <n v="3.9E-2"/>
    <n v="3.5999999999999997E-2"/>
    <n v="3.5999999999999997E-2"/>
    <n v="5.8999999999999997E-2"/>
    <n v="0.106"/>
    <n v="0.13700000000000001"/>
    <n v="0.17299999999999999"/>
    <n v="0.16700000000000001"/>
    <n v="8.8999999999999996E-2"/>
    <n v="0.111"/>
    <n v="3.5999999999999997E-2"/>
    <n v="6.9000000000000006E-2"/>
    <s v="GF"/>
    <s v="RL"/>
    <n v="0"/>
    <n v="0.77"/>
    <n v="0.23"/>
    <n v="0"/>
    <n v="0.124"/>
    <n v="4.0910000000000002"/>
    <n v="1.212"/>
    <n v="1"/>
    <n v="0.249"/>
    <n v="1"/>
    <n v="0"/>
    <n v="20.5"/>
    <n v="0.1"/>
    <n v="0.05"/>
    <n v="0"/>
    <n v="0"/>
    <n v="0"/>
    <n v="0.77"/>
    <n v="0.35"/>
    <n v="0"/>
    <n v="0.38"/>
    <n v="0"/>
    <n v="0.9"/>
    <s v="N "/>
    <s v="N "/>
    <n v="95.956999999999994"/>
    <n v="35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2.211668232689015E-4"/>
    <n v="1.0878093680941109E-5"/>
    <x v="4"/>
    <s v="o-g-s"/>
    <s v="p51"/>
    <s v="recirc"/>
    <n v="157"/>
    <n v="2.8"/>
    <n v="2026"/>
    <n v="2026"/>
    <n v="2026"/>
    <n v="2026"/>
    <x v="70"/>
    <s v="1976-1"/>
    <b v="1"/>
    <n v="12346"/>
    <s v="Utilities"/>
    <n v="8576"/>
    <s v="OK"/>
    <n v="1976"/>
    <s v="Riverside (OK)      "/>
    <m/>
    <s v="CTO"/>
    <n v="8576"/>
    <n v="4036"/>
    <n v="4036"/>
    <n v="1"/>
    <n v="15474"/>
    <n v="4940"/>
    <s v="IC1  "/>
    <n v="1"/>
    <s v="ET"/>
    <n v="1"/>
    <n v="0"/>
    <n v="9"/>
    <n v="18"/>
    <n v="18"/>
    <n v="12"/>
    <n v="7"/>
    <n v="11"/>
    <n v="1"/>
    <n v="2.7"/>
    <n v="2.8"/>
    <n v="0"/>
    <n v="0"/>
    <n v="0"/>
    <n v="0"/>
    <n v="1976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6.9939999999999998"/>
    <n v="0.3439999999999999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956999999999994"/>
    <n v="35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55560003517136E-3"/>
    <n v="1.640127860065067E-3"/>
    <n v="5.4035563822143695E-2"/>
    <x v="4"/>
    <s v="o-g-s"/>
    <s v="p103"/>
    <s v="pond"/>
    <n v="218"/>
    <n v="785"/>
    <n v="2054"/>
    <n v="2054"/>
    <n v="2054"/>
    <n v="2054"/>
    <x v="73"/>
    <s v="1979-1"/>
    <b v="1"/>
    <n v="11027"/>
    <s v="Utilities"/>
    <n v="8716"/>
    <s v="MI"/>
    <n v="1979"/>
    <s v="Greenwood (MI)      "/>
    <m/>
    <s v="STX"/>
    <n v="8716"/>
    <n v="4156"/>
    <n v="4156"/>
    <n v="1"/>
    <n v="5109"/>
    <n v="6035"/>
    <n v="1"/>
    <n v="1"/>
    <s v="ST"/>
    <n v="1"/>
    <n v="0"/>
    <n v="3"/>
    <n v="10"/>
    <n v="10"/>
    <n v="7"/>
    <n v="3"/>
    <n v="4"/>
    <n v="1"/>
    <n v="815.4"/>
    <n v="785"/>
    <n v="0"/>
    <n v="0"/>
    <n v="0"/>
    <n v="0"/>
    <n v="1979"/>
    <n v="7"/>
    <n v="12"/>
    <n v="0"/>
    <n v="0"/>
    <n v="0"/>
    <n v="0"/>
    <n v="0"/>
    <n v="0"/>
    <n v="0"/>
    <n v="0"/>
    <n v="0"/>
    <n v="3.6999999999999998E-2"/>
    <n v="5.0000000000000001E-3"/>
    <n v="1.4E-2"/>
    <n v="1.0999999999999999E-2"/>
    <n v="3.6999999999999998E-2"/>
    <n v="6.3E-2"/>
    <n v="9.0999999999999998E-2"/>
    <n v="0.16"/>
    <n v="9.1999999999999998E-2"/>
    <n v="5.7000000000000002E-2"/>
    <n v="0"/>
    <n v="1.4999999999999999E-2"/>
    <n v="0"/>
    <s v="GF"/>
    <s v="RL"/>
    <n v="0"/>
    <n v="0.77"/>
    <n v="0.23"/>
    <n v="0"/>
    <n v="0.185"/>
    <n v="6.0949999999999998"/>
    <n v="2.9750000000000001"/>
    <n v="1"/>
    <n v="0.127"/>
    <n v="1"/>
    <n v="0"/>
    <n v="9.8000000000000007"/>
    <n v="0.05"/>
    <n v="0.05"/>
    <n v="0"/>
    <n v="0"/>
    <n v="0"/>
    <n v="0.35"/>
    <n v="0.35"/>
    <n v="0"/>
    <n v="0.34"/>
    <n v="0"/>
    <n v="0.9"/>
    <s v="N "/>
    <s v="N "/>
    <n v="82.695999999999998"/>
    <n v="43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13157645306123E-3"/>
    <n v="3.7841488880537961E-3"/>
    <n v="2.6447668006498773E-3"/>
    <x v="3"/>
    <s v="gas-CC"/>
    <s v="p101"/>
    <s v="recirc"/>
    <n v="312"/>
    <n v="428"/>
    <n v="2065"/>
    <n v="2065"/>
    <n v="2065"/>
    <n v="2065"/>
    <x v="64"/>
    <s v="2005-1"/>
    <b v="1"/>
    <n v="7050"/>
    <s v="Utilities"/>
    <n v="8741"/>
    <s v="FL"/>
    <n v="2005"/>
    <s v="Manatee             "/>
    <m/>
    <s v="CCG"/>
    <n v="8741"/>
    <n v="4177"/>
    <n v="4177"/>
    <n v="1"/>
    <n v="6452"/>
    <n v="6042"/>
    <n v="3"/>
    <n v="1"/>
    <s v="EC"/>
    <n v="1"/>
    <n v="0"/>
    <n v="5"/>
    <n v="2"/>
    <n v="2"/>
    <n v="5"/>
    <n v="5"/>
    <n v="8"/>
    <n v="1"/>
    <n v="471.8"/>
    <n v="457.3"/>
    <n v="608.1"/>
    <n v="0"/>
    <n v="2.57"/>
    <n v="8277.7000000000007"/>
    <n v="2005"/>
    <n v="6"/>
    <n v="12"/>
    <n v="0"/>
    <n v="0"/>
    <n v="0"/>
    <n v="0"/>
    <n v="0"/>
    <n v="0"/>
    <n v="0"/>
    <n v="0"/>
    <n v="0"/>
    <n v="0.65300000000000002"/>
    <n v="0.626"/>
    <n v="0.63400000000000001"/>
    <n v="0.65100000000000002"/>
    <n v="0.64700000000000002"/>
    <n v="0.59299999999999997"/>
    <n v="0.45400000000000001"/>
    <n v="0.73299999999999998"/>
    <n v="0.78300000000000003"/>
    <n v="0.76400000000000001"/>
    <n v="0.72199999999999998"/>
    <n v="0.69099999999999995"/>
    <n v="0.57699999999999996"/>
    <s v="GF"/>
    <n v="0"/>
    <n v="0"/>
    <n v="1"/>
    <n v="0"/>
    <n v="0"/>
    <n v="2.3780000000000001"/>
    <n v="1.6619999999999999"/>
    <n v="0"/>
    <n v="1"/>
    <n v="4.2999999999999997E-2"/>
    <n v="0"/>
    <n v="2"/>
    <n v="22.2"/>
    <n v="0.11"/>
    <n v="0.05"/>
    <n v="0"/>
    <n v="0"/>
    <n v="0"/>
    <n v="0.09"/>
    <n v="0.35"/>
    <n v="0"/>
    <n v="0.38"/>
    <n v="0"/>
    <n v="0.9"/>
    <s v="N "/>
    <s v="N "/>
    <n v="82.346000000000004"/>
    <n v="27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466729206863425E-4"/>
    <n v="1.5092388205392123E-3"/>
    <n v="1.0548170394180701E-3"/>
    <x v="3"/>
    <s v="gas-CC"/>
    <s v="p101"/>
    <s v="recirc"/>
    <n v="312"/>
    <n v="170.7"/>
    <n v="2065"/>
    <n v="2065"/>
    <n v="2065"/>
    <n v="2065"/>
    <x v="64"/>
    <s v="2005-1"/>
    <b v="1"/>
    <n v="7050"/>
    <s v="Utilities"/>
    <n v="8742"/>
    <s v="FL"/>
    <n v="2005"/>
    <s v="Manatee             "/>
    <m/>
    <s v="CCG"/>
    <n v="8742"/>
    <n v="4177"/>
    <n v="4177"/>
    <n v="1"/>
    <n v="6452"/>
    <n v="6042"/>
    <s v="A    "/>
    <n v="1"/>
    <s v="EC"/>
    <n v="1"/>
    <n v="0"/>
    <n v="5"/>
    <n v="2"/>
    <n v="2"/>
    <n v="5"/>
    <n v="5"/>
    <n v="8"/>
    <n v="1"/>
    <n v="188.2"/>
    <n v="182.4"/>
    <n v="608.1"/>
    <n v="0"/>
    <n v="2.57"/>
    <n v="8277.7000000000007"/>
    <n v="2005"/>
    <n v="6"/>
    <n v="12"/>
    <n v="0"/>
    <n v="0"/>
    <n v="0"/>
    <n v="0"/>
    <n v="0"/>
    <n v="0"/>
    <n v="0"/>
    <n v="0"/>
    <n v="0"/>
    <n v="0.65300000000000002"/>
    <n v="0.626"/>
    <n v="0.63400000000000001"/>
    <n v="0.65100000000000002"/>
    <n v="0.64700000000000002"/>
    <n v="0.59299999999999997"/>
    <n v="0.45400000000000001"/>
    <n v="0.73299999999999998"/>
    <n v="0.78300000000000003"/>
    <n v="0.76400000000000001"/>
    <n v="0.72199999999999998"/>
    <n v="0.69099999999999995"/>
    <n v="0.57699999999999996"/>
    <s v="GF"/>
    <n v="0"/>
    <n v="0"/>
    <n v="1"/>
    <n v="0"/>
    <n v="0"/>
    <n v="2.3780000000000001"/>
    <n v="1.6619999999999999"/>
    <n v="0"/>
    <n v="1"/>
    <n v="8.9999999999999993E-3"/>
    <n v="0"/>
    <n v="2"/>
    <n v="77.5"/>
    <n v="0.38"/>
    <n v="0.05"/>
    <n v="0"/>
    <n v="0"/>
    <n v="0"/>
    <n v="0.02"/>
    <n v="0.35"/>
    <n v="0"/>
    <n v="0.51"/>
    <n v="0"/>
    <n v="0.9"/>
    <s v="N "/>
    <s v="N "/>
    <n v="82.346000000000004"/>
    <n v="27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466729206863425E-4"/>
    <n v="1.5092388205392123E-3"/>
    <n v="1.0548170394180701E-3"/>
    <x v="3"/>
    <s v="gas-CC"/>
    <s v="p101"/>
    <s v="recirc"/>
    <n v="312"/>
    <n v="170.7"/>
    <n v="2065"/>
    <n v="2065"/>
    <n v="2065"/>
    <n v="2065"/>
    <x v="64"/>
    <s v="2005-1"/>
    <b v="1"/>
    <n v="7050"/>
    <s v="Utilities"/>
    <n v="8743"/>
    <s v="FL"/>
    <n v="2005"/>
    <s v="Manatee             "/>
    <m/>
    <s v="CCG"/>
    <n v="8743"/>
    <n v="4177"/>
    <n v="4177"/>
    <n v="1"/>
    <n v="6452"/>
    <n v="6042"/>
    <s v="B    "/>
    <n v="1"/>
    <s v="EC"/>
    <n v="1"/>
    <n v="0"/>
    <n v="5"/>
    <n v="2"/>
    <n v="2"/>
    <n v="5"/>
    <n v="5"/>
    <n v="8"/>
    <n v="1"/>
    <n v="188.2"/>
    <n v="182.4"/>
    <n v="608.1"/>
    <n v="0"/>
    <n v="2.57"/>
    <n v="8277.7000000000007"/>
    <n v="2005"/>
    <n v="6"/>
    <n v="12"/>
    <n v="0"/>
    <n v="0"/>
    <n v="0"/>
    <n v="0"/>
    <n v="0"/>
    <n v="0"/>
    <n v="0"/>
    <n v="0"/>
    <n v="0"/>
    <n v="0.65300000000000002"/>
    <n v="0.626"/>
    <n v="0.63400000000000001"/>
    <n v="0.65100000000000002"/>
    <n v="0.64700000000000002"/>
    <n v="0.59299999999999997"/>
    <n v="0.45400000000000001"/>
    <n v="0.73299999999999998"/>
    <n v="0.78300000000000003"/>
    <n v="0.76400000000000001"/>
    <n v="0.72199999999999998"/>
    <n v="0.69099999999999995"/>
    <n v="0.57699999999999996"/>
    <s v="GF"/>
    <n v="0"/>
    <n v="0"/>
    <n v="1"/>
    <n v="0"/>
    <n v="0"/>
    <n v="2.3780000000000001"/>
    <n v="1.6619999999999999"/>
    <n v="0"/>
    <n v="1"/>
    <n v="8.9999999999999993E-3"/>
    <n v="0"/>
    <n v="2"/>
    <n v="77.5"/>
    <n v="0.38"/>
    <n v="0.05"/>
    <n v="0"/>
    <n v="0"/>
    <n v="0"/>
    <n v="0.02"/>
    <n v="0.35"/>
    <n v="0"/>
    <n v="0.51"/>
    <n v="0"/>
    <n v="0.9"/>
    <s v="N "/>
    <s v="N "/>
    <n v="82.346000000000004"/>
    <n v="27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466729206863425E-4"/>
    <n v="1.5092388205392123E-3"/>
    <n v="1.0548170394180701E-3"/>
    <x v="3"/>
    <s v="gas-CC"/>
    <s v="p101"/>
    <s v="recirc"/>
    <n v="312"/>
    <n v="170.7"/>
    <n v="2065"/>
    <n v="2065"/>
    <n v="2065"/>
    <n v="2065"/>
    <x v="64"/>
    <s v="2005-1"/>
    <b v="1"/>
    <n v="7050"/>
    <s v="Utilities"/>
    <n v="8744"/>
    <s v="FL"/>
    <n v="2005"/>
    <s v="Manatee             "/>
    <m/>
    <s v="CCG"/>
    <n v="8744"/>
    <n v="4177"/>
    <n v="4177"/>
    <n v="1"/>
    <n v="6452"/>
    <n v="6042"/>
    <s v="C    "/>
    <n v="1"/>
    <s v="EC"/>
    <n v="1"/>
    <n v="0"/>
    <n v="5"/>
    <n v="2"/>
    <n v="2"/>
    <n v="5"/>
    <n v="5"/>
    <n v="8"/>
    <n v="1"/>
    <n v="188.2"/>
    <n v="182.4"/>
    <n v="608.1"/>
    <n v="0"/>
    <n v="2.57"/>
    <n v="8277.7000000000007"/>
    <n v="2005"/>
    <n v="6"/>
    <n v="12"/>
    <n v="0"/>
    <n v="0"/>
    <n v="0"/>
    <n v="0"/>
    <n v="0"/>
    <n v="0"/>
    <n v="0"/>
    <n v="0"/>
    <n v="0"/>
    <n v="0.65300000000000002"/>
    <n v="0.626"/>
    <n v="0.63400000000000001"/>
    <n v="0.65100000000000002"/>
    <n v="0.64700000000000002"/>
    <n v="0.59299999999999997"/>
    <n v="0.45400000000000001"/>
    <n v="0.73299999999999998"/>
    <n v="0.78300000000000003"/>
    <n v="0.76400000000000001"/>
    <n v="0.72199999999999998"/>
    <n v="0.69099999999999995"/>
    <n v="0.57699999999999996"/>
    <s v="GF"/>
    <n v="0"/>
    <n v="0"/>
    <n v="1"/>
    <n v="0"/>
    <n v="0"/>
    <n v="2.3780000000000001"/>
    <n v="1.6619999999999999"/>
    <n v="0"/>
    <n v="1"/>
    <n v="8.9999999999999993E-3"/>
    <n v="0"/>
    <n v="2"/>
    <n v="77.5"/>
    <n v="0.38"/>
    <n v="0.05"/>
    <n v="0"/>
    <n v="0"/>
    <n v="0"/>
    <n v="0.02"/>
    <n v="0.35"/>
    <n v="0"/>
    <n v="0.51"/>
    <n v="0"/>
    <n v="0.9"/>
    <s v="N "/>
    <s v="N "/>
    <n v="82.346000000000004"/>
    <n v="27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466729206863425E-4"/>
    <n v="1.5092388205392123E-3"/>
    <n v="1.0548170394180701E-3"/>
    <x v="3"/>
    <s v="gas-CC"/>
    <s v="p101"/>
    <s v="recirc"/>
    <n v="312"/>
    <n v="170.7"/>
    <n v="2065"/>
    <n v="2065"/>
    <n v="2065"/>
    <n v="2065"/>
    <x v="64"/>
    <s v="2005-1"/>
    <b v="1"/>
    <n v="7050"/>
    <s v="Utilities"/>
    <n v="8745"/>
    <s v="FL"/>
    <n v="2005"/>
    <s v="Manatee             "/>
    <m/>
    <s v="CCG"/>
    <n v="8745"/>
    <n v="4177"/>
    <n v="4177"/>
    <n v="1"/>
    <n v="6452"/>
    <n v="6042"/>
    <s v="D    "/>
    <n v="1"/>
    <s v="EC"/>
    <n v="1"/>
    <n v="0"/>
    <n v="5"/>
    <n v="2"/>
    <n v="2"/>
    <n v="5"/>
    <n v="5"/>
    <n v="8"/>
    <n v="1"/>
    <n v="188.2"/>
    <n v="182.4"/>
    <n v="608.1"/>
    <n v="0"/>
    <n v="2.57"/>
    <n v="8277.7000000000007"/>
    <n v="2005"/>
    <n v="6"/>
    <n v="12"/>
    <n v="0"/>
    <n v="0"/>
    <n v="0"/>
    <n v="0"/>
    <n v="0"/>
    <n v="0"/>
    <n v="0"/>
    <n v="0"/>
    <n v="0"/>
    <n v="0.65300000000000002"/>
    <n v="0.626"/>
    <n v="0.63400000000000001"/>
    <n v="0.65100000000000002"/>
    <n v="0.64700000000000002"/>
    <n v="0.59299999999999997"/>
    <n v="0.45400000000000001"/>
    <n v="0.73299999999999998"/>
    <n v="0.78300000000000003"/>
    <n v="0.76400000000000001"/>
    <n v="0.72199999999999998"/>
    <n v="0.69099999999999995"/>
    <n v="0.57699999999999996"/>
    <s v="GF"/>
    <n v="0"/>
    <n v="0"/>
    <n v="1"/>
    <n v="0"/>
    <n v="0"/>
    <n v="2.3780000000000001"/>
    <n v="1.6619999999999999"/>
    <n v="0"/>
    <n v="1"/>
    <n v="8.9999999999999993E-3"/>
    <n v="0"/>
    <n v="2"/>
    <n v="77.5"/>
    <n v="0.38"/>
    <n v="0.05"/>
    <n v="0"/>
    <n v="0"/>
    <n v="0"/>
    <n v="0.02"/>
    <n v="0.35"/>
    <n v="0"/>
    <n v="0.51"/>
    <n v="0"/>
    <n v="0.9"/>
    <s v="N "/>
    <s v="N "/>
    <n v="82.346000000000004"/>
    <n v="27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285977787140335E-3"/>
    <n v="1.2313749067902524E-3"/>
    <n v="4.054208594629119E-2"/>
    <x v="4"/>
    <s v="o-g-s"/>
    <s v="p102"/>
    <s v="pond"/>
    <n v="313"/>
    <n v="826"/>
    <n v="2055"/>
    <n v="2055"/>
    <n v="2055"/>
    <n v="2055"/>
    <x v="69"/>
    <s v="1980-1"/>
    <b v="1"/>
    <n v="12438"/>
    <s v="Utilities"/>
    <n v="8746"/>
    <s v="FL"/>
    <n v="1980"/>
    <s v="Martin              "/>
    <m/>
    <s v="STX"/>
    <n v="8746"/>
    <n v="4178"/>
    <n v="4178"/>
    <n v="1"/>
    <n v="6452"/>
    <n v="6043"/>
    <n v="1"/>
    <n v="1"/>
    <s v="ST"/>
    <n v="1"/>
    <n v="0"/>
    <n v="3"/>
    <n v="2"/>
    <n v="2"/>
    <n v="5"/>
    <n v="5"/>
    <n v="8"/>
    <n v="1"/>
    <n v="934.5"/>
    <n v="832"/>
    <n v="0"/>
    <n v="0"/>
    <n v="0"/>
    <n v="0"/>
    <n v="1980"/>
    <n v="12"/>
    <n v="12"/>
    <n v="0"/>
    <n v="0"/>
    <n v="0"/>
    <n v="0"/>
    <n v="0"/>
    <n v="0"/>
    <n v="0"/>
    <n v="0"/>
    <n v="0"/>
    <n v="9.7000000000000003E-2"/>
    <n v="7.0000000000000001E-3"/>
    <n v="1.7999999999999999E-2"/>
    <n v="0.115"/>
    <n v="0.19400000000000001"/>
    <n v="0.17100000000000001"/>
    <n v="0.17599999999999999"/>
    <n v="0.16700000000000001"/>
    <n v="0.183"/>
    <n v="0.16"/>
    <n v="0.13300000000000001"/>
    <n v="6.2E-2"/>
    <n v="3.9E-2"/>
    <s v="GF"/>
    <s v="RL"/>
    <n v="0"/>
    <n v="0.77"/>
    <n v="0.23"/>
    <n v="0"/>
    <n v="0.13200000000000001"/>
    <n v="4.3460000000000001"/>
    <n v="9.8770000000000007"/>
    <n v="1"/>
    <n v="0.17699999999999999"/>
    <n v="0"/>
    <n v="2"/>
    <n v="9.1"/>
    <n v="0.04"/>
    <n v="0.05"/>
    <n v="0"/>
    <n v="0"/>
    <n v="0"/>
    <n v="0.56999999999999995"/>
    <n v="0.35"/>
    <n v="0"/>
    <n v="0.34"/>
    <n v="0"/>
    <n v="0.9"/>
    <s v="N "/>
    <s v="N "/>
    <n v="80.563000000000002"/>
    <n v="27.0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285977787140335E-3"/>
    <n v="1.2313749067902524E-3"/>
    <n v="4.054208594629119E-2"/>
    <x v="4"/>
    <s v="o-g-s"/>
    <s v="p102"/>
    <s v="pond"/>
    <n v="313"/>
    <n v="826"/>
    <n v="2056"/>
    <n v="2056"/>
    <n v="2056"/>
    <n v="2056"/>
    <x v="38"/>
    <s v="1981-1"/>
    <b v="1"/>
    <n v="12470"/>
    <s v="Utilities"/>
    <n v="8747"/>
    <s v="FL"/>
    <n v="1981"/>
    <s v="Martin              "/>
    <m/>
    <s v="STX"/>
    <n v="8747"/>
    <n v="4178"/>
    <n v="4178"/>
    <n v="2"/>
    <n v="6452"/>
    <n v="6043"/>
    <n v="2"/>
    <n v="1"/>
    <s v="ST"/>
    <n v="1"/>
    <n v="0"/>
    <n v="3"/>
    <n v="2"/>
    <n v="2"/>
    <n v="5"/>
    <n v="5"/>
    <n v="8"/>
    <n v="1"/>
    <n v="934.5"/>
    <n v="832"/>
    <n v="0"/>
    <n v="0"/>
    <n v="0"/>
    <n v="0"/>
    <n v="1981"/>
    <n v="6"/>
    <n v="12"/>
    <n v="0"/>
    <n v="0"/>
    <n v="0"/>
    <n v="0"/>
    <n v="0"/>
    <n v="0"/>
    <n v="0"/>
    <n v="0"/>
    <n v="0"/>
    <n v="0.09"/>
    <n v="5.8999999999999997E-2"/>
    <n v="3.4000000000000002E-2"/>
    <n v="5.5E-2"/>
    <n v="7.5999999999999998E-2"/>
    <n v="9.8000000000000004E-2"/>
    <n v="0.14000000000000001"/>
    <n v="0.14899999999999999"/>
    <n v="0.154"/>
    <n v="0.14799999999999999"/>
    <n v="0.11"/>
    <n v="6.2E-2"/>
    <n v="5.0999999999999997E-2"/>
    <s v="GF"/>
    <s v="RL"/>
    <n v="0"/>
    <n v="0.77"/>
    <n v="0.23"/>
    <n v="0"/>
    <n v="0.13200000000000001"/>
    <n v="4.3460000000000001"/>
    <n v="9.8770000000000007"/>
    <n v="1"/>
    <n v="0.19800000000000001"/>
    <n v="0"/>
    <n v="2"/>
    <n v="9.1"/>
    <n v="0.04"/>
    <n v="0.05"/>
    <n v="0"/>
    <n v="0"/>
    <n v="0"/>
    <n v="0.63"/>
    <n v="0.35"/>
    <n v="0"/>
    <n v="0.34"/>
    <n v="0"/>
    <n v="0.9"/>
    <s v="N "/>
    <s v="N "/>
    <n v="80.563000000000002"/>
    <n v="27.0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11276962526512E-4"/>
    <n v="7.8975253920735293E-4"/>
    <n v="9.6583423117190621E-4"/>
    <x v="3"/>
    <s v="gas-CC"/>
    <s v="p102"/>
    <s v="pond"/>
    <n v="313"/>
    <n v="156.30000000000001"/>
    <n v="2054"/>
    <n v="2054"/>
    <n v="2054"/>
    <n v="2054"/>
    <x v="73"/>
    <s v="1994-1"/>
    <b v="1"/>
    <n v="7249"/>
    <s v="Utilities"/>
    <n v="8748"/>
    <s v="FL"/>
    <n v="1994"/>
    <s v="Martin              "/>
    <m/>
    <s v="CCG"/>
    <n v="8748"/>
    <n v="4179"/>
    <n v="4179"/>
    <n v="1"/>
    <n v="6452"/>
    <n v="6043"/>
    <s v="3GT1 "/>
    <n v="1"/>
    <s v="EC"/>
    <n v="1"/>
    <n v="0"/>
    <n v="5"/>
    <n v="2"/>
    <n v="2"/>
    <n v="5"/>
    <n v="5"/>
    <n v="8"/>
    <n v="1"/>
    <n v="204"/>
    <n v="166"/>
    <n v="687.6"/>
    <n v="0"/>
    <n v="2.8"/>
    <n v="8631.4"/>
    <n v="1994"/>
    <n v="2"/>
    <n v="12"/>
    <n v="0"/>
    <n v="0"/>
    <n v="0"/>
    <n v="0"/>
    <n v="0"/>
    <n v="0"/>
    <n v="0"/>
    <n v="0"/>
    <n v="0"/>
    <n v="0.47799999999999998"/>
    <n v="0.27800000000000002"/>
    <n v="0.27900000000000003"/>
    <n v="0.42299999999999999"/>
    <n v="0.49099999999999999"/>
    <n v="0.52700000000000002"/>
    <n v="0.55700000000000005"/>
    <n v="0.56799999999999995"/>
    <n v="0.60499999999999998"/>
    <n v="0.58699999999999997"/>
    <n v="0.51900000000000002"/>
    <n v="0.46400000000000002"/>
    <n v="0.35399999999999998"/>
    <s v="GF"/>
    <n v="0"/>
    <n v="0"/>
    <n v="1"/>
    <n v="0"/>
    <n v="0"/>
    <n v="1.359"/>
    <n v="1.6619999999999999"/>
    <n v="0"/>
    <n v="1"/>
    <n v="3.7999999999999999E-2"/>
    <n v="0"/>
    <n v="2"/>
    <n v="87.4"/>
    <n v="0.43"/>
    <n v="0.05"/>
    <n v="0"/>
    <n v="0"/>
    <n v="0"/>
    <n v="7.0000000000000007E-2"/>
    <n v="0.35"/>
    <n v="0"/>
    <n v="0.53"/>
    <n v="0"/>
    <n v="0.9"/>
    <s v="N "/>
    <s v="N "/>
    <n v="80.563000000000002"/>
    <n v="27.0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11276962526512E-4"/>
    <n v="7.8975253920735293E-4"/>
    <n v="9.6583423117190621E-4"/>
    <x v="3"/>
    <s v="gas-CC"/>
    <s v="p102"/>
    <s v="pond"/>
    <n v="313"/>
    <n v="156.30000000000001"/>
    <n v="2054"/>
    <n v="2054"/>
    <n v="2054"/>
    <n v="2054"/>
    <x v="73"/>
    <s v="1994-1"/>
    <b v="1"/>
    <n v="7249"/>
    <s v="Utilities"/>
    <n v="8749"/>
    <s v="FL"/>
    <n v="1994"/>
    <s v="Martin              "/>
    <m/>
    <s v="CCG"/>
    <n v="8749"/>
    <n v="4179"/>
    <n v="4179"/>
    <n v="1"/>
    <n v="6452"/>
    <n v="6043"/>
    <s v="3GT2 "/>
    <n v="1"/>
    <s v="EC"/>
    <n v="1"/>
    <n v="0"/>
    <n v="5"/>
    <n v="2"/>
    <n v="2"/>
    <n v="5"/>
    <n v="5"/>
    <n v="8"/>
    <n v="1"/>
    <n v="204"/>
    <n v="166"/>
    <n v="687.6"/>
    <n v="0"/>
    <n v="2.8"/>
    <n v="8631.4"/>
    <n v="1994"/>
    <n v="2"/>
    <n v="12"/>
    <n v="0"/>
    <n v="0"/>
    <n v="0"/>
    <n v="0"/>
    <n v="0"/>
    <n v="0"/>
    <n v="0"/>
    <n v="0"/>
    <n v="0"/>
    <n v="0.47799999999999998"/>
    <n v="0.27800000000000002"/>
    <n v="0.27900000000000003"/>
    <n v="0.42299999999999999"/>
    <n v="0.49099999999999999"/>
    <n v="0.52700000000000002"/>
    <n v="0.55700000000000005"/>
    <n v="0.56799999999999995"/>
    <n v="0.60499999999999998"/>
    <n v="0.58699999999999997"/>
    <n v="0.51900000000000002"/>
    <n v="0.46400000000000002"/>
    <n v="0.35399999999999998"/>
    <s v="GF"/>
    <n v="0"/>
    <n v="0"/>
    <n v="1"/>
    <n v="0"/>
    <n v="0"/>
    <n v="1.359"/>
    <n v="1.6619999999999999"/>
    <n v="0"/>
    <n v="1"/>
    <n v="3.7999999999999999E-2"/>
    <n v="0"/>
    <n v="2"/>
    <n v="87.4"/>
    <n v="0.43"/>
    <n v="0.05"/>
    <n v="0"/>
    <n v="0"/>
    <n v="0"/>
    <n v="7.0000000000000007E-2"/>
    <n v="0.35"/>
    <n v="0"/>
    <n v="0.53"/>
    <n v="0"/>
    <n v="0.9"/>
    <s v="N "/>
    <s v="N "/>
    <n v="80.563000000000002"/>
    <n v="27.0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11276962526512E-4"/>
    <n v="7.8975253920735293E-4"/>
    <n v="9.6583423117190621E-4"/>
    <x v="3"/>
    <s v="gas-CC"/>
    <s v="p102"/>
    <s v="pond"/>
    <n v="313"/>
    <n v="156.30000000000001"/>
    <n v="2054"/>
    <n v="2054"/>
    <n v="2054"/>
    <n v="2054"/>
    <x v="73"/>
    <s v="1994-1"/>
    <b v="1"/>
    <n v="7249"/>
    <s v="Utilities"/>
    <n v="8750"/>
    <s v="FL"/>
    <n v="1994"/>
    <s v="Martin              "/>
    <m/>
    <s v="CCG"/>
    <n v="8750"/>
    <n v="4179"/>
    <n v="4179"/>
    <n v="1"/>
    <n v="6452"/>
    <n v="6043"/>
    <s v="3ST  "/>
    <n v="1"/>
    <s v="EC"/>
    <n v="1"/>
    <n v="0"/>
    <n v="5"/>
    <n v="2"/>
    <n v="2"/>
    <n v="5"/>
    <n v="5"/>
    <n v="8"/>
    <n v="1"/>
    <n v="204"/>
    <n v="166"/>
    <n v="687.6"/>
    <n v="0"/>
    <n v="2.8"/>
    <n v="8631.4"/>
    <n v="1994"/>
    <n v="2"/>
    <n v="12"/>
    <n v="0"/>
    <n v="0"/>
    <n v="0"/>
    <n v="0"/>
    <n v="0"/>
    <n v="0"/>
    <n v="0"/>
    <n v="0"/>
    <n v="0"/>
    <n v="0.47799999999999998"/>
    <n v="0.27800000000000002"/>
    <n v="0.27900000000000003"/>
    <n v="0.42299999999999999"/>
    <n v="0.49099999999999999"/>
    <n v="0.52700000000000002"/>
    <n v="0.55700000000000005"/>
    <n v="0.56799999999999995"/>
    <n v="0.60499999999999998"/>
    <n v="0.58699999999999997"/>
    <n v="0.51900000000000002"/>
    <n v="0.46400000000000002"/>
    <n v="0.35399999999999998"/>
    <s v="GF"/>
    <n v="0"/>
    <n v="0"/>
    <n v="1"/>
    <n v="0"/>
    <n v="0"/>
    <n v="1.359"/>
    <n v="1.6619999999999999"/>
    <n v="0"/>
    <n v="1"/>
    <n v="4.2999999999999997E-2"/>
    <n v="0"/>
    <n v="2"/>
    <n v="87.4"/>
    <n v="0.43"/>
    <n v="0.05"/>
    <n v="0"/>
    <n v="0"/>
    <n v="0"/>
    <n v="0.09"/>
    <n v="0.35"/>
    <n v="0"/>
    <n v="0.53"/>
    <n v="0"/>
    <n v="0.9"/>
    <s v="N "/>
    <s v="N "/>
    <n v="80.563000000000002"/>
    <n v="27.0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11276962526512E-4"/>
    <n v="7.8975253920735293E-4"/>
    <n v="9.6583423117190621E-4"/>
    <x v="3"/>
    <s v="gas-CC"/>
    <s v="p102"/>
    <s v="pond"/>
    <n v="313"/>
    <n v="156.30000000000001"/>
    <n v="2054"/>
    <n v="2054"/>
    <n v="2054"/>
    <n v="2054"/>
    <x v="73"/>
    <s v="1994-1"/>
    <b v="1"/>
    <n v="7249"/>
    <s v="Utilities"/>
    <n v="8751"/>
    <s v="FL"/>
    <n v="1994"/>
    <s v="Martin              "/>
    <m/>
    <s v="CCG"/>
    <n v="8751"/>
    <n v="4179"/>
    <n v="4179"/>
    <n v="2"/>
    <n v="6452"/>
    <n v="6043"/>
    <s v="4GT1 "/>
    <n v="1"/>
    <s v="EC"/>
    <n v="1"/>
    <n v="0"/>
    <n v="5"/>
    <n v="2"/>
    <n v="2"/>
    <n v="5"/>
    <n v="5"/>
    <n v="8"/>
    <n v="1"/>
    <n v="204"/>
    <n v="166"/>
    <n v="672.9"/>
    <n v="0"/>
    <n v="2.82"/>
    <n v="8631.4"/>
    <n v="1994"/>
    <n v="4"/>
    <n v="12"/>
    <n v="0"/>
    <n v="0"/>
    <n v="0"/>
    <n v="0"/>
    <n v="0"/>
    <n v="0"/>
    <n v="0"/>
    <n v="0"/>
    <n v="0"/>
    <n v="0.47799999999999998"/>
    <n v="0.27800000000000002"/>
    <n v="0.27900000000000003"/>
    <n v="0.42299999999999999"/>
    <n v="0.49099999999999999"/>
    <n v="0.52700000000000002"/>
    <n v="0.55700000000000005"/>
    <n v="0.56799999999999995"/>
    <n v="0.60499999999999998"/>
    <n v="0.58699999999999997"/>
    <n v="0.51900000000000002"/>
    <n v="0.46400000000000002"/>
    <n v="0.35399999999999998"/>
    <s v="GF"/>
    <n v="0"/>
    <n v="0"/>
    <n v="1"/>
    <n v="0"/>
    <n v="0"/>
    <n v="1.359"/>
    <n v="1.6619999999999999"/>
    <n v="0"/>
    <n v="1"/>
    <n v="0.04"/>
    <n v="0"/>
    <n v="2"/>
    <n v="87.4"/>
    <n v="0.43"/>
    <n v="0.05"/>
    <n v="0"/>
    <n v="0"/>
    <n v="0"/>
    <n v="0.08"/>
    <n v="0.35"/>
    <n v="0"/>
    <n v="0.53"/>
    <n v="0"/>
    <n v="0.9"/>
    <s v="N "/>
    <s v="N "/>
    <n v="80.563000000000002"/>
    <n v="27.0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11276962526512E-4"/>
    <n v="7.8975253920735293E-4"/>
    <n v="9.6583423117190621E-4"/>
    <x v="3"/>
    <s v="gas-CC"/>
    <s v="p102"/>
    <s v="pond"/>
    <n v="313"/>
    <n v="156.30000000000001"/>
    <n v="2054"/>
    <n v="2054"/>
    <n v="2054"/>
    <n v="2054"/>
    <x v="73"/>
    <s v="1994-1"/>
    <b v="1"/>
    <n v="7249"/>
    <s v="Utilities"/>
    <n v="8752"/>
    <s v="FL"/>
    <n v="1994"/>
    <s v="Martin              "/>
    <m/>
    <s v="CCG"/>
    <n v="8752"/>
    <n v="4179"/>
    <n v="4179"/>
    <n v="2"/>
    <n v="6452"/>
    <n v="6043"/>
    <s v="4GT2 "/>
    <n v="1"/>
    <s v="EC"/>
    <n v="1"/>
    <n v="0"/>
    <n v="5"/>
    <n v="2"/>
    <n v="2"/>
    <n v="5"/>
    <n v="5"/>
    <n v="8"/>
    <n v="1"/>
    <n v="204"/>
    <n v="166"/>
    <n v="672.9"/>
    <n v="0"/>
    <n v="2.82"/>
    <n v="8631.4"/>
    <n v="1994"/>
    <n v="4"/>
    <n v="12"/>
    <n v="0"/>
    <n v="0"/>
    <n v="0"/>
    <n v="0"/>
    <n v="0"/>
    <n v="0"/>
    <n v="0"/>
    <n v="0"/>
    <n v="0"/>
    <n v="0.47799999999999998"/>
    <n v="0.27800000000000002"/>
    <n v="0.27900000000000003"/>
    <n v="0.42299999999999999"/>
    <n v="0.49099999999999999"/>
    <n v="0.52700000000000002"/>
    <n v="0.55700000000000005"/>
    <n v="0.56799999999999995"/>
    <n v="0.60499999999999998"/>
    <n v="0.58699999999999997"/>
    <n v="0.51900000000000002"/>
    <n v="0.46400000000000002"/>
    <n v="0.35399999999999998"/>
    <s v="GF"/>
    <n v="0"/>
    <n v="0"/>
    <n v="1"/>
    <n v="0"/>
    <n v="0"/>
    <n v="1.359"/>
    <n v="1.6619999999999999"/>
    <n v="0"/>
    <n v="1"/>
    <n v="0.04"/>
    <n v="0"/>
    <n v="2"/>
    <n v="87.4"/>
    <n v="0.43"/>
    <n v="0.05"/>
    <n v="0"/>
    <n v="0"/>
    <n v="0"/>
    <n v="0.08"/>
    <n v="0.35"/>
    <n v="0"/>
    <n v="0.53"/>
    <n v="0"/>
    <n v="0.9"/>
    <s v="N "/>
    <s v="N "/>
    <n v="80.563000000000002"/>
    <n v="27.0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11276962526512E-4"/>
    <n v="7.8975253920735293E-4"/>
    <n v="9.6583423117190621E-4"/>
    <x v="3"/>
    <s v="gas-CC"/>
    <s v="p102"/>
    <s v="pond"/>
    <n v="313"/>
    <n v="156.30000000000001"/>
    <n v="2054"/>
    <n v="2054"/>
    <n v="2054"/>
    <n v="2054"/>
    <x v="73"/>
    <s v="1994-1"/>
    <b v="1"/>
    <n v="7249"/>
    <s v="Utilities"/>
    <n v="8753"/>
    <s v="FL"/>
    <n v="1994"/>
    <s v="Martin              "/>
    <m/>
    <s v="CCG"/>
    <n v="8753"/>
    <n v="4179"/>
    <n v="4179"/>
    <n v="2"/>
    <n v="6452"/>
    <n v="6043"/>
    <s v="4ST  "/>
    <n v="1"/>
    <s v="EC"/>
    <n v="1"/>
    <n v="0"/>
    <n v="5"/>
    <n v="2"/>
    <n v="2"/>
    <n v="5"/>
    <n v="5"/>
    <n v="8"/>
    <n v="1"/>
    <n v="204"/>
    <n v="166"/>
    <n v="672.9"/>
    <n v="0"/>
    <n v="2.82"/>
    <n v="8631.4"/>
    <n v="1994"/>
    <n v="4"/>
    <n v="12"/>
    <n v="0"/>
    <n v="0"/>
    <n v="0"/>
    <n v="0"/>
    <n v="0"/>
    <n v="0"/>
    <n v="0"/>
    <n v="0"/>
    <n v="0"/>
    <n v="0.47799999999999998"/>
    <n v="0.27800000000000002"/>
    <n v="0.27900000000000003"/>
    <n v="0.42299999999999999"/>
    <n v="0.49099999999999999"/>
    <n v="0.52700000000000002"/>
    <n v="0.55700000000000005"/>
    <n v="0.56799999999999995"/>
    <n v="0.60499999999999998"/>
    <n v="0.58699999999999997"/>
    <n v="0.51900000000000002"/>
    <n v="0.46400000000000002"/>
    <n v="0.35399999999999998"/>
    <s v="GF"/>
    <n v="0"/>
    <n v="0"/>
    <n v="1"/>
    <n v="0"/>
    <n v="0"/>
    <n v="1.359"/>
    <n v="1.6619999999999999"/>
    <n v="0"/>
    <n v="1"/>
    <n v="4.2999999999999997E-2"/>
    <n v="0"/>
    <n v="2"/>
    <n v="87.4"/>
    <n v="0.43"/>
    <n v="0.05"/>
    <n v="0"/>
    <n v="0"/>
    <n v="0"/>
    <n v="0.09"/>
    <n v="0.35"/>
    <n v="0"/>
    <n v="0.53"/>
    <n v="0"/>
    <n v="0.9"/>
    <s v="N "/>
    <s v="N "/>
    <n v="80.563000000000002"/>
    <n v="27.0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27643013100036E-3"/>
    <n v="2.1509766854802947E-3"/>
    <n v="2.630554268777226E-3"/>
    <x v="3"/>
    <s v="gas-CC"/>
    <s v="p102"/>
    <s v="pond"/>
    <n v="313"/>
    <n v="425.7"/>
    <n v="2065"/>
    <n v="2065"/>
    <n v="2065"/>
    <n v="2065"/>
    <x v="64"/>
    <s v="2005-1"/>
    <b v="1"/>
    <n v="7249"/>
    <s v="Utilities"/>
    <n v="8754"/>
    <s v="FL"/>
    <n v="2005"/>
    <s v="Martin              "/>
    <m/>
    <s v="CCX"/>
    <n v="8754"/>
    <n v="4180"/>
    <n v="4180"/>
    <n v="1"/>
    <n v="6452"/>
    <n v="6043"/>
    <n v="8"/>
    <n v="1"/>
    <s v="EC"/>
    <n v="1"/>
    <n v="0"/>
    <n v="5"/>
    <n v="2"/>
    <n v="2"/>
    <n v="5"/>
    <n v="5"/>
    <n v="8"/>
    <n v="1"/>
    <n v="471.7"/>
    <n v="454.6"/>
    <n v="609.29999999999995"/>
    <n v="0"/>
    <n v="2.67"/>
    <n v="8631.4"/>
    <n v="2005"/>
    <n v="6"/>
    <n v="12"/>
    <n v="0"/>
    <n v="0"/>
    <n v="0"/>
    <n v="0"/>
    <n v="0"/>
    <n v="0"/>
    <n v="0"/>
    <n v="0"/>
    <n v="0"/>
    <n v="0.47799999999999998"/>
    <n v="0.27800000000000002"/>
    <n v="0.27900000000000003"/>
    <n v="0.42299999999999999"/>
    <n v="0.49099999999999999"/>
    <n v="0.52700000000000002"/>
    <n v="0.55700000000000005"/>
    <n v="0.56799999999999995"/>
    <n v="0.60499999999999998"/>
    <n v="0.58699999999999997"/>
    <n v="0.51900000000000002"/>
    <n v="0.46400000000000002"/>
    <n v="0.35399999999999998"/>
    <s v="GF"/>
    <s v="DS"/>
    <n v="0"/>
    <n v="1"/>
    <n v="0.1"/>
    <n v="0"/>
    <n v="1.359"/>
    <n v="1.6619999999999999"/>
    <n v="0"/>
    <n v="1"/>
    <n v="4.2999999999999997E-2"/>
    <n v="1"/>
    <n v="2"/>
    <n v="22.4"/>
    <n v="0.11"/>
    <n v="0.05"/>
    <n v="0"/>
    <n v="0"/>
    <n v="0"/>
    <n v="0.09"/>
    <n v="0.35"/>
    <n v="0"/>
    <n v="0.38"/>
    <n v="0"/>
    <n v="0.9"/>
    <s v="N "/>
    <s v="N "/>
    <n v="80.563000000000002"/>
    <n v="27.0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3210673301354E-4"/>
    <n v="8.5796533050165396E-4"/>
    <n v="1.049255613902685E-3"/>
    <x v="3"/>
    <s v="gas-CC"/>
    <s v="p102"/>
    <s v="pond"/>
    <n v="313"/>
    <n v="169.8"/>
    <n v="2061"/>
    <n v="2061"/>
    <n v="2061"/>
    <n v="2061"/>
    <x v="71"/>
    <s v="2001-1"/>
    <b v="1"/>
    <n v="7249"/>
    <s v="Utilities"/>
    <n v="8755"/>
    <s v="FL"/>
    <n v="2001"/>
    <s v="Martin              "/>
    <m/>
    <s v="CCX"/>
    <n v="8755"/>
    <n v="4180"/>
    <n v="4180"/>
    <n v="2"/>
    <n v="6452"/>
    <n v="6043"/>
    <s v="8A   "/>
    <n v="1"/>
    <s v="EC"/>
    <n v="1"/>
    <n v="0"/>
    <n v="5"/>
    <n v="2"/>
    <n v="2"/>
    <n v="5"/>
    <n v="5"/>
    <n v="8"/>
    <n v="1"/>
    <n v="188.2"/>
    <n v="181.4"/>
    <n v="609.29999999999995"/>
    <n v="0"/>
    <n v="2.67"/>
    <n v="8631.4"/>
    <n v="2001"/>
    <n v="6"/>
    <n v="12"/>
    <n v="0"/>
    <n v="0"/>
    <n v="0"/>
    <n v="0"/>
    <n v="0"/>
    <n v="0"/>
    <n v="0"/>
    <n v="0"/>
    <n v="0"/>
    <n v="0.47799999999999998"/>
    <n v="0.27800000000000002"/>
    <n v="0.27900000000000003"/>
    <n v="0.42299999999999999"/>
    <n v="0.49099999999999999"/>
    <n v="0.52700000000000002"/>
    <n v="0.55700000000000005"/>
    <n v="0.56799999999999995"/>
    <n v="0.60499999999999998"/>
    <n v="0.58699999999999997"/>
    <n v="0.51900000000000002"/>
    <n v="0.46400000000000002"/>
    <n v="0.35399999999999998"/>
    <s v="GF"/>
    <s v="DS"/>
    <n v="0"/>
    <n v="1"/>
    <n v="0.1"/>
    <n v="0"/>
    <n v="1.359"/>
    <n v="1.6619999999999999"/>
    <n v="0"/>
    <n v="1"/>
    <n v="4.2999999999999997E-2"/>
    <n v="0"/>
    <n v="0"/>
    <n v="78.099999999999994"/>
    <n v="0.38"/>
    <n v="0.05"/>
    <n v="0"/>
    <n v="0"/>
    <n v="0"/>
    <n v="0.09"/>
    <n v="0.35"/>
    <n v="0"/>
    <n v="0.51"/>
    <n v="0"/>
    <n v="0.9"/>
    <s v="N "/>
    <s v="N "/>
    <n v="80.563000000000002"/>
    <n v="27.0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3210673301354E-4"/>
    <n v="8.5796533050165396E-4"/>
    <n v="1.049255613902685E-3"/>
    <x v="3"/>
    <s v="gas-CC"/>
    <s v="p102"/>
    <s v="pond"/>
    <n v="313"/>
    <n v="169.8"/>
    <n v="2061"/>
    <n v="2061"/>
    <n v="2061"/>
    <n v="2061"/>
    <x v="71"/>
    <s v="2001-1"/>
    <b v="1"/>
    <n v="7249"/>
    <s v="Utilities"/>
    <n v="8756"/>
    <s v="FL"/>
    <n v="2001"/>
    <s v="Martin              "/>
    <m/>
    <s v="CCX"/>
    <n v="8756"/>
    <n v="4180"/>
    <n v="4180"/>
    <n v="2"/>
    <n v="6452"/>
    <n v="6043"/>
    <s v="8B   "/>
    <n v="1"/>
    <s v="EC"/>
    <n v="1"/>
    <n v="0"/>
    <n v="5"/>
    <n v="2"/>
    <n v="2"/>
    <n v="5"/>
    <n v="5"/>
    <n v="8"/>
    <n v="1"/>
    <n v="188.2"/>
    <n v="181.4"/>
    <n v="609.29999999999995"/>
    <n v="0"/>
    <n v="2.67"/>
    <n v="8631.4"/>
    <n v="2001"/>
    <n v="6"/>
    <n v="12"/>
    <n v="0"/>
    <n v="0"/>
    <n v="0"/>
    <n v="0"/>
    <n v="0"/>
    <n v="0"/>
    <n v="0"/>
    <n v="0"/>
    <n v="0"/>
    <n v="0.47799999999999998"/>
    <n v="0.27800000000000002"/>
    <n v="0.27900000000000003"/>
    <n v="0.42299999999999999"/>
    <n v="0.49099999999999999"/>
    <n v="0.52700000000000002"/>
    <n v="0.55700000000000005"/>
    <n v="0.56799999999999995"/>
    <n v="0.60499999999999998"/>
    <n v="0.58699999999999997"/>
    <n v="0.51900000000000002"/>
    <n v="0.46400000000000002"/>
    <n v="0.35399999999999998"/>
    <s v="GF"/>
    <s v="DS"/>
    <n v="0"/>
    <n v="1"/>
    <n v="0.1"/>
    <n v="0"/>
    <n v="1.359"/>
    <n v="1.6619999999999999"/>
    <n v="0"/>
    <n v="1"/>
    <n v="4.2999999999999997E-2"/>
    <n v="0"/>
    <n v="0"/>
    <n v="78.099999999999994"/>
    <n v="0.38"/>
    <n v="0.05"/>
    <n v="0"/>
    <n v="0"/>
    <n v="0"/>
    <n v="0.09"/>
    <n v="0.35"/>
    <n v="0"/>
    <n v="0.51"/>
    <n v="0"/>
    <n v="0.9"/>
    <s v="N "/>
    <s v="N "/>
    <n v="80.563000000000002"/>
    <n v="27.0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3210673301354E-4"/>
    <n v="8.5796533050165396E-4"/>
    <n v="1.049255613902685E-3"/>
    <x v="3"/>
    <s v="gas-CC"/>
    <s v="p102"/>
    <s v="pond"/>
    <n v="313"/>
    <n v="169.8"/>
    <n v="2065"/>
    <n v="2065"/>
    <n v="2065"/>
    <n v="2065"/>
    <x v="64"/>
    <s v="2005-1"/>
    <b v="1"/>
    <n v="7249"/>
    <s v="Utilities"/>
    <n v="8757"/>
    <s v="FL"/>
    <n v="2005"/>
    <s v="Martin              "/>
    <m/>
    <s v="CCX"/>
    <n v="8757"/>
    <n v="4180"/>
    <n v="4180"/>
    <n v="3"/>
    <n v="6452"/>
    <n v="6043"/>
    <s v="8C   "/>
    <n v="1"/>
    <s v="EC"/>
    <n v="1"/>
    <n v="0"/>
    <n v="5"/>
    <n v="2"/>
    <n v="2"/>
    <n v="5"/>
    <n v="5"/>
    <n v="8"/>
    <n v="1"/>
    <n v="188.2"/>
    <n v="181.4"/>
    <n v="609.29999999999995"/>
    <n v="0"/>
    <n v="2.67"/>
    <n v="8631.4"/>
    <n v="2005"/>
    <n v="6"/>
    <n v="12"/>
    <n v="0"/>
    <n v="0"/>
    <n v="0"/>
    <n v="0"/>
    <n v="0"/>
    <n v="0"/>
    <n v="0"/>
    <n v="0"/>
    <n v="0"/>
    <n v="0.47799999999999998"/>
    <n v="0.27800000000000002"/>
    <n v="0.27900000000000003"/>
    <n v="0.42299999999999999"/>
    <n v="0.49099999999999999"/>
    <n v="0.52700000000000002"/>
    <n v="0.55700000000000005"/>
    <n v="0.56799999999999995"/>
    <n v="0.60499999999999998"/>
    <n v="0.58699999999999997"/>
    <n v="0.51900000000000002"/>
    <n v="0.46400000000000002"/>
    <n v="0.35399999999999998"/>
    <s v="GF"/>
    <s v="DS"/>
    <n v="0"/>
    <n v="1"/>
    <n v="0.1"/>
    <n v="0"/>
    <n v="1.359"/>
    <n v="1.6619999999999999"/>
    <n v="0"/>
    <n v="1"/>
    <n v="0.01"/>
    <n v="0"/>
    <n v="2"/>
    <n v="78.099999999999994"/>
    <n v="0.38"/>
    <n v="0.05"/>
    <n v="0"/>
    <n v="0"/>
    <n v="0"/>
    <n v="0.02"/>
    <n v="0.35"/>
    <n v="0"/>
    <n v="0.51"/>
    <n v="0"/>
    <n v="0.9"/>
    <s v="N "/>
    <s v="N "/>
    <n v="80.563000000000002"/>
    <n v="27.0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3210673301354E-4"/>
    <n v="8.5796533050165396E-4"/>
    <n v="1.049255613902685E-3"/>
    <x v="3"/>
    <s v="gas-CC"/>
    <s v="p102"/>
    <s v="pond"/>
    <n v="313"/>
    <n v="169.8"/>
    <n v="2065"/>
    <n v="2065"/>
    <n v="2065"/>
    <n v="2065"/>
    <x v="64"/>
    <s v="2005-1"/>
    <b v="1"/>
    <n v="7249"/>
    <s v="Utilities"/>
    <n v="8758"/>
    <s v="FL"/>
    <n v="2005"/>
    <s v="Martin              "/>
    <m/>
    <s v="CCX"/>
    <n v="8758"/>
    <n v="4180"/>
    <n v="4180"/>
    <n v="3"/>
    <n v="6452"/>
    <n v="6043"/>
    <s v="8D   "/>
    <n v="1"/>
    <s v="EC"/>
    <n v="1"/>
    <n v="0"/>
    <n v="5"/>
    <n v="2"/>
    <n v="2"/>
    <n v="5"/>
    <n v="5"/>
    <n v="8"/>
    <n v="1"/>
    <n v="188.2"/>
    <n v="181.4"/>
    <n v="609.29999999999995"/>
    <n v="0"/>
    <n v="2.67"/>
    <n v="8631.4"/>
    <n v="2005"/>
    <n v="6"/>
    <n v="12"/>
    <n v="0"/>
    <n v="0"/>
    <n v="0"/>
    <n v="0"/>
    <n v="0"/>
    <n v="0"/>
    <n v="0"/>
    <n v="0"/>
    <n v="0"/>
    <n v="0.47799999999999998"/>
    <n v="0.27800000000000002"/>
    <n v="0.27900000000000003"/>
    <n v="0.42299999999999999"/>
    <n v="0.49099999999999999"/>
    <n v="0.52700000000000002"/>
    <n v="0.55700000000000005"/>
    <n v="0.56799999999999995"/>
    <n v="0.60499999999999998"/>
    <n v="0.58699999999999997"/>
    <n v="0.51900000000000002"/>
    <n v="0.46400000000000002"/>
    <n v="0.35399999999999998"/>
    <s v="GF"/>
    <s v="DS"/>
    <n v="0"/>
    <n v="1"/>
    <n v="0.1"/>
    <n v="0"/>
    <n v="1.359"/>
    <n v="1.6619999999999999"/>
    <n v="0"/>
    <n v="1"/>
    <n v="0.01"/>
    <n v="0"/>
    <n v="2"/>
    <n v="78.099999999999994"/>
    <n v="0.38"/>
    <n v="0.05"/>
    <n v="0"/>
    <n v="0"/>
    <n v="0"/>
    <n v="0.02"/>
    <n v="0.35"/>
    <n v="0"/>
    <n v="0.51"/>
    <n v="0"/>
    <n v="0.9"/>
    <s v="N "/>
    <s v="N "/>
    <n v="80.563000000000002"/>
    <n v="27.0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584490860605515E-3"/>
    <n v="1.714814240174527E-3"/>
    <n v="5.6437116453177574E-2"/>
    <x v="4"/>
    <s v="o-g-s"/>
    <s v="p132"/>
    <s v="once"/>
    <n v="344"/>
    <n v="447.9"/>
    <n v="2050"/>
    <n v="2050"/>
    <n v="2050"/>
    <n v="2050"/>
    <x v="36"/>
    <s v="1975-1"/>
    <b v="1"/>
    <n v="12717"/>
    <s v="Utilities"/>
    <n v="9160"/>
    <s v="CT"/>
    <n v="1975"/>
    <s v="New Haven Harbor    "/>
    <m/>
    <s v="STX"/>
    <n v="9160"/>
    <n v="4475"/>
    <n v="4475"/>
    <n v="1"/>
    <n v="15452"/>
    <n v="6156"/>
    <n v="1"/>
    <n v="1"/>
    <s v="ST"/>
    <n v="3"/>
    <n v="0"/>
    <n v="3"/>
    <n v="5"/>
    <n v="5"/>
    <n v="1"/>
    <n v="1"/>
    <n v="1"/>
    <n v="1"/>
    <n v="460"/>
    <n v="436.6"/>
    <n v="0"/>
    <n v="0"/>
    <n v="0"/>
    <n v="0"/>
    <n v="1975"/>
    <n v="7"/>
    <n v="12"/>
    <n v="0"/>
    <n v="0"/>
    <n v="0"/>
    <n v="0"/>
    <n v="0"/>
    <n v="0"/>
    <n v="0"/>
    <n v="0"/>
    <n v="0"/>
    <n v="2.8000000000000001E-2"/>
    <n v="7.2999999999999995E-2"/>
    <n v="8.5999999999999993E-2"/>
    <n v="2.1999999999999999E-2"/>
    <n v="0"/>
    <n v="0"/>
    <n v="7.0000000000000001E-3"/>
    <n v="4.9000000000000002E-2"/>
    <n v="2.9000000000000001E-2"/>
    <n v="0.01"/>
    <n v="6.0000000000000001E-3"/>
    <n v="7.0000000000000001E-3"/>
    <n v="2.1000000000000001E-2"/>
    <s v="GF"/>
    <s v="RL"/>
    <n v="0"/>
    <n v="0.77"/>
    <n v="0.23"/>
    <n v="0"/>
    <n v="0.33900000000000002"/>
    <n v="11.157"/>
    <n v="4.7510000000000003"/>
    <n v="1"/>
    <n v="0.14000000000000001"/>
    <n v="1"/>
    <n v="0"/>
    <n v="20.9"/>
    <n v="0.1"/>
    <n v="0.05"/>
    <n v="0"/>
    <n v="0"/>
    <n v="0"/>
    <n v="0.41"/>
    <n v="0.35"/>
    <n v="0"/>
    <n v="0.38"/>
    <n v="0"/>
    <n v="0.9"/>
    <s v="N "/>
    <s v="E "/>
    <n v="72.903999999999996"/>
    <n v="41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8"/>
    <s v="recirc"/>
    <n v="162"/>
    <n v="50"/>
    <n v="2016"/>
    <n v="2016"/>
    <n v="2016"/>
    <n v="2016"/>
    <x v="0"/>
    <s v="1965-1"/>
    <b v="1"/>
    <n v="17927"/>
    <s v="Utilities"/>
    <n v="9715"/>
    <s v="LA"/>
    <n v="1965"/>
    <s v="D G Hunter          "/>
    <m/>
    <s v="STX"/>
    <n v="9715"/>
    <n v="4773"/>
    <n v="4773"/>
    <n v="1"/>
    <n v="298"/>
    <n v="6558"/>
    <n v="3"/>
    <n v="1"/>
    <s v="ST"/>
    <n v="2"/>
    <n v="2016"/>
    <n v="3"/>
    <n v="18"/>
    <n v="18"/>
    <n v="12"/>
    <n v="7"/>
    <n v="11"/>
    <n v="1"/>
    <n v="55"/>
    <n v="50"/>
    <n v="0"/>
    <n v="0"/>
    <n v="0"/>
    <n v="0"/>
    <n v="1965"/>
    <n v="5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E-3"/>
    <n v="0"/>
    <n v="0"/>
    <n v="0"/>
    <s v="GF"/>
    <s v="RL"/>
    <n v="0"/>
    <n v="0.77"/>
    <n v="0.23"/>
    <n v="0"/>
    <n v="0.16500000000000001"/>
    <n v="5.4340000000000002"/>
    <n v="1.208"/>
    <n v="1"/>
    <n v="0.19600000000000001"/>
    <n v="0"/>
    <n v="0"/>
    <n v="411.4"/>
    <n v="2.02"/>
    <n v="0.05"/>
    <n v="0"/>
    <n v="0"/>
    <n v="0"/>
    <n v="0.41"/>
    <n v="0.35"/>
    <n v="0"/>
    <n v="1.03"/>
    <n v="0"/>
    <n v="0.9"/>
    <s v="N "/>
    <s v="N "/>
    <n v="92.460999999999999"/>
    <n v="31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162"/>
    <n v="80"/>
    <n v="2016"/>
    <n v="2016"/>
    <n v="2016"/>
    <n v="2016"/>
    <x v="0"/>
    <s v="1974-1"/>
    <b v="1"/>
    <n v="13375"/>
    <s v="Utilities"/>
    <n v="9716"/>
    <s v="LA"/>
    <n v="1974"/>
    <s v="D G Hunter          "/>
    <m/>
    <s v="STX"/>
    <n v="9716"/>
    <n v="4773"/>
    <n v="4773"/>
    <n v="2"/>
    <n v="298"/>
    <n v="6558"/>
    <n v="4"/>
    <n v="1"/>
    <s v="ST"/>
    <n v="2"/>
    <n v="2024"/>
    <n v="3"/>
    <n v="18"/>
    <n v="18"/>
    <n v="12"/>
    <n v="7"/>
    <n v="11"/>
    <n v="1"/>
    <n v="85"/>
    <n v="80"/>
    <n v="0"/>
    <n v="0"/>
    <n v="0"/>
    <n v="0"/>
    <n v="1974"/>
    <n v="7"/>
    <n v="3"/>
    <n v="0"/>
    <n v="0"/>
    <n v="0"/>
    <n v="0"/>
    <n v="0"/>
    <n v="0"/>
    <n v="0"/>
    <n v="0"/>
    <n v="0"/>
    <n v="0"/>
    <n v="0"/>
    <n v="0"/>
    <n v="0"/>
    <n v="0"/>
    <n v="8.0000000000000002E-3"/>
    <n v="0"/>
    <n v="0"/>
    <n v="4.0000000000000001E-3"/>
    <n v="0"/>
    <n v="0"/>
    <n v="0"/>
    <n v="0"/>
    <s v="GF"/>
    <s v="RL"/>
    <n v="0"/>
    <n v="0.77"/>
    <n v="0.23"/>
    <n v="0"/>
    <n v="0.16500000000000001"/>
    <n v="5.4340000000000002"/>
    <n v="1.208"/>
    <n v="1"/>
    <n v="0.19600000000000001"/>
    <n v="0"/>
    <n v="0"/>
    <n v="217.2"/>
    <n v="1.07"/>
    <n v="0.05"/>
    <n v="0"/>
    <n v="0"/>
    <n v="0"/>
    <n v="0.41"/>
    <n v="0.35"/>
    <n v="0"/>
    <n v="0.76"/>
    <n v="0"/>
    <n v="0.9"/>
    <s v="N "/>
    <s v="N "/>
    <n v="92.460999999999999"/>
    <n v="31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7372005709282435E-3"/>
    <n v="1.2449725238914287E-3"/>
    <n v="4.1026721282707866E-2"/>
    <x v="4"/>
    <s v="o-g-s"/>
    <s v="p101"/>
    <s v="once"/>
    <n v="311"/>
    <n v="508"/>
    <n v="2049"/>
    <n v="2049"/>
    <n v="2049"/>
    <n v="2049"/>
    <x v="35"/>
    <s v="1974-1"/>
    <b v="1"/>
    <n v="11074"/>
    <s v="Utilities"/>
    <n v="11541"/>
    <s v="FL"/>
    <n v="1974"/>
    <s v="Anclote             "/>
    <m/>
    <s v="STX"/>
    <n v="11541"/>
    <n v="5453"/>
    <n v="5453"/>
    <n v="1"/>
    <n v="6455"/>
    <n v="8048"/>
    <n v="1"/>
    <n v="1"/>
    <s v="ST"/>
    <n v="1"/>
    <n v="0"/>
    <n v="3"/>
    <n v="2"/>
    <n v="2"/>
    <n v="5"/>
    <n v="5"/>
    <n v="8"/>
    <n v="1"/>
    <n v="556.20000000000005"/>
    <n v="524"/>
    <n v="0"/>
    <n v="0"/>
    <n v="0"/>
    <n v="0"/>
    <n v="1974"/>
    <n v="10"/>
    <n v="12"/>
    <n v="0"/>
    <n v="0"/>
    <n v="0"/>
    <n v="0"/>
    <n v="0"/>
    <n v="0"/>
    <n v="0"/>
    <n v="0"/>
    <n v="0"/>
    <n v="0.29799999999999999"/>
    <n v="0.14899999999999999"/>
    <n v="0.13200000000000001"/>
    <n v="0.183"/>
    <n v="0.17199999999999999"/>
    <n v="0.308"/>
    <n v="0.28399999999999997"/>
    <n v="0.38"/>
    <n v="0.39700000000000002"/>
    <n v="0.34699999999999998"/>
    <n v="0.39800000000000002"/>
    <n v="0.27500000000000002"/>
    <n v="0.311"/>
    <s v="GF"/>
    <s v="RL"/>
    <n v="0"/>
    <n v="0.77"/>
    <n v="0.23"/>
    <n v="0"/>
    <n v="0.217"/>
    <n v="7.1509999999999998"/>
    <n v="9.8770000000000007"/>
    <n v="1"/>
    <n v="0.33300000000000002"/>
    <n v="1"/>
    <n v="0"/>
    <n v="17.600000000000001"/>
    <n v="0.09"/>
    <n v="0.05"/>
    <n v="0"/>
    <n v="0"/>
    <n v="0"/>
    <n v="0.59"/>
    <n v="0.35"/>
    <n v="0"/>
    <n v="0.37"/>
    <n v="0"/>
    <n v="0.9"/>
    <s v="N "/>
    <s v="N "/>
    <n v="82.789000000000001"/>
    <n v="28.18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033194651944152E-3"/>
    <n v="1.2376203239471881E-3"/>
    <n v="4.0784437495605265E-2"/>
    <x v="4"/>
    <s v="o-g-s"/>
    <s v="p101"/>
    <s v="once"/>
    <n v="311"/>
    <n v="505"/>
    <n v="2053"/>
    <n v="2053"/>
    <n v="2053"/>
    <n v="2053"/>
    <x v="37"/>
    <s v="1978-1"/>
    <b v="1"/>
    <n v="11120"/>
    <s v="Utilities"/>
    <n v="11542"/>
    <s v="FL"/>
    <n v="1978"/>
    <s v="Anclote             "/>
    <m/>
    <s v="STX"/>
    <n v="11542"/>
    <n v="5453"/>
    <n v="5453"/>
    <n v="2"/>
    <n v="6455"/>
    <n v="8048"/>
    <n v="2"/>
    <n v="1"/>
    <s v="ST"/>
    <n v="1"/>
    <n v="0"/>
    <n v="3"/>
    <n v="2"/>
    <n v="2"/>
    <n v="5"/>
    <n v="5"/>
    <n v="8"/>
    <n v="1"/>
    <n v="556.20000000000005"/>
    <n v="524"/>
    <n v="0"/>
    <n v="0"/>
    <n v="0"/>
    <n v="0"/>
    <n v="1978"/>
    <n v="10"/>
    <n v="12"/>
    <n v="0"/>
    <n v="0"/>
    <n v="0"/>
    <n v="0"/>
    <n v="0"/>
    <n v="0"/>
    <n v="0"/>
    <n v="0"/>
    <n v="0"/>
    <n v="0.29099999999999998"/>
    <n v="0.191"/>
    <n v="0.218"/>
    <n v="0.32200000000000001"/>
    <n v="0.35399999999999998"/>
    <n v="0.34599999999999997"/>
    <n v="0.315"/>
    <n v="0.35299999999999998"/>
    <n v="0.378"/>
    <n v="0.27100000000000002"/>
    <n v="0.13500000000000001"/>
    <n v="0.184"/>
    <n v="0.22500000000000001"/>
    <s v="GF"/>
    <s v="RL"/>
    <n v="0"/>
    <n v="0.77"/>
    <n v="0.23"/>
    <n v="0"/>
    <n v="0.217"/>
    <n v="7.1509999999999998"/>
    <n v="9.8770000000000007"/>
    <n v="1"/>
    <n v="0.23400000000000001"/>
    <n v="1"/>
    <n v="0"/>
    <n v="17.8"/>
    <n v="0.09"/>
    <n v="0.05"/>
    <n v="0"/>
    <n v="0"/>
    <n v="0"/>
    <n v="0.69"/>
    <n v="0.35"/>
    <n v="0"/>
    <n v="0.37"/>
    <n v="0"/>
    <n v="0.9"/>
    <s v="N "/>
    <s v="N "/>
    <n v="82.789000000000001"/>
    <n v="28.18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342380635113815E-3"/>
    <n v="1.5233340417496056E-3"/>
    <n v="5.0187680997101872E-2"/>
    <x v="4"/>
    <s v="o-g-s"/>
    <s v="p87"/>
    <s v="pond"/>
    <n v="262"/>
    <n v="729.1"/>
    <n v="2050"/>
    <n v="2050"/>
    <n v="2050"/>
    <n v="2050"/>
    <x v="36"/>
    <s v="1975-1"/>
    <b v="1"/>
    <n v="11798"/>
    <s v="Utilities"/>
    <n v="11560"/>
    <s v="MS"/>
    <n v="1975"/>
    <s v="Gerald Andrus       "/>
    <m/>
    <s v="STX"/>
    <n v="11560"/>
    <n v="5462"/>
    <n v="5462"/>
    <n v="1"/>
    <n v="12685"/>
    <n v="8054"/>
    <n v="1"/>
    <n v="1"/>
    <s v="ST"/>
    <n v="1"/>
    <n v="2025"/>
    <n v="3"/>
    <n v="12"/>
    <n v="12"/>
    <n v="9"/>
    <n v="6"/>
    <n v="10"/>
    <n v="1"/>
    <n v="781.4"/>
    <n v="745.4"/>
    <n v="0"/>
    <n v="0"/>
    <n v="0"/>
    <n v="0"/>
    <n v="1975"/>
    <n v="1"/>
    <n v="12"/>
    <n v="0"/>
    <n v="0"/>
    <n v="0"/>
    <n v="0"/>
    <n v="0"/>
    <n v="0"/>
    <n v="0"/>
    <n v="0"/>
    <n v="0"/>
    <n v="6.0999999999999999E-2"/>
    <n v="3.5000000000000003E-2"/>
    <n v="0"/>
    <n v="5.6000000000000001E-2"/>
    <n v="0.10199999999999999"/>
    <n v="0.115"/>
    <n v="0.20200000000000001"/>
    <n v="0.245"/>
    <n v="0.245"/>
    <n v="0.219"/>
    <n v="7.8E-2"/>
    <n v="4.7E-2"/>
    <n v="2.8000000000000001E-2"/>
    <s v="GF"/>
    <s v="RL"/>
    <n v="0"/>
    <n v="0.77"/>
    <n v="0.23"/>
    <n v="0"/>
    <n v="0.185"/>
    <n v="6.0949999999999998"/>
    <n v="1.212"/>
    <n v="1"/>
    <n v="0.47099999999999997"/>
    <n v="1"/>
    <n v="0"/>
    <n v="10.8"/>
    <n v="0.05"/>
    <n v="0.05"/>
    <n v="0"/>
    <n v="0"/>
    <n v="0"/>
    <n v="0.88"/>
    <n v="0.35"/>
    <n v="0"/>
    <n v="0.35"/>
    <n v="0"/>
    <n v="0.9"/>
    <s v="N "/>
    <s v="N "/>
    <n v="91.117000000000004"/>
    <n v="33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1"/>
    <s v="once"/>
    <n v="347"/>
    <n v="9.3000000000000007"/>
    <n v="2013"/>
    <n v="2013"/>
    <n v="2013"/>
    <n v="2013"/>
    <x v="5"/>
    <s v="1955-1"/>
    <b v="1"/>
    <n v="24634"/>
    <s v="Utilities"/>
    <n v="11696"/>
    <s v="MA"/>
    <n v="1955"/>
    <s v="Cabot Holyoke       "/>
    <m/>
    <s v="STX"/>
    <n v="11696"/>
    <n v="5537"/>
    <n v="5537"/>
    <n v="1"/>
    <n v="8776"/>
    <n v="9864"/>
    <n v="6"/>
    <n v="1"/>
    <s v="ST"/>
    <n v="2"/>
    <n v="0"/>
    <n v="3"/>
    <n v="5"/>
    <n v="5"/>
    <n v="1"/>
    <n v="1"/>
    <n v="1"/>
    <n v="1"/>
    <n v="10"/>
    <n v="9.3000000000000007"/>
    <n v="0"/>
    <n v="0"/>
    <n v="0"/>
    <n v="0"/>
    <n v="1955"/>
    <n v="8"/>
    <n v="3"/>
    <n v="0"/>
    <n v="0"/>
    <n v="0"/>
    <n v="0"/>
    <n v="0"/>
    <n v="0"/>
    <n v="0"/>
    <n v="0"/>
    <n v="0"/>
    <n v="0"/>
    <n v="0"/>
    <n v="0"/>
    <n v="7.0000000000000001E-3"/>
    <n v="0"/>
    <n v="3.0000000000000001E-3"/>
    <n v="2E-3"/>
    <n v="8.0000000000000002E-3"/>
    <n v="8.0000000000000002E-3"/>
    <n v="4.0000000000000001E-3"/>
    <n v="1E-3"/>
    <n v="0"/>
    <n v="7.0000000000000001E-3"/>
    <s v="GF"/>
    <s v="RL"/>
    <n v="0"/>
    <n v="0.878"/>
    <n v="0.47599999999999998"/>
    <n v="0"/>
    <n v="0.16500000000000001"/>
    <n v="5.4340000000000002"/>
    <n v="1.208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2.61"/>
    <n v="4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1"/>
    <s v="once"/>
    <n v="347"/>
    <n v="9.3000000000000007"/>
    <n v="2013"/>
    <n v="2013"/>
    <n v="2013"/>
    <n v="2013"/>
    <x v="5"/>
    <s v="1951-1"/>
    <b v="1"/>
    <n v="24634"/>
    <s v="Utilities"/>
    <n v="11697"/>
    <s v="MA"/>
    <n v="1951"/>
    <s v="Cabot Holyoke       "/>
    <m/>
    <s v="STX"/>
    <n v="11697"/>
    <n v="5537"/>
    <n v="5537"/>
    <n v="2"/>
    <n v="8776"/>
    <n v="9864"/>
    <n v="8"/>
    <n v="1"/>
    <s v="ST"/>
    <n v="2"/>
    <n v="0"/>
    <n v="3"/>
    <n v="5"/>
    <n v="5"/>
    <n v="1"/>
    <n v="1"/>
    <n v="1"/>
    <n v="1"/>
    <n v="10"/>
    <n v="9.3000000000000007"/>
    <n v="0"/>
    <n v="0"/>
    <n v="0"/>
    <n v="0"/>
    <n v="1951"/>
    <n v="8"/>
    <n v="3"/>
    <n v="0"/>
    <n v="0"/>
    <n v="0"/>
    <n v="0"/>
    <n v="0"/>
    <n v="0"/>
    <n v="0"/>
    <n v="0"/>
    <n v="0"/>
    <n v="0"/>
    <n v="1E-3"/>
    <n v="0"/>
    <n v="1.0999999999999999E-2"/>
    <n v="1E-3"/>
    <n v="6.0000000000000001E-3"/>
    <n v="4.0000000000000001E-3"/>
    <n v="8.9999999999999993E-3"/>
    <n v="1.0999999999999999E-2"/>
    <n v="3.0000000000000001E-3"/>
    <n v="0"/>
    <n v="0"/>
    <n v="0"/>
    <s v="GF"/>
    <s v="RL"/>
    <n v="0"/>
    <n v="0.878"/>
    <n v="0.47599999999999998"/>
    <n v="0"/>
    <n v="0.16500000000000001"/>
    <n v="5.4340000000000002"/>
    <n v="1.208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2.61"/>
    <n v="4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1"/>
    <m/>
    <n v="347"/>
    <n v="5.7"/>
    <n v="2009"/>
    <n v="2009"/>
    <n v="2009"/>
    <n v="2009"/>
    <x v="4"/>
    <s v="1941-1"/>
    <b v="0"/>
    <n v="24604"/>
    <s v="Utilities"/>
    <n v="11698"/>
    <s v="MA"/>
    <n v="1941"/>
    <s v="Cabot Holyoke       "/>
    <m/>
    <s v="STX"/>
    <n v="11698"/>
    <n v="5537"/>
    <n v="5537"/>
    <n v="3"/>
    <n v="8776"/>
    <n v="9864"/>
    <n v="9"/>
    <n v="1"/>
    <s v="ST"/>
    <n v="2"/>
    <n v="0"/>
    <n v="3"/>
    <n v="5"/>
    <n v="5"/>
    <n v="1"/>
    <n v="1"/>
    <n v="1"/>
    <n v="1"/>
    <n v="6"/>
    <n v="5.7"/>
    <n v="0"/>
    <n v="0"/>
    <n v="0"/>
    <n v="0"/>
    <n v="194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59299999999999997"/>
    <n v="0.70699999999999996"/>
    <n v="0"/>
    <n v="0.16500000000000001"/>
    <n v="5.4340000000000002"/>
    <n v="1.208"/>
    <n v="1"/>
    <n v="0.17"/>
    <n v="0"/>
    <n v="0"/>
    <n v="0"/>
    <n v="0"/>
    <n v="0"/>
    <n v="0"/>
    <n v="0"/>
    <n v="0"/>
    <n v="0"/>
    <n v="0"/>
    <n v="0"/>
    <n v="0"/>
    <n v="0"/>
    <n v="0"/>
    <s v="N "/>
    <s v="N "/>
    <n v="72.61"/>
    <n v="42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2"/>
    <s v="once"/>
    <n v="313"/>
    <n v="75.5"/>
    <n v="2010"/>
    <n v="2010"/>
    <n v="2010"/>
    <n v="2010"/>
    <x v="6"/>
    <s v="1960-1"/>
    <b v="0"/>
    <n v="13375"/>
    <s v="Utilities"/>
    <n v="14682"/>
    <s v="FL"/>
    <n v="1960"/>
    <s v="Indian River        "/>
    <m/>
    <s v="STX"/>
    <n v="14682"/>
    <n v="6703"/>
    <n v="6703"/>
    <n v="1"/>
    <n v="14610"/>
    <n v="55318"/>
    <n v="1"/>
    <n v="1"/>
    <s v="ST"/>
    <n v="2"/>
    <n v="0"/>
    <n v="3"/>
    <n v="2"/>
    <n v="2"/>
    <n v="5"/>
    <n v="5"/>
    <n v="8"/>
    <n v="1"/>
    <n v="79"/>
    <n v="79"/>
    <n v="0"/>
    <n v="0"/>
    <n v="0"/>
    <n v="0"/>
    <n v="1960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185"/>
    <n v="6.0949999999999998"/>
    <n v="2.9750000000000001"/>
    <n v="1"/>
    <n v="0.50600000000000001"/>
    <n v="0"/>
    <n v="0"/>
    <n v="235"/>
    <n v="1.1599999999999999"/>
    <n v="0.05"/>
    <n v="0"/>
    <n v="0"/>
    <n v="0"/>
    <n v="0.64"/>
    <n v="0.35"/>
    <n v="0"/>
    <n v="0.78"/>
    <n v="0"/>
    <n v="0.9"/>
    <s v="N "/>
    <s v="N "/>
    <n v="80.78"/>
    <n v="28.4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75481565143516E-3"/>
    <n v="3.7879640895515504E-4"/>
    <n v="1.2479806013954972E-2"/>
    <x v="4"/>
    <s v="o-g-s"/>
    <s v="p102"/>
    <s v="once"/>
    <n v="313"/>
    <n v="181.3"/>
    <n v="2039"/>
    <n v="2039"/>
    <n v="2039"/>
    <n v="2039"/>
    <x v="28"/>
    <s v="1964-1"/>
    <b v="1"/>
    <n v="10976"/>
    <s v="Utilities"/>
    <n v="14683"/>
    <s v="FL"/>
    <n v="1964"/>
    <s v="Indian River        "/>
    <m/>
    <s v="STX"/>
    <n v="14683"/>
    <n v="6703"/>
    <n v="6703"/>
    <n v="2"/>
    <n v="14610"/>
    <n v="55318"/>
    <n v="2"/>
    <n v="1"/>
    <s v="ST"/>
    <n v="2"/>
    <n v="0"/>
    <n v="3"/>
    <n v="2"/>
    <n v="2"/>
    <n v="5"/>
    <n v="5"/>
    <n v="8"/>
    <n v="1"/>
    <n v="213"/>
    <n v="186"/>
    <n v="0"/>
    <n v="0"/>
    <n v="0"/>
    <n v="0"/>
    <n v="1964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185"/>
    <n v="6.0949999999999998"/>
    <n v="2.9750000000000001"/>
    <n v="1"/>
    <n v="0.24299999999999999"/>
    <n v="0"/>
    <n v="0"/>
    <n v="71.5"/>
    <n v="0.35"/>
    <n v="0.05"/>
    <n v="0"/>
    <n v="0"/>
    <n v="0"/>
    <n v="0.51"/>
    <n v="0.35"/>
    <n v="0"/>
    <n v="0.5"/>
    <n v="0"/>
    <n v="0.9"/>
    <s v="N "/>
    <s v="N "/>
    <n v="80.78"/>
    <n v="28.4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94671308438322E-3"/>
    <n v="6.6775141920610891E-4"/>
    <n v="2.1999702162493157E-2"/>
    <x v="4"/>
    <s v="o-g-s"/>
    <s v="p102"/>
    <s v="once"/>
    <n v="313"/>
    <n v="319.60000000000002"/>
    <n v="2049"/>
    <n v="2049"/>
    <n v="2049"/>
    <n v="2049"/>
    <x v="35"/>
    <s v="1974-1"/>
    <b v="1"/>
    <n v="10976"/>
    <s v="Utilities"/>
    <n v="14684"/>
    <s v="FL"/>
    <n v="1974"/>
    <s v="Indian River        "/>
    <m/>
    <s v="STX"/>
    <n v="14684"/>
    <n v="6703"/>
    <n v="6703"/>
    <n v="3"/>
    <n v="14610"/>
    <n v="55318"/>
    <n v="3"/>
    <n v="1"/>
    <s v="ST"/>
    <n v="2"/>
    <n v="0"/>
    <n v="3"/>
    <n v="2"/>
    <n v="2"/>
    <n v="5"/>
    <n v="5"/>
    <n v="8"/>
    <n v="1"/>
    <n v="317"/>
    <n v="320"/>
    <n v="0"/>
    <n v="0"/>
    <n v="0"/>
    <n v="0"/>
    <n v="1974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185"/>
    <n v="6.0949999999999998"/>
    <n v="2.9750000000000001"/>
    <n v="1"/>
    <n v="0.14000000000000001"/>
    <n v="0"/>
    <n v="0"/>
    <n v="33.1"/>
    <n v="0.16"/>
    <n v="0.05"/>
    <n v="0"/>
    <n v="0"/>
    <n v="0"/>
    <n v="0.28999999999999998"/>
    <n v="0.35"/>
    <n v="0"/>
    <n v="0.41"/>
    <n v="0"/>
    <n v="0.9"/>
    <s v="N "/>
    <s v="N "/>
    <n v="80.78"/>
    <n v="28.4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9"/>
    <s v="recirc"/>
    <n v="300"/>
    <n v="2.7"/>
    <n v="2016"/>
    <n v="2016"/>
    <n v="2016"/>
    <n v="2016"/>
    <x v="0"/>
    <s v="1997-1"/>
    <b v="1"/>
    <n v="21242"/>
    <s v="Utilities"/>
    <n v="15708"/>
    <s v="VA"/>
    <n v="1997"/>
    <s v="Harrisonburg Power P"/>
    <m/>
    <s v="STX"/>
    <n v="15708"/>
    <n v="7063"/>
    <n v="7063"/>
    <n v="1"/>
    <n v="8198"/>
    <n v="56006"/>
    <s v="ST-1 "/>
    <n v="1"/>
    <s v="ST"/>
    <n v="2"/>
    <n v="0"/>
    <n v="3"/>
    <n v="16"/>
    <n v="16"/>
    <n v="4"/>
    <n v="5"/>
    <n v="6"/>
    <n v="1"/>
    <n v="2.5"/>
    <n v="2.7"/>
    <n v="0"/>
    <n v="0"/>
    <n v="0"/>
    <n v="0"/>
    <n v="1997"/>
    <n v="9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871"/>
    <n v="28.706"/>
    <n v="28.015000000000001"/>
    <n v="1"/>
    <n v="0.17199999999999999"/>
    <n v="0"/>
    <n v="0"/>
    <n v="0"/>
    <n v="0"/>
    <n v="0"/>
    <n v="0"/>
    <n v="0"/>
    <n v="0"/>
    <n v="0"/>
    <n v="0.35"/>
    <n v="0"/>
    <n v="0"/>
    <n v="0"/>
    <n v="0.9"/>
    <s v="N "/>
    <s v="N "/>
    <n v="78.864000000000004"/>
    <n v="38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587403822552138E-5"/>
    <n v="7.657129895845175E-6"/>
    <n v="2.5200766444821422E-4"/>
    <x v="4"/>
    <s v="o-g-s"/>
    <s v="p123"/>
    <s v="recirc"/>
    <n v="317"/>
    <n v="2"/>
    <n v="2053"/>
    <n v="2053"/>
    <n v="2053"/>
    <n v="2053"/>
    <x v="37"/>
    <s v="2003-1"/>
    <b v="1"/>
    <n v="21242"/>
    <s v="Utilities"/>
    <n v="15740"/>
    <s v="MD"/>
    <n v="2003"/>
    <s v="UMCP CHP Plant      "/>
    <m/>
    <s v="STX"/>
    <n v="15740"/>
    <n v="7079"/>
    <n v="7079"/>
    <n v="1"/>
    <n v="50077"/>
    <n v="56038"/>
    <n v="3"/>
    <n v="1"/>
    <s v="ST"/>
    <n v="4"/>
    <n v="9999"/>
    <n v="3"/>
    <n v="9"/>
    <n v="9"/>
    <n v="3"/>
    <n v="5"/>
    <n v="6"/>
    <n v="1"/>
    <n v="5.4"/>
    <n v="5.0999999999999996"/>
    <n v="0"/>
    <n v="0"/>
    <n v="0"/>
    <n v="0"/>
    <n v="2003"/>
    <n v="7"/>
    <n v="12"/>
    <n v="0"/>
    <n v="0"/>
    <n v="0"/>
    <n v="0"/>
    <n v="0"/>
    <n v="0"/>
    <n v="0"/>
    <n v="0"/>
    <n v="0"/>
    <n v="0.312"/>
    <n v="9.1999999999999998E-2"/>
    <n v="0.153"/>
    <n v="0.23200000000000001"/>
    <n v="0.96199999999999997"/>
    <n v="1"/>
    <n v="1"/>
    <n v="1"/>
    <n v="1"/>
    <n v="1"/>
    <n v="0.29699999999999999"/>
    <n v="0.22600000000000001"/>
    <n v="0.185"/>
    <s v="GF"/>
    <s v="RL"/>
    <n v="0"/>
    <n v="0.77"/>
    <n v="0.23"/>
    <n v="0"/>
    <n v="0.33900000000000002"/>
    <n v="11.157"/>
    <n v="1.208"/>
    <n v="0.14799999999999999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76.935000000000002"/>
    <n v="38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5"/>
    <s v="recirc"/>
    <n v="259"/>
    <n v="1.6"/>
    <n v="2012"/>
    <n v="2012"/>
    <n v="2012"/>
    <n v="2012"/>
    <x v="3"/>
    <s v="1992-1"/>
    <b v="1"/>
    <n v="13000"/>
    <s v="Utilities"/>
    <n v="324"/>
    <s v="AR"/>
    <n v="1992"/>
    <s v="Osceola             "/>
    <m/>
    <s v="CTO"/>
    <n v="324"/>
    <n v="168"/>
    <n v="168"/>
    <n v="1"/>
    <n v="14216"/>
    <n v="172"/>
    <n v="10"/>
    <n v="1"/>
    <s v="ET"/>
    <n v="2"/>
    <n v="0"/>
    <n v="9"/>
    <n v="12"/>
    <n v="12"/>
    <n v="12"/>
    <n v="7"/>
    <n v="11"/>
    <n v="1"/>
    <n v="1.6"/>
    <n v="1.6"/>
    <n v="0"/>
    <n v="0"/>
    <n v="0"/>
    <n v="0"/>
    <n v="1992"/>
    <n v="5"/>
    <n v="7"/>
    <n v="0"/>
    <n v="0"/>
    <n v="0"/>
    <n v="0"/>
    <n v="0"/>
    <n v="0"/>
    <n v="0"/>
    <n v="0"/>
    <n v="0"/>
    <n v="0"/>
    <n v="2E-3"/>
    <n v="1E-3"/>
    <n v="1E-3"/>
    <n v="0"/>
    <n v="0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0.004999999999995"/>
    <n v="35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5"/>
    <s v="recirc"/>
    <n v="259"/>
    <n v="1.6"/>
    <n v="2012"/>
    <n v="2012"/>
    <n v="2012"/>
    <n v="2012"/>
    <x v="3"/>
    <s v="1993-1"/>
    <b v="1"/>
    <n v="13000"/>
    <s v="Utilities"/>
    <n v="325"/>
    <s v="AR"/>
    <n v="1993"/>
    <s v="Osceola             "/>
    <m/>
    <s v="CTO"/>
    <n v="325"/>
    <n v="168"/>
    <n v="168"/>
    <n v="2"/>
    <n v="14216"/>
    <n v="172"/>
    <n v="11"/>
    <n v="1"/>
    <s v="ET"/>
    <n v="2"/>
    <n v="0"/>
    <n v="9"/>
    <n v="12"/>
    <n v="12"/>
    <n v="12"/>
    <n v="7"/>
    <n v="11"/>
    <n v="1"/>
    <n v="1.6"/>
    <n v="1.6"/>
    <n v="0"/>
    <n v="0"/>
    <n v="0"/>
    <n v="0"/>
    <n v="1993"/>
    <n v="5"/>
    <n v="7"/>
    <n v="0"/>
    <n v="0"/>
    <n v="0"/>
    <n v="0"/>
    <n v="0"/>
    <n v="0"/>
    <n v="0"/>
    <n v="0"/>
    <n v="0"/>
    <n v="0"/>
    <n v="2E-3"/>
    <n v="1E-3"/>
    <n v="1E-3"/>
    <n v="0"/>
    <n v="0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0.004999999999995"/>
    <n v="35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5"/>
    <s v="recirc"/>
    <n v="259"/>
    <n v="1.6"/>
    <n v="2012"/>
    <n v="2012"/>
    <n v="2012"/>
    <n v="2012"/>
    <x v="3"/>
    <s v="1999-1"/>
    <b v="1"/>
    <n v="13000"/>
    <s v="Utilities"/>
    <n v="326"/>
    <s v="AR"/>
    <n v="1999"/>
    <s v="Osceola             "/>
    <m/>
    <s v="CTO"/>
    <n v="326"/>
    <n v="168"/>
    <n v="168"/>
    <n v="3"/>
    <n v="14216"/>
    <n v="172"/>
    <n v="12"/>
    <n v="1"/>
    <s v="ET"/>
    <n v="2"/>
    <n v="0"/>
    <n v="9"/>
    <n v="12"/>
    <n v="12"/>
    <n v="12"/>
    <n v="7"/>
    <n v="11"/>
    <n v="1"/>
    <n v="1.6"/>
    <n v="1.6"/>
    <n v="0"/>
    <n v="0"/>
    <n v="0"/>
    <n v="0"/>
    <n v="1999"/>
    <n v="5"/>
    <n v="7"/>
    <n v="0"/>
    <n v="0"/>
    <n v="0"/>
    <n v="0"/>
    <n v="0"/>
    <n v="0"/>
    <n v="0"/>
    <n v="0"/>
    <n v="0"/>
    <n v="0"/>
    <n v="2E-3"/>
    <n v="1E-3"/>
    <n v="1E-3"/>
    <n v="0"/>
    <n v="0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0.004999999999995"/>
    <n v="35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806992305804171E-5"/>
    <n v="9.9059318204184656E-5"/>
    <n v="2.2226005361391304E-5"/>
    <x v="4"/>
    <s v="o-g-s"/>
    <s v="p85"/>
    <s v="recirc"/>
    <n v="259"/>
    <n v="1.6"/>
    <n v="2049"/>
    <n v="2049"/>
    <n v="2049"/>
    <n v="2049"/>
    <x v="35"/>
    <s v="1999-1"/>
    <b v="1"/>
    <n v="12346"/>
    <s v="Utilities"/>
    <n v="327"/>
    <s v="AR"/>
    <n v="1999"/>
    <s v="Osceola (AR)        "/>
    <m/>
    <s v="CTO"/>
    <n v="327"/>
    <n v="168"/>
    <n v="168"/>
    <n v="4"/>
    <n v="14216"/>
    <n v="172"/>
    <n v="13"/>
    <n v="1"/>
    <s v="ET"/>
    <n v="2"/>
    <n v="0"/>
    <n v="9"/>
    <n v="12"/>
    <n v="12"/>
    <n v="12"/>
    <n v="7"/>
    <n v="11"/>
    <n v="1"/>
    <n v="1.6"/>
    <n v="1.6"/>
    <n v="0"/>
    <n v="0"/>
    <n v="0"/>
    <n v="0"/>
    <n v="1999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994"/>
    <n v="35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2.2226005361391304E-5"/>
    <x v="4"/>
    <s v="o-g-s"/>
    <s v="p85"/>
    <s v="recirc"/>
    <n v="259"/>
    <n v="1.6"/>
    <n v="2049"/>
    <n v="2049"/>
    <n v="2049"/>
    <n v="2049"/>
    <x v="35"/>
    <s v="1999-1"/>
    <b v="1"/>
    <n v="12346"/>
    <s v="Utilities"/>
    <n v="328"/>
    <s v="AR"/>
    <n v="1999"/>
    <s v="Osceola (AR)        "/>
    <m/>
    <s v="CTO"/>
    <n v="328"/>
    <n v="168"/>
    <n v="168"/>
    <n v="4"/>
    <n v="14216"/>
    <n v="172"/>
    <n v="14"/>
    <n v="1"/>
    <s v="ET"/>
    <n v="2"/>
    <n v="0"/>
    <n v="9"/>
    <n v="12"/>
    <n v="12"/>
    <n v="12"/>
    <n v="7"/>
    <n v="11"/>
    <n v="1"/>
    <n v="1.6"/>
    <n v="1.6"/>
    <n v="0"/>
    <n v="0"/>
    <n v="0"/>
    <n v="0"/>
    <n v="1999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994"/>
    <n v="35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2.2226005361391304E-5"/>
    <x v="4"/>
    <s v="o-g-s"/>
    <s v="p85"/>
    <s v="recirc"/>
    <n v="259"/>
    <n v="1.6"/>
    <n v="2042"/>
    <n v="2042"/>
    <n v="2042"/>
    <n v="2042"/>
    <x v="31"/>
    <s v="1992-1"/>
    <b v="1"/>
    <n v="12346"/>
    <s v="Utilities"/>
    <n v="329"/>
    <s v="AR"/>
    <n v="1992"/>
    <s v="Osceola (AR)        "/>
    <m/>
    <s v="CTO"/>
    <n v="329"/>
    <n v="168"/>
    <n v="168"/>
    <n v="5"/>
    <n v="14216"/>
    <n v="172"/>
    <n v="9"/>
    <n v="1"/>
    <s v="ET"/>
    <n v="2"/>
    <n v="0"/>
    <n v="9"/>
    <n v="12"/>
    <n v="12"/>
    <n v="12"/>
    <n v="7"/>
    <n v="11"/>
    <n v="1"/>
    <n v="1.6"/>
    <n v="1.6"/>
    <n v="0"/>
    <n v="0"/>
    <n v="0"/>
    <n v="0"/>
    <n v="1992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994"/>
    <n v="35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5"/>
    <s v="recirc"/>
    <n v="259"/>
    <n v="2"/>
    <n v="2013"/>
    <n v="2013"/>
    <n v="2013"/>
    <n v="2013"/>
    <x v="5"/>
    <s v="1963-1"/>
    <b v="1"/>
    <n v="11176"/>
    <s v="Utilities"/>
    <n v="343"/>
    <s v="AR"/>
    <n v="1963"/>
    <s v="Municipal Light     "/>
    <m/>
    <s v="CTO"/>
    <n v="343"/>
    <n v="177"/>
    <n v="177"/>
    <n v="1"/>
    <n v="15043"/>
    <n v="193"/>
    <n v="1"/>
    <n v="1"/>
    <s v="ET"/>
    <n v="2"/>
    <n v="0"/>
    <n v="9"/>
    <n v="12"/>
    <n v="18"/>
    <n v="12"/>
    <n v="7"/>
    <n v="11"/>
    <n v="1"/>
    <n v="2"/>
    <n v="2"/>
    <n v="0"/>
    <n v="0"/>
    <n v="0"/>
    <n v="0"/>
    <n v="1963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86999999999998"/>
    <n v="36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5"/>
    <s v="recirc"/>
    <n v="259"/>
    <n v="0.6"/>
    <n v="2002"/>
    <n v="2002"/>
    <n v="2002"/>
    <n v="2002"/>
    <x v="92"/>
    <s v="1952-1"/>
    <b v="0"/>
    <n v="13752"/>
    <s v="Utilities"/>
    <n v="344"/>
    <s v="AR"/>
    <n v="1952"/>
    <s v="Municipal Light     "/>
    <m/>
    <s v="CTO"/>
    <n v="344"/>
    <n v="177"/>
    <n v="177"/>
    <n v="2"/>
    <n v="15043"/>
    <n v="193"/>
    <n v="2"/>
    <n v="1"/>
    <s v="ET"/>
    <n v="2"/>
    <n v="0"/>
    <n v="9"/>
    <n v="12"/>
    <n v="18"/>
    <n v="12"/>
    <n v="7"/>
    <n v="11"/>
    <n v="1"/>
    <n v="0.6"/>
    <n v="0.6"/>
    <n v="0"/>
    <n v="0"/>
    <n v="0"/>
    <n v="0"/>
    <n v="1952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86999999999998"/>
    <n v="36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1.3620656253075393E-4"/>
    <n v="3.0560757371913047E-5"/>
    <x v="4"/>
    <s v="o-g-s"/>
    <s v="p85"/>
    <s v="recirc"/>
    <n v="259"/>
    <n v="2.2000000000000002"/>
    <n v="2026"/>
    <n v="2026"/>
    <n v="2026"/>
    <n v="2026"/>
    <x v="70"/>
    <s v="1976-1"/>
    <b v="1"/>
    <n v="11125"/>
    <s v="Utilities"/>
    <n v="345"/>
    <s v="AR"/>
    <n v="1976"/>
    <s v="Municipal Light     "/>
    <m/>
    <s v="CTO"/>
    <n v="345"/>
    <n v="177"/>
    <n v="177"/>
    <n v="3"/>
    <n v="15043"/>
    <n v="193"/>
    <n v="4"/>
    <n v="1"/>
    <s v="ET"/>
    <n v="2"/>
    <n v="0"/>
    <n v="9"/>
    <n v="12"/>
    <n v="18"/>
    <n v="12"/>
    <n v="7"/>
    <n v="11"/>
    <n v="1"/>
    <n v="2.2000000000000002"/>
    <n v="2.2000000000000002"/>
    <n v="0"/>
    <n v="0"/>
    <n v="0"/>
    <n v="0"/>
    <n v="1976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86999999999998"/>
    <n v="36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5"/>
    <s v="recirc"/>
    <n v="259"/>
    <n v="1.3"/>
    <n v="2009"/>
    <n v="2009"/>
    <n v="2009"/>
    <n v="2009"/>
    <x v="4"/>
    <s v="1959-1"/>
    <b v="0"/>
    <n v="10870"/>
    <s v="Utilities"/>
    <n v="346"/>
    <s v="AR"/>
    <n v="1959"/>
    <s v="Municipal Light     "/>
    <m/>
    <s v="CTO"/>
    <n v="346"/>
    <n v="177"/>
    <n v="177"/>
    <n v="4"/>
    <n v="15043"/>
    <n v="193"/>
    <n v="6"/>
    <n v="1"/>
    <s v="ET"/>
    <n v="2"/>
    <n v="0"/>
    <n v="9"/>
    <n v="12"/>
    <n v="18"/>
    <n v="12"/>
    <n v="7"/>
    <n v="11"/>
    <n v="1"/>
    <n v="1.3"/>
    <n v="1.3"/>
    <n v="0"/>
    <n v="0"/>
    <n v="0"/>
    <n v="0"/>
    <n v="1959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86999999999998"/>
    <n v="36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5"/>
    <s v="recirc"/>
    <n v="259"/>
    <n v="1.1000000000000001"/>
    <n v="2005"/>
    <n v="2005"/>
    <n v="2005"/>
    <n v="2005"/>
    <x v="66"/>
    <s v="1955-1"/>
    <b v="0"/>
    <n v="12848"/>
    <s v="Utilities"/>
    <n v="347"/>
    <s v="AR"/>
    <n v="1955"/>
    <s v="Municipal Light     "/>
    <m/>
    <s v="CTO"/>
    <n v="347"/>
    <n v="177"/>
    <n v="177"/>
    <n v="5"/>
    <n v="15043"/>
    <n v="193"/>
    <n v="7"/>
    <n v="1"/>
    <s v="ET"/>
    <n v="2"/>
    <n v="0"/>
    <n v="9"/>
    <n v="12"/>
    <n v="18"/>
    <n v="12"/>
    <n v="7"/>
    <n v="11"/>
    <n v="1"/>
    <n v="1.1000000000000001"/>
    <n v="1.1000000000000001"/>
    <n v="0"/>
    <n v="0"/>
    <n v="0"/>
    <n v="0"/>
    <n v="195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86999999999998"/>
    <n v="36.3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2"/>
    <s v="recirc"/>
    <n v="344"/>
    <n v="17.399999999999999"/>
    <n v="2017"/>
    <n v="2017"/>
    <n v="2017"/>
    <n v="2017"/>
    <x v="56"/>
    <s v="1967-1"/>
    <b v="1"/>
    <n v="13530"/>
    <s v="Utilities"/>
    <n v="1043"/>
    <s v="CT"/>
    <n v="1967"/>
    <s v="Branford            "/>
    <m/>
    <s v="CTO"/>
    <n v="1043"/>
    <n v="559"/>
    <n v="559"/>
    <n v="1"/>
    <n v="22379"/>
    <n v="540"/>
    <s v="UN10 "/>
    <n v="1"/>
    <s v="ET"/>
    <n v="3"/>
    <n v="0"/>
    <n v="9"/>
    <n v="5"/>
    <n v="5"/>
    <n v="1"/>
    <n v="1"/>
    <n v="1"/>
    <n v="1"/>
    <n v="21.8"/>
    <n v="22.5"/>
    <n v="0"/>
    <n v="0"/>
    <n v="0"/>
    <n v="0"/>
    <n v="1967"/>
    <n v="11"/>
    <n v="12"/>
    <n v="0"/>
    <n v="0"/>
    <n v="0"/>
    <n v="0"/>
    <n v="0"/>
    <n v="0"/>
    <n v="0"/>
    <n v="0"/>
    <n v="0"/>
    <n v="2E-3"/>
    <n v="5.0000000000000001E-3"/>
    <n v="3.0000000000000001E-3"/>
    <n v="2E-3"/>
    <n v="0"/>
    <n v="1E-3"/>
    <n v="1E-3"/>
    <n v="2E-3"/>
    <n v="2E-3"/>
    <n v="1E-3"/>
    <n v="0"/>
    <n v="0"/>
    <n v="5.0000000000000001E-3"/>
    <s v="DS"/>
    <n v="0"/>
    <n v="0"/>
    <n v="1"/>
    <n v="0"/>
    <n v="0"/>
    <n v="0.28699999999999998"/>
    <n v="1.23"/>
    <n v="0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2.793999999999997"/>
    <n v="41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5E-4"/>
    <n v="8.1032311213405801E-5"/>
    <n v="3.4728133377173915E-4"/>
    <x v="4"/>
    <s v="o-g-s"/>
    <s v="p125"/>
    <s v="once"/>
    <n v="319"/>
    <n v="25"/>
    <n v="2023"/>
    <n v="2023"/>
    <n v="2023"/>
    <n v="2023"/>
    <x v="81"/>
    <s v="1973-1"/>
    <b v="1"/>
    <n v="21703"/>
    <s v="Utilities"/>
    <n v="1129"/>
    <s v="DE"/>
    <n v="1973"/>
    <s v="Christiana          "/>
    <m/>
    <s v="CTO"/>
    <n v="1129"/>
    <n v="613"/>
    <n v="613"/>
    <n v="1"/>
    <n v="56609"/>
    <n v="591"/>
    <s v="CH11 "/>
    <n v="1"/>
    <s v="ET"/>
    <n v="3"/>
    <n v="0"/>
    <n v="9"/>
    <n v="9"/>
    <n v="9"/>
    <n v="3"/>
    <n v="5"/>
    <n v="6"/>
    <n v="1"/>
    <n v="26"/>
    <n v="25"/>
    <n v="0"/>
    <n v="0"/>
    <n v="0"/>
    <n v="0"/>
    <n v="1973"/>
    <n v="6"/>
    <n v="12"/>
    <n v="0"/>
    <n v="0"/>
    <n v="0"/>
    <n v="0"/>
    <n v="0"/>
    <n v="0"/>
    <n v="0"/>
    <n v="0"/>
    <n v="0"/>
    <n v="2E-3"/>
    <n v="4.0000000000000001E-3"/>
    <n v="3.0000000000000001E-3"/>
    <n v="1E-3"/>
    <n v="0"/>
    <n v="0"/>
    <n v="1E-3"/>
    <n v="1E-3"/>
    <n v="0"/>
    <n v="0"/>
    <n v="0"/>
    <n v="0"/>
    <n v="1E-3"/>
    <s v="DS"/>
    <n v="0"/>
    <n v="0"/>
    <n v="1"/>
    <n v="0"/>
    <n v="0"/>
    <n v="0.28699999999999998"/>
    <n v="1.23"/>
    <n v="0"/>
    <n v="1"/>
    <n v="0.31"/>
    <n v="0"/>
    <n v="0"/>
    <n v="1055.3"/>
    <n v="5.19"/>
    <n v="0.05"/>
    <n v="0"/>
    <n v="0"/>
    <n v="0"/>
    <n v="0.95"/>
    <n v="0.35"/>
    <n v="0"/>
    <n v="1.77"/>
    <n v="0"/>
    <n v="0.9"/>
    <s v="N "/>
    <s v="N "/>
    <n v="75.537000000000006"/>
    <n v="39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5E-4"/>
    <n v="8.1032311213405801E-5"/>
    <n v="3.4728133377173915E-4"/>
    <x v="4"/>
    <s v="o-g-s"/>
    <s v="p125"/>
    <s v="once"/>
    <n v="319"/>
    <n v="25"/>
    <n v="2023"/>
    <n v="2023"/>
    <n v="2023"/>
    <n v="2023"/>
    <x v="81"/>
    <s v="1973-1"/>
    <b v="1"/>
    <n v="21720"/>
    <s v="Utilities"/>
    <n v="1130"/>
    <s v="DE"/>
    <n v="1973"/>
    <s v="Christiana          "/>
    <m/>
    <s v="CTO"/>
    <n v="1130"/>
    <n v="613"/>
    <n v="613"/>
    <n v="1"/>
    <n v="56609"/>
    <n v="591"/>
    <s v="CH14 "/>
    <n v="1"/>
    <s v="ET"/>
    <n v="3"/>
    <n v="0"/>
    <n v="9"/>
    <n v="9"/>
    <n v="9"/>
    <n v="3"/>
    <n v="5"/>
    <n v="6"/>
    <n v="1"/>
    <n v="26"/>
    <n v="25"/>
    <n v="0"/>
    <n v="0"/>
    <n v="0"/>
    <n v="0"/>
    <n v="1973"/>
    <n v="6"/>
    <n v="12"/>
    <n v="0"/>
    <n v="0"/>
    <n v="0"/>
    <n v="0"/>
    <n v="0"/>
    <n v="0"/>
    <n v="0"/>
    <n v="0"/>
    <n v="0"/>
    <n v="2E-3"/>
    <n v="4.0000000000000001E-3"/>
    <n v="3.0000000000000001E-3"/>
    <n v="1E-3"/>
    <n v="0"/>
    <n v="0"/>
    <n v="1E-3"/>
    <n v="1E-3"/>
    <n v="0"/>
    <n v="0"/>
    <n v="0"/>
    <n v="0"/>
    <n v="1E-3"/>
    <s v="DS"/>
    <n v="0"/>
    <n v="0"/>
    <n v="1"/>
    <n v="0"/>
    <n v="0"/>
    <n v="0.28699999999999998"/>
    <n v="1.23"/>
    <n v="0"/>
    <n v="1"/>
    <n v="0.31"/>
    <n v="0"/>
    <n v="0"/>
    <n v="1055.3"/>
    <n v="5.19"/>
    <n v="0.05"/>
    <n v="0"/>
    <n v="0"/>
    <n v="0"/>
    <n v="0.95"/>
    <n v="0.35"/>
    <n v="0"/>
    <n v="1.77"/>
    <n v="0"/>
    <n v="0.9"/>
    <s v="N "/>
    <s v="N "/>
    <n v="75.537000000000006"/>
    <n v="39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recirc"/>
    <n v="317"/>
    <n v="16"/>
    <n v="2012"/>
    <n v="2012"/>
    <n v="2012"/>
    <n v="2012"/>
    <x v="3"/>
    <s v="1968-1"/>
    <b v="1"/>
    <n v="19047"/>
    <s v="Utilities"/>
    <n v="1157"/>
    <s v="DC"/>
    <n v="1968"/>
    <s v="Buzzard Point       "/>
    <m/>
    <s v="CTO"/>
    <n v="1157"/>
    <n v="631"/>
    <n v="631"/>
    <n v="1"/>
    <n v="15274"/>
    <n v="604"/>
    <s v="E1   "/>
    <n v="1"/>
    <s v="ET"/>
    <n v="3"/>
    <n v="0"/>
    <n v="9"/>
    <n v="9"/>
    <n v="9"/>
    <n v="3"/>
    <n v="5"/>
    <n v="6"/>
    <n v="1"/>
    <n v="18"/>
    <n v="16"/>
    <n v="0"/>
    <n v="0"/>
    <n v="0"/>
    <n v="0"/>
    <n v="1968"/>
    <n v="5"/>
    <n v="5"/>
    <n v="0"/>
    <n v="0"/>
    <n v="0"/>
    <n v="0"/>
    <n v="0"/>
    <n v="0"/>
    <n v="0"/>
    <n v="0"/>
    <n v="0"/>
    <n v="0"/>
    <n v="1E-3"/>
    <n v="0"/>
    <n v="1E-3"/>
    <n v="2E-3"/>
    <n v="1E-3"/>
    <n v="1.2999999999999999E-2"/>
    <n v="7.0000000000000001E-3"/>
    <n v="0.01"/>
    <n v="1E-3"/>
    <n v="4.0000000000000001E-3"/>
    <n v="0"/>
    <n v="1E-3"/>
    <s v="DS"/>
    <n v="0"/>
    <n v="0"/>
    <n v="1"/>
    <n v="0"/>
    <n v="0"/>
    <n v="6.9939999999999998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7.012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16"/>
    <n v="2012"/>
    <n v="2012"/>
    <n v="2012"/>
    <n v="2012"/>
    <x v="3"/>
    <s v="1968-1"/>
    <b v="1"/>
    <n v="19048"/>
    <s v="Utilities"/>
    <n v="1158"/>
    <s v="DC"/>
    <n v="1968"/>
    <s v="Buzzard Point       "/>
    <m/>
    <s v="CTO"/>
    <n v="1158"/>
    <n v="631"/>
    <n v="631"/>
    <n v="1"/>
    <n v="15274"/>
    <n v="604"/>
    <s v="E2   "/>
    <n v="1"/>
    <s v="ET"/>
    <n v="3"/>
    <n v="0"/>
    <n v="9"/>
    <n v="9"/>
    <n v="9"/>
    <n v="3"/>
    <n v="5"/>
    <n v="6"/>
    <n v="1"/>
    <n v="18"/>
    <n v="16"/>
    <n v="0"/>
    <n v="0"/>
    <n v="0"/>
    <n v="0"/>
    <n v="1968"/>
    <n v="5"/>
    <n v="5"/>
    <n v="0"/>
    <n v="0"/>
    <n v="0"/>
    <n v="0"/>
    <n v="0"/>
    <n v="0"/>
    <n v="0"/>
    <n v="0"/>
    <n v="0"/>
    <n v="0"/>
    <n v="1E-3"/>
    <n v="0"/>
    <n v="1E-3"/>
    <n v="2E-3"/>
    <n v="1E-3"/>
    <n v="1.2999999999999999E-2"/>
    <n v="7.0000000000000001E-3"/>
    <n v="0.01"/>
    <n v="1E-3"/>
    <n v="4.0000000000000001E-3"/>
    <n v="0"/>
    <n v="1E-3"/>
    <s v="DS"/>
    <n v="0"/>
    <n v="0"/>
    <n v="1"/>
    <n v="0"/>
    <n v="0"/>
    <n v="6.9939999999999998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7.012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16"/>
    <n v="2012"/>
    <n v="2012"/>
    <n v="2012"/>
    <n v="2012"/>
    <x v="3"/>
    <s v="1968-1"/>
    <b v="1"/>
    <n v="19048"/>
    <s v="Utilities"/>
    <n v="1159"/>
    <s v="DC"/>
    <n v="1968"/>
    <s v="Buzzard Point       "/>
    <m/>
    <s v="CTO"/>
    <n v="1159"/>
    <n v="631"/>
    <n v="631"/>
    <n v="1"/>
    <n v="15274"/>
    <n v="604"/>
    <s v="E4   "/>
    <n v="1"/>
    <s v="ET"/>
    <n v="3"/>
    <n v="0"/>
    <n v="9"/>
    <n v="9"/>
    <n v="9"/>
    <n v="3"/>
    <n v="5"/>
    <n v="6"/>
    <n v="1"/>
    <n v="18"/>
    <n v="16"/>
    <n v="0"/>
    <n v="0"/>
    <n v="0"/>
    <n v="0"/>
    <n v="1968"/>
    <n v="5"/>
    <n v="5"/>
    <n v="0"/>
    <n v="0"/>
    <n v="0"/>
    <n v="0"/>
    <n v="0"/>
    <n v="0"/>
    <n v="0"/>
    <n v="0"/>
    <n v="0"/>
    <n v="0"/>
    <n v="1E-3"/>
    <n v="0"/>
    <n v="1E-3"/>
    <n v="2E-3"/>
    <n v="1E-3"/>
    <n v="1.2999999999999999E-2"/>
    <n v="7.0000000000000001E-3"/>
    <n v="0.01"/>
    <n v="1E-3"/>
    <n v="4.0000000000000001E-3"/>
    <n v="0"/>
    <n v="1E-3"/>
    <s v="DS"/>
    <n v="0"/>
    <n v="0"/>
    <n v="1"/>
    <n v="0"/>
    <n v="0"/>
    <n v="6.9939999999999998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7.012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16"/>
    <n v="2012"/>
    <n v="2012"/>
    <n v="2012"/>
    <n v="2012"/>
    <x v="3"/>
    <s v="1968-1"/>
    <b v="1"/>
    <n v="19048"/>
    <s v="Utilities"/>
    <n v="1160"/>
    <s v="DC"/>
    <n v="1968"/>
    <s v="Buzzard Point       "/>
    <m/>
    <s v="CTO"/>
    <n v="1160"/>
    <n v="631"/>
    <n v="631"/>
    <n v="1"/>
    <n v="15274"/>
    <n v="604"/>
    <s v="E5   "/>
    <n v="1"/>
    <s v="ET"/>
    <n v="3"/>
    <n v="0"/>
    <n v="9"/>
    <n v="9"/>
    <n v="9"/>
    <n v="3"/>
    <n v="5"/>
    <n v="6"/>
    <n v="1"/>
    <n v="18"/>
    <n v="16"/>
    <n v="0"/>
    <n v="0"/>
    <n v="0"/>
    <n v="0"/>
    <n v="1968"/>
    <n v="5"/>
    <n v="5"/>
    <n v="0"/>
    <n v="0"/>
    <n v="0"/>
    <n v="0"/>
    <n v="0"/>
    <n v="0"/>
    <n v="0"/>
    <n v="0"/>
    <n v="0"/>
    <n v="0"/>
    <n v="1E-3"/>
    <n v="0"/>
    <n v="1E-3"/>
    <n v="2E-3"/>
    <n v="1E-3"/>
    <n v="1.2999999999999999E-2"/>
    <n v="7.0000000000000001E-3"/>
    <n v="0.01"/>
    <n v="1E-3"/>
    <n v="4.0000000000000001E-3"/>
    <n v="0"/>
    <n v="1E-3"/>
    <s v="DS"/>
    <n v="0"/>
    <n v="0"/>
    <n v="1"/>
    <n v="0"/>
    <n v="0"/>
    <n v="6.9939999999999998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7.012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16"/>
    <n v="2012"/>
    <n v="2012"/>
    <n v="2012"/>
    <n v="2012"/>
    <x v="3"/>
    <s v="1968-1"/>
    <b v="1"/>
    <n v="19048"/>
    <s v="Utilities"/>
    <n v="1161"/>
    <s v="DC"/>
    <n v="1968"/>
    <s v="Buzzard Point       "/>
    <m/>
    <s v="CTO"/>
    <n v="1161"/>
    <n v="631"/>
    <n v="631"/>
    <n v="1"/>
    <n v="15274"/>
    <n v="604"/>
    <s v="E6   "/>
    <n v="1"/>
    <s v="ET"/>
    <n v="3"/>
    <n v="0"/>
    <n v="9"/>
    <n v="9"/>
    <n v="9"/>
    <n v="3"/>
    <n v="5"/>
    <n v="6"/>
    <n v="1"/>
    <n v="18"/>
    <n v="16"/>
    <n v="0"/>
    <n v="0"/>
    <n v="0"/>
    <n v="0"/>
    <n v="1968"/>
    <n v="5"/>
    <n v="5"/>
    <n v="0"/>
    <n v="0"/>
    <n v="0"/>
    <n v="0"/>
    <n v="0"/>
    <n v="0"/>
    <n v="0"/>
    <n v="0"/>
    <n v="0"/>
    <n v="0"/>
    <n v="1E-3"/>
    <n v="0"/>
    <n v="1E-3"/>
    <n v="2E-3"/>
    <n v="1E-3"/>
    <n v="1.2999999999999999E-2"/>
    <n v="7.0000000000000001E-3"/>
    <n v="0.01"/>
    <n v="1E-3"/>
    <n v="4.0000000000000001E-3"/>
    <n v="0"/>
    <n v="1E-3"/>
    <s v="DS"/>
    <n v="0"/>
    <n v="0"/>
    <n v="1"/>
    <n v="0"/>
    <n v="0"/>
    <n v="6.9939999999999998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7.012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16"/>
    <n v="2012"/>
    <n v="2012"/>
    <n v="2012"/>
    <n v="2012"/>
    <x v="3"/>
    <s v="1968-1"/>
    <b v="1"/>
    <n v="19048"/>
    <s v="Utilities"/>
    <n v="1162"/>
    <s v="DC"/>
    <n v="1968"/>
    <s v="Buzzard Point       "/>
    <m/>
    <s v="CTO"/>
    <n v="1162"/>
    <n v="631"/>
    <n v="631"/>
    <n v="1"/>
    <n v="15274"/>
    <n v="604"/>
    <s v="E7   "/>
    <n v="1"/>
    <s v="ET"/>
    <n v="3"/>
    <n v="0"/>
    <n v="9"/>
    <n v="9"/>
    <n v="9"/>
    <n v="3"/>
    <n v="5"/>
    <n v="6"/>
    <n v="1"/>
    <n v="18"/>
    <n v="16"/>
    <n v="0"/>
    <n v="0"/>
    <n v="0"/>
    <n v="0"/>
    <n v="1968"/>
    <n v="5"/>
    <n v="5"/>
    <n v="0"/>
    <n v="0"/>
    <n v="0"/>
    <n v="0"/>
    <n v="0"/>
    <n v="0"/>
    <n v="0"/>
    <n v="0"/>
    <n v="0"/>
    <n v="0"/>
    <n v="1E-3"/>
    <n v="0"/>
    <n v="1E-3"/>
    <n v="2E-3"/>
    <n v="1E-3"/>
    <n v="1.2999999999999999E-2"/>
    <n v="7.0000000000000001E-3"/>
    <n v="0.01"/>
    <n v="1E-3"/>
    <n v="4.0000000000000001E-3"/>
    <n v="0"/>
    <n v="1E-3"/>
    <s v="DS"/>
    <n v="0"/>
    <n v="0"/>
    <n v="1"/>
    <n v="0"/>
    <n v="0"/>
    <n v="6.9939999999999998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7.012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16"/>
    <n v="2012"/>
    <n v="2012"/>
    <n v="2012"/>
    <n v="2012"/>
    <x v="3"/>
    <s v="1968-1"/>
    <b v="1"/>
    <n v="19048"/>
    <s v="Utilities"/>
    <n v="1163"/>
    <s v="DC"/>
    <n v="1968"/>
    <s v="Buzzard Point       "/>
    <m/>
    <s v="CTO"/>
    <n v="1163"/>
    <n v="631"/>
    <n v="631"/>
    <n v="1"/>
    <n v="15274"/>
    <n v="604"/>
    <s v="E8   "/>
    <n v="1"/>
    <s v="ET"/>
    <n v="3"/>
    <n v="0"/>
    <n v="9"/>
    <n v="9"/>
    <n v="9"/>
    <n v="3"/>
    <n v="5"/>
    <n v="6"/>
    <n v="1"/>
    <n v="18"/>
    <n v="16"/>
    <n v="0"/>
    <n v="0"/>
    <n v="0"/>
    <n v="0"/>
    <n v="1968"/>
    <n v="5"/>
    <n v="5"/>
    <n v="0"/>
    <n v="0"/>
    <n v="0"/>
    <n v="0"/>
    <n v="0"/>
    <n v="0"/>
    <n v="0"/>
    <n v="0"/>
    <n v="0"/>
    <n v="0"/>
    <n v="1E-3"/>
    <n v="0"/>
    <n v="1E-3"/>
    <n v="2E-3"/>
    <n v="1E-3"/>
    <n v="1.2999999999999999E-2"/>
    <n v="7.0000000000000001E-3"/>
    <n v="0.01"/>
    <n v="1E-3"/>
    <n v="4.0000000000000001E-3"/>
    <n v="0"/>
    <n v="1E-3"/>
    <s v="DS"/>
    <n v="0"/>
    <n v="0"/>
    <n v="1"/>
    <n v="0"/>
    <n v="0"/>
    <n v="6.9939999999999998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7.012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16"/>
    <n v="2012"/>
    <n v="2012"/>
    <n v="2012"/>
    <n v="2012"/>
    <x v="3"/>
    <s v="1968-1"/>
    <b v="1"/>
    <n v="19048"/>
    <s v="Utilities"/>
    <n v="1164"/>
    <s v="DC"/>
    <n v="1968"/>
    <s v="Buzzard Point       "/>
    <m/>
    <s v="CTO"/>
    <n v="1164"/>
    <n v="631"/>
    <n v="631"/>
    <n v="2"/>
    <n v="15274"/>
    <n v="604"/>
    <s v="W10  "/>
    <n v="1"/>
    <s v="ET"/>
    <n v="3"/>
    <n v="0"/>
    <n v="9"/>
    <n v="9"/>
    <n v="9"/>
    <n v="3"/>
    <n v="5"/>
    <n v="6"/>
    <n v="1"/>
    <n v="18"/>
    <n v="16"/>
    <n v="0"/>
    <n v="0"/>
    <n v="0"/>
    <n v="0"/>
    <n v="1968"/>
    <n v="6"/>
    <n v="5"/>
    <n v="0"/>
    <n v="0"/>
    <n v="0"/>
    <n v="0"/>
    <n v="0"/>
    <n v="0"/>
    <n v="0"/>
    <n v="0"/>
    <n v="0"/>
    <n v="0"/>
    <n v="1E-3"/>
    <n v="0"/>
    <n v="1E-3"/>
    <n v="2E-3"/>
    <n v="1E-3"/>
    <n v="1.2999999999999999E-2"/>
    <n v="7.0000000000000001E-3"/>
    <n v="0.01"/>
    <n v="1E-3"/>
    <n v="4.0000000000000001E-3"/>
    <n v="0"/>
    <n v="1E-3"/>
    <s v="DS"/>
    <n v="0"/>
    <n v="0"/>
    <n v="1"/>
    <n v="0"/>
    <n v="0"/>
    <n v="6.9939999999999998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7.012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16"/>
    <n v="2012"/>
    <n v="2012"/>
    <n v="2012"/>
    <n v="2012"/>
    <x v="3"/>
    <s v="1968-1"/>
    <b v="1"/>
    <n v="19048"/>
    <s v="Utilities"/>
    <n v="1165"/>
    <s v="DC"/>
    <n v="1968"/>
    <s v="Buzzard Point       "/>
    <m/>
    <s v="CTO"/>
    <n v="1165"/>
    <n v="631"/>
    <n v="631"/>
    <n v="2"/>
    <n v="15274"/>
    <n v="604"/>
    <s v="W11  "/>
    <n v="1"/>
    <s v="ET"/>
    <n v="3"/>
    <n v="0"/>
    <n v="9"/>
    <n v="9"/>
    <n v="9"/>
    <n v="3"/>
    <n v="5"/>
    <n v="6"/>
    <n v="1"/>
    <n v="18"/>
    <n v="16"/>
    <n v="0"/>
    <n v="0"/>
    <n v="0"/>
    <n v="0"/>
    <n v="1968"/>
    <n v="6"/>
    <n v="5"/>
    <n v="0"/>
    <n v="0"/>
    <n v="0"/>
    <n v="0"/>
    <n v="0"/>
    <n v="0"/>
    <n v="0"/>
    <n v="0"/>
    <n v="0"/>
    <n v="0"/>
    <n v="1E-3"/>
    <n v="0"/>
    <n v="1E-3"/>
    <n v="2E-3"/>
    <n v="1E-3"/>
    <n v="1.2999999999999999E-2"/>
    <n v="7.0000000000000001E-3"/>
    <n v="0.01"/>
    <n v="1E-3"/>
    <n v="4.0000000000000001E-3"/>
    <n v="0"/>
    <n v="1E-3"/>
    <s v="DS"/>
    <n v="0"/>
    <n v="0"/>
    <n v="1"/>
    <n v="0"/>
    <n v="0"/>
    <n v="6.9939999999999998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7.012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16"/>
    <n v="2012"/>
    <n v="2012"/>
    <n v="2012"/>
    <n v="2012"/>
    <x v="3"/>
    <s v="1968-1"/>
    <b v="1"/>
    <n v="19048"/>
    <s v="Utilities"/>
    <n v="1166"/>
    <s v="DC"/>
    <n v="1968"/>
    <s v="Buzzard Point       "/>
    <m/>
    <s v="CTO"/>
    <n v="1166"/>
    <n v="631"/>
    <n v="631"/>
    <n v="2"/>
    <n v="15274"/>
    <n v="604"/>
    <s v="W12  "/>
    <n v="1"/>
    <s v="ET"/>
    <n v="3"/>
    <n v="0"/>
    <n v="9"/>
    <n v="9"/>
    <n v="9"/>
    <n v="3"/>
    <n v="5"/>
    <n v="6"/>
    <n v="1"/>
    <n v="18"/>
    <n v="16"/>
    <n v="0"/>
    <n v="0"/>
    <n v="0"/>
    <n v="0"/>
    <n v="1968"/>
    <n v="6"/>
    <n v="5"/>
    <n v="0"/>
    <n v="0"/>
    <n v="0"/>
    <n v="0"/>
    <n v="0"/>
    <n v="0"/>
    <n v="0"/>
    <n v="0"/>
    <n v="0"/>
    <n v="0"/>
    <n v="1E-3"/>
    <n v="0"/>
    <n v="1E-3"/>
    <n v="2E-3"/>
    <n v="1E-3"/>
    <n v="1.2999999999999999E-2"/>
    <n v="7.0000000000000001E-3"/>
    <n v="0.01"/>
    <n v="1E-3"/>
    <n v="4.0000000000000001E-3"/>
    <n v="0"/>
    <n v="1E-3"/>
    <s v="DS"/>
    <n v="0"/>
    <n v="0"/>
    <n v="1"/>
    <n v="0"/>
    <n v="0"/>
    <n v="6.9939999999999998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7.012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16"/>
    <n v="2012"/>
    <n v="2012"/>
    <n v="2012"/>
    <n v="2012"/>
    <x v="3"/>
    <s v="1968-1"/>
    <b v="1"/>
    <n v="19048"/>
    <s v="Utilities"/>
    <n v="1167"/>
    <s v="DC"/>
    <n v="1968"/>
    <s v="Buzzard Point       "/>
    <m/>
    <s v="CTO"/>
    <n v="1167"/>
    <n v="631"/>
    <n v="631"/>
    <n v="2"/>
    <n v="15274"/>
    <n v="604"/>
    <s v="W13  "/>
    <n v="1"/>
    <s v="ET"/>
    <n v="3"/>
    <n v="0"/>
    <n v="9"/>
    <n v="9"/>
    <n v="9"/>
    <n v="3"/>
    <n v="5"/>
    <n v="6"/>
    <n v="1"/>
    <n v="18"/>
    <n v="16"/>
    <n v="0"/>
    <n v="0"/>
    <n v="0"/>
    <n v="0"/>
    <n v="1968"/>
    <n v="6"/>
    <n v="5"/>
    <n v="0"/>
    <n v="0"/>
    <n v="0"/>
    <n v="0"/>
    <n v="0"/>
    <n v="0"/>
    <n v="0"/>
    <n v="0"/>
    <n v="0"/>
    <n v="0"/>
    <n v="1E-3"/>
    <n v="0"/>
    <n v="1E-3"/>
    <n v="2E-3"/>
    <n v="1E-3"/>
    <n v="1.2999999999999999E-2"/>
    <n v="7.0000000000000001E-3"/>
    <n v="0.01"/>
    <n v="1E-3"/>
    <n v="4.0000000000000001E-3"/>
    <n v="0"/>
    <n v="1E-3"/>
    <s v="DS"/>
    <n v="0"/>
    <n v="0"/>
    <n v="1"/>
    <n v="0"/>
    <n v="0"/>
    <n v="6.9939999999999998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7.012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16"/>
    <n v="2012"/>
    <n v="2012"/>
    <n v="2012"/>
    <n v="2012"/>
    <x v="3"/>
    <s v="1968-1"/>
    <b v="1"/>
    <n v="19048"/>
    <s v="Utilities"/>
    <n v="1168"/>
    <s v="DC"/>
    <n v="1968"/>
    <s v="Buzzard Point       "/>
    <m/>
    <s v="CTO"/>
    <n v="1168"/>
    <n v="631"/>
    <n v="631"/>
    <n v="2"/>
    <n v="15274"/>
    <n v="604"/>
    <s v="W14  "/>
    <n v="1"/>
    <s v="ET"/>
    <n v="3"/>
    <n v="0"/>
    <n v="9"/>
    <n v="9"/>
    <n v="9"/>
    <n v="3"/>
    <n v="5"/>
    <n v="6"/>
    <n v="1"/>
    <n v="18"/>
    <n v="16"/>
    <n v="0"/>
    <n v="0"/>
    <n v="0"/>
    <n v="0"/>
    <n v="1968"/>
    <n v="6"/>
    <n v="5"/>
    <n v="0"/>
    <n v="0"/>
    <n v="0"/>
    <n v="0"/>
    <n v="0"/>
    <n v="0"/>
    <n v="0"/>
    <n v="0"/>
    <n v="0"/>
    <n v="0"/>
    <n v="1E-3"/>
    <n v="0"/>
    <n v="1E-3"/>
    <n v="2E-3"/>
    <n v="1E-3"/>
    <n v="1.2999999999999999E-2"/>
    <n v="7.0000000000000001E-3"/>
    <n v="0.01"/>
    <n v="1E-3"/>
    <n v="4.0000000000000001E-3"/>
    <n v="0"/>
    <n v="1E-3"/>
    <s v="DS"/>
    <n v="0"/>
    <n v="0"/>
    <n v="1"/>
    <n v="0"/>
    <n v="0"/>
    <n v="6.9939999999999998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7.012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16"/>
    <n v="2012"/>
    <n v="2012"/>
    <n v="2012"/>
    <n v="2012"/>
    <x v="3"/>
    <s v="1968-1"/>
    <b v="1"/>
    <n v="19048"/>
    <s v="Utilities"/>
    <n v="1169"/>
    <s v="DC"/>
    <n v="1968"/>
    <s v="Buzzard Point       "/>
    <m/>
    <s v="CTO"/>
    <n v="1169"/>
    <n v="631"/>
    <n v="631"/>
    <n v="2"/>
    <n v="15274"/>
    <n v="604"/>
    <s v="W15  "/>
    <n v="1"/>
    <s v="ET"/>
    <n v="3"/>
    <n v="0"/>
    <n v="9"/>
    <n v="9"/>
    <n v="9"/>
    <n v="3"/>
    <n v="5"/>
    <n v="6"/>
    <n v="1"/>
    <n v="18"/>
    <n v="16"/>
    <n v="0"/>
    <n v="0"/>
    <n v="0"/>
    <n v="0"/>
    <n v="1968"/>
    <n v="6"/>
    <n v="5"/>
    <n v="0"/>
    <n v="0"/>
    <n v="0"/>
    <n v="0"/>
    <n v="0"/>
    <n v="0"/>
    <n v="0"/>
    <n v="0"/>
    <n v="0"/>
    <n v="0"/>
    <n v="1E-3"/>
    <n v="0"/>
    <n v="1E-3"/>
    <n v="2E-3"/>
    <n v="1E-3"/>
    <n v="1.2999999999999999E-2"/>
    <n v="7.0000000000000001E-3"/>
    <n v="0.01"/>
    <n v="1E-3"/>
    <n v="4.0000000000000001E-3"/>
    <n v="0"/>
    <n v="1E-3"/>
    <s v="DS"/>
    <n v="0"/>
    <n v="0"/>
    <n v="1"/>
    <n v="0"/>
    <n v="0"/>
    <n v="6.9939999999999998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7.012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16"/>
    <n v="2012"/>
    <n v="2012"/>
    <n v="2012"/>
    <n v="2012"/>
    <x v="3"/>
    <s v="1968-1"/>
    <b v="1"/>
    <n v="19048"/>
    <s v="Utilities"/>
    <n v="1170"/>
    <s v="DC"/>
    <n v="1968"/>
    <s v="Buzzard Point       "/>
    <m/>
    <s v="CTO"/>
    <n v="1170"/>
    <n v="631"/>
    <n v="631"/>
    <n v="2"/>
    <n v="15274"/>
    <n v="604"/>
    <s v="W16  "/>
    <n v="1"/>
    <s v="ET"/>
    <n v="3"/>
    <n v="0"/>
    <n v="9"/>
    <n v="9"/>
    <n v="9"/>
    <n v="3"/>
    <n v="5"/>
    <n v="6"/>
    <n v="1"/>
    <n v="18"/>
    <n v="16"/>
    <n v="0"/>
    <n v="0"/>
    <n v="0"/>
    <n v="0"/>
    <n v="1968"/>
    <n v="6"/>
    <n v="5"/>
    <n v="0"/>
    <n v="0"/>
    <n v="0"/>
    <n v="0"/>
    <n v="0"/>
    <n v="0"/>
    <n v="0"/>
    <n v="0"/>
    <n v="0"/>
    <n v="0"/>
    <n v="1E-3"/>
    <n v="0"/>
    <n v="1E-3"/>
    <n v="2E-3"/>
    <n v="1E-3"/>
    <n v="1.2999999999999999E-2"/>
    <n v="7.0000000000000001E-3"/>
    <n v="0.01"/>
    <n v="1E-3"/>
    <n v="4.0000000000000001E-3"/>
    <n v="0"/>
    <n v="1E-3"/>
    <s v="DS"/>
    <n v="0"/>
    <n v="0"/>
    <n v="1"/>
    <n v="0"/>
    <n v="0"/>
    <n v="6.9939999999999998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7.012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3"/>
    <s v="recirc"/>
    <n v="317"/>
    <n v="16"/>
    <n v="2012"/>
    <n v="2012"/>
    <n v="2012"/>
    <n v="2012"/>
    <x v="3"/>
    <s v="1968-1"/>
    <b v="1"/>
    <n v="19048"/>
    <s v="Utilities"/>
    <n v="1171"/>
    <s v="DC"/>
    <n v="1968"/>
    <s v="Buzzard Point       "/>
    <m/>
    <s v="CTO"/>
    <n v="1171"/>
    <n v="631"/>
    <n v="631"/>
    <n v="2"/>
    <n v="15274"/>
    <n v="604"/>
    <s v="W9   "/>
    <n v="1"/>
    <s v="ET"/>
    <n v="3"/>
    <n v="0"/>
    <n v="9"/>
    <n v="9"/>
    <n v="9"/>
    <n v="3"/>
    <n v="5"/>
    <n v="6"/>
    <n v="1"/>
    <n v="18"/>
    <n v="16"/>
    <n v="0"/>
    <n v="0"/>
    <n v="0"/>
    <n v="0"/>
    <n v="1968"/>
    <n v="6"/>
    <n v="5"/>
    <n v="0"/>
    <n v="0"/>
    <n v="0"/>
    <n v="0"/>
    <n v="0"/>
    <n v="0"/>
    <n v="0"/>
    <n v="0"/>
    <n v="0"/>
    <n v="0"/>
    <n v="1E-3"/>
    <n v="0"/>
    <n v="1E-3"/>
    <n v="2E-3"/>
    <n v="1E-3"/>
    <n v="1.2999999999999999E-2"/>
    <n v="7.0000000000000001E-3"/>
    <n v="0.01"/>
    <n v="1E-3"/>
    <n v="4.0000000000000001E-3"/>
    <n v="0"/>
    <n v="1E-3"/>
    <s v="DS"/>
    <n v="0"/>
    <n v="0"/>
    <n v="1"/>
    <n v="0"/>
    <n v="0"/>
    <n v="6.9939999999999998"/>
    <n v="0.3439999999999999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7.012"/>
    <n v="38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recirc"/>
    <n v="311"/>
    <n v="12"/>
    <n v="2016"/>
    <n v="2016"/>
    <n v="2016"/>
    <n v="2016"/>
    <x v="0"/>
    <s v="1970-1"/>
    <b v="1"/>
    <n v="16547"/>
    <s v="Utilities"/>
    <n v="1342"/>
    <s v="FL"/>
    <n v="1970"/>
    <s v="Rio Pinar           "/>
    <m/>
    <s v="CTO"/>
    <n v="1342"/>
    <n v="692"/>
    <n v="692"/>
    <n v="1"/>
    <n v="6455"/>
    <n v="637"/>
    <s v="P1   "/>
    <n v="1"/>
    <s v="ET"/>
    <n v="1"/>
    <n v="0"/>
    <n v="9"/>
    <n v="2"/>
    <n v="2"/>
    <n v="5"/>
    <n v="5"/>
    <n v="8"/>
    <n v="1"/>
    <n v="19.2"/>
    <n v="15"/>
    <n v="0"/>
    <n v="0"/>
    <n v="0"/>
    <n v="0"/>
    <n v="1970"/>
    <n v="11"/>
    <n v="5"/>
    <n v="0"/>
    <n v="0"/>
    <n v="0"/>
    <n v="0"/>
    <n v="0"/>
    <n v="0"/>
    <n v="0"/>
    <n v="0"/>
    <n v="0"/>
    <n v="1E-3"/>
    <n v="6.0000000000000001E-3"/>
    <n v="1E-3"/>
    <n v="2E-3"/>
    <n v="3.0000000000000001E-3"/>
    <n v="4.0000000000000001E-3"/>
    <n v="7.0000000000000001E-3"/>
    <n v="5.0000000000000001E-3"/>
    <n v="5.0000000000000001E-3"/>
    <n v="3.0000000000000001E-3"/>
    <n v="2E-3"/>
    <n v="1E-3"/>
    <n v="3.0000000000000001E-3"/>
    <s v="DS"/>
    <n v="0"/>
    <n v="0"/>
    <n v="1"/>
    <n v="0"/>
    <n v="0"/>
    <n v="2.7410000000000001"/>
    <n v="1.23"/>
    <n v="0"/>
    <n v="1"/>
    <n v="0.61699999999999999"/>
    <n v="0"/>
    <n v="0"/>
    <n v="0"/>
    <n v="0"/>
    <n v="0"/>
    <n v="0"/>
    <n v="0"/>
    <n v="0"/>
    <n v="0"/>
    <n v="0.35"/>
    <n v="0"/>
    <n v="0"/>
    <n v="0"/>
    <n v="0.9"/>
    <s v="N "/>
    <s v="N "/>
    <n v="81.305000000000007"/>
    <n v="28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8078577231642185E-5"/>
    <n v="4.476244832690046E-4"/>
    <n v="9.5654064966484837E-4"/>
    <x v="3"/>
    <s v="gas-CC"/>
    <s v="p102"/>
    <s v="recirc"/>
    <n v="313"/>
    <n v="21"/>
    <n v="2038"/>
    <n v="2038"/>
    <n v="2038"/>
    <n v="2038"/>
    <x v="27"/>
    <s v="1978-1"/>
    <b v="1"/>
    <n v="15535"/>
    <s v="Utilities"/>
    <n v="1445"/>
    <s v="FL"/>
    <n v="1978"/>
    <s v="Tom G Smith         "/>
    <m/>
    <s v="CCX"/>
    <n v="1445"/>
    <n v="759"/>
    <n v="759"/>
    <n v="1"/>
    <n v="10620"/>
    <n v="673"/>
    <s v="GT2  "/>
    <n v="1"/>
    <s v="EC"/>
    <n v="2"/>
    <n v="0"/>
    <n v="5"/>
    <n v="2"/>
    <n v="2"/>
    <n v="5"/>
    <n v="5"/>
    <n v="8"/>
    <n v="1"/>
    <n v="21.4"/>
    <n v="23"/>
    <n v="9999"/>
    <n v="0"/>
    <n v="0"/>
    <n v="32905.800000000003"/>
    <n v="1978"/>
    <n v="3"/>
    <n v="12"/>
    <n v="0"/>
    <n v="0"/>
    <n v="0"/>
    <n v="0"/>
    <n v="0"/>
    <n v="0"/>
    <n v="0"/>
    <n v="0"/>
    <n v="0"/>
    <n v="1.6E-2"/>
    <n v="0"/>
    <n v="2E-3"/>
    <n v="8.0000000000000002E-3"/>
    <n v="3.7999999999999999E-2"/>
    <n v="4.2999999999999997E-2"/>
    <n v="2.9000000000000001E-2"/>
    <n v="2.4E-2"/>
    <n v="2.1999999999999999E-2"/>
    <n v="2.1999999999999999E-2"/>
    <n v="3.1E-2"/>
    <n v="1.7999999999999999E-2"/>
    <n v="2E-3"/>
    <s v="GF"/>
    <s v="DS"/>
    <n v="0"/>
    <n v="1"/>
    <n v="0.1"/>
    <n v="0"/>
    <n v="5.7329999999999997"/>
    <n v="12.250999999999999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80.067999999999998"/>
    <n v="26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180274872210564E-5"/>
    <n v="2.1315451584238314E-4"/>
    <n v="4.5549554745945162E-4"/>
    <x v="3"/>
    <s v="gas-CC"/>
    <s v="p102"/>
    <s v="recirc"/>
    <n v="313"/>
    <n v="10"/>
    <n v="2038"/>
    <n v="2038"/>
    <n v="2038"/>
    <n v="2038"/>
    <x v="27"/>
    <s v="1978-1"/>
    <b v="1"/>
    <n v="15535"/>
    <s v="Utilities"/>
    <n v="1452"/>
    <s v="FL"/>
    <n v="1978"/>
    <s v="Tom G Smith         "/>
    <m/>
    <s v="CCX"/>
    <n v="1452"/>
    <n v="762"/>
    <n v="762"/>
    <n v="1"/>
    <n v="10620"/>
    <n v="673"/>
    <s v="S5   "/>
    <n v="1"/>
    <s v="EC"/>
    <n v="2"/>
    <n v="0"/>
    <n v="5"/>
    <n v="2"/>
    <n v="2"/>
    <n v="5"/>
    <n v="5"/>
    <n v="8"/>
    <n v="1"/>
    <n v="10"/>
    <n v="10"/>
    <n v="9999"/>
    <n v="0"/>
    <n v="0"/>
    <n v="32905.800000000003"/>
    <n v="1978"/>
    <n v="3"/>
    <n v="12"/>
    <n v="0"/>
    <n v="0"/>
    <n v="0"/>
    <n v="0"/>
    <n v="0"/>
    <n v="0"/>
    <n v="0"/>
    <n v="0"/>
    <n v="0"/>
    <n v="1.6E-2"/>
    <n v="0"/>
    <n v="2E-3"/>
    <n v="8.0000000000000002E-3"/>
    <n v="3.7999999999999999E-2"/>
    <n v="4.2999999999999997E-2"/>
    <n v="2.9000000000000001E-2"/>
    <n v="2.4E-2"/>
    <n v="2.1999999999999999E-2"/>
    <n v="2.1999999999999999E-2"/>
    <n v="3.1E-2"/>
    <n v="1.7999999999999999E-2"/>
    <n v="2E-3"/>
    <s v="GF"/>
    <s v="DS"/>
    <n v="0"/>
    <n v="1"/>
    <n v="0.1"/>
    <n v="0"/>
    <n v="5.7329999999999997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0.067999999999998"/>
    <n v="26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s v="recirc"/>
    <n v="311"/>
    <n v="2"/>
    <n v="2013"/>
    <n v="2013"/>
    <n v="2013"/>
    <n v="2013"/>
    <x v="5"/>
    <s v="1967-1"/>
    <b v="1"/>
    <n v="12346"/>
    <s v="Utilities"/>
    <n v="1470"/>
    <s v="FL"/>
    <n v="1967"/>
    <s v="Smith Street        "/>
    <m/>
    <s v="CTO"/>
    <n v="1470"/>
    <n v="774"/>
    <n v="774"/>
    <n v="1"/>
    <n v="56152"/>
    <n v="679"/>
    <n v="10"/>
    <n v="1"/>
    <s v="ET"/>
    <n v="2"/>
    <n v="0"/>
    <n v="9"/>
    <n v="2"/>
    <n v="2"/>
    <n v="5"/>
    <n v="5"/>
    <n v="8"/>
    <n v="1"/>
    <n v="2"/>
    <n v="2"/>
    <n v="0"/>
    <n v="0"/>
    <n v="0"/>
    <n v="0"/>
    <n v="1967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963999999999999"/>
    <n v="29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recirc"/>
    <n v="311"/>
    <n v="2"/>
    <n v="2013"/>
    <n v="2013"/>
    <n v="2013"/>
    <n v="2013"/>
    <x v="5"/>
    <s v="1967-1"/>
    <b v="1"/>
    <n v="12346"/>
    <s v="Utilities"/>
    <n v="1471"/>
    <s v="FL"/>
    <n v="1967"/>
    <s v="Smith Street        "/>
    <m/>
    <s v="CTO"/>
    <n v="1471"/>
    <n v="774"/>
    <n v="774"/>
    <n v="1"/>
    <n v="56152"/>
    <n v="679"/>
    <n v="11"/>
    <n v="1"/>
    <s v="ET"/>
    <n v="2"/>
    <n v="0"/>
    <n v="9"/>
    <n v="2"/>
    <n v="2"/>
    <n v="5"/>
    <n v="5"/>
    <n v="8"/>
    <n v="1"/>
    <n v="2"/>
    <n v="2"/>
    <n v="0"/>
    <n v="0"/>
    <n v="0"/>
    <n v="0"/>
    <n v="1967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963999999999999"/>
    <n v="29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recirc"/>
    <n v="311"/>
    <n v="2"/>
    <n v="2013"/>
    <n v="2013"/>
    <n v="2013"/>
    <n v="2013"/>
    <x v="5"/>
    <s v="1967-1"/>
    <b v="1"/>
    <n v="12346"/>
    <s v="Utilities"/>
    <n v="1477"/>
    <s v="FL"/>
    <n v="1967"/>
    <s v="Smith Street        "/>
    <m/>
    <s v="CTO"/>
    <n v="1477"/>
    <n v="774"/>
    <n v="774"/>
    <n v="7"/>
    <n v="56152"/>
    <n v="679"/>
    <n v="9"/>
    <n v="1"/>
    <s v="ET"/>
    <n v="2"/>
    <n v="0"/>
    <n v="9"/>
    <n v="2"/>
    <n v="2"/>
    <n v="5"/>
    <n v="5"/>
    <n v="8"/>
    <n v="1"/>
    <n v="2"/>
    <n v="2"/>
    <n v="0"/>
    <n v="0"/>
    <n v="0"/>
    <n v="0"/>
    <n v="1967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963999999999999"/>
    <n v="29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recirc"/>
    <n v="311"/>
    <n v="0.8"/>
    <n v="2013"/>
    <n v="2013"/>
    <n v="2013"/>
    <n v="2013"/>
    <x v="5"/>
    <s v="1946-1"/>
    <b v="1"/>
    <n v="12346"/>
    <s v="Utilities"/>
    <n v="1472"/>
    <s v="FL"/>
    <n v="1946"/>
    <s v="Smith Street        "/>
    <m/>
    <s v="CTO"/>
    <n v="1472"/>
    <n v="774"/>
    <n v="774"/>
    <n v="2"/>
    <n v="56152"/>
    <n v="679"/>
    <n v="3"/>
    <n v="1"/>
    <s v="ET"/>
    <n v="2"/>
    <n v="0"/>
    <n v="9"/>
    <n v="2"/>
    <n v="2"/>
    <n v="5"/>
    <n v="5"/>
    <n v="8"/>
    <n v="1"/>
    <n v="0.8"/>
    <n v="0.8"/>
    <n v="0"/>
    <n v="0"/>
    <n v="0"/>
    <n v="0"/>
    <n v="194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963999999999999"/>
    <n v="29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recirc"/>
    <n v="311"/>
    <n v="1"/>
    <n v="2013"/>
    <n v="2013"/>
    <n v="2013"/>
    <n v="2013"/>
    <x v="5"/>
    <s v="1950-1"/>
    <b v="1"/>
    <n v="12346"/>
    <s v="Utilities"/>
    <n v="1473"/>
    <s v="FL"/>
    <n v="1950"/>
    <s v="Smith Street        "/>
    <m/>
    <s v="CTO"/>
    <n v="1473"/>
    <n v="774"/>
    <n v="774"/>
    <n v="3"/>
    <n v="56152"/>
    <n v="679"/>
    <n v="4"/>
    <n v="1"/>
    <s v="ET"/>
    <n v="2"/>
    <n v="0"/>
    <n v="9"/>
    <n v="2"/>
    <n v="2"/>
    <n v="5"/>
    <n v="5"/>
    <n v="8"/>
    <n v="1"/>
    <n v="1"/>
    <n v="1"/>
    <n v="0"/>
    <n v="0"/>
    <n v="0"/>
    <n v="0"/>
    <n v="195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963999999999999"/>
    <n v="29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recirc"/>
    <n v="311"/>
    <n v="1.8"/>
    <n v="2013"/>
    <n v="2013"/>
    <n v="2013"/>
    <n v="2013"/>
    <x v="5"/>
    <s v="1955-1"/>
    <b v="1"/>
    <n v="12346"/>
    <s v="Utilities"/>
    <n v="1474"/>
    <s v="FL"/>
    <n v="1955"/>
    <s v="Smith Street        "/>
    <m/>
    <s v="CTO"/>
    <n v="1474"/>
    <n v="774"/>
    <n v="774"/>
    <n v="4"/>
    <n v="56152"/>
    <n v="679"/>
    <n v="6"/>
    <n v="1"/>
    <s v="ET"/>
    <n v="2"/>
    <n v="0"/>
    <n v="9"/>
    <n v="2"/>
    <n v="2"/>
    <n v="5"/>
    <n v="5"/>
    <n v="8"/>
    <n v="1"/>
    <n v="1.8"/>
    <n v="1.8"/>
    <n v="0"/>
    <n v="0"/>
    <n v="0"/>
    <n v="0"/>
    <n v="195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963999999999999"/>
    <n v="29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recirc"/>
    <n v="311"/>
    <n v="1.8"/>
    <n v="2013"/>
    <n v="2013"/>
    <n v="2013"/>
    <n v="2013"/>
    <x v="5"/>
    <s v="1956-1"/>
    <b v="1"/>
    <n v="12346"/>
    <s v="Utilities"/>
    <n v="1475"/>
    <s v="FL"/>
    <n v="1956"/>
    <s v="Smith Street        "/>
    <m/>
    <s v="CTO"/>
    <n v="1475"/>
    <n v="774"/>
    <n v="774"/>
    <n v="5"/>
    <n v="56152"/>
    <n v="679"/>
    <n v="7"/>
    <n v="1"/>
    <s v="ET"/>
    <n v="2"/>
    <n v="0"/>
    <n v="9"/>
    <n v="2"/>
    <n v="2"/>
    <n v="5"/>
    <n v="5"/>
    <n v="8"/>
    <n v="1"/>
    <n v="1.8"/>
    <n v="1.8"/>
    <n v="0"/>
    <n v="0"/>
    <n v="0"/>
    <n v="0"/>
    <n v="195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963999999999999"/>
    <n v="29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recirc"/>
    <n v="311"/>
    <n v="1.1000000000000001"/>
    <n v="2013"/>
    <n v="2013"/>
    <n v="2013"/>
    <n v="2013"/>
    <x v="5"/>
    <s v="1960-1"/>
    <b v="1"/>
    <n v="12346"/>
    <s v="Utilities"/>
    <n v="1476"/>
    <s v="FL"/>
    <n v="1960"/>
    <s v="Smith Street        "/>
    <m/>
    <s v="CTO"/>
    <n v="1476"/>
    <n v="774"/>
    <n v="774"/>
    <n v="6"/>
    <n v="56152"/>
    <n v="679"/>
    <n v="8"/>
    <n v="1"/>
    <s v="ET"/>
    <n v="2"/>
    <n v="0"/>
    <n v="9"/>
    <n v="2"/>
    <n v="2"/>
    <n v="5"/>
    <n v="5"/>
    <n v="8"/>
    <n v="1"/>
    <n v="1.1000000000000001"/>
    <n v="1.1000000000000001"/>
    <n v="0"/>
    <n v="0"/>
    <n v="0"/>
    <n v="0"/>
    <n v="196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963999999999999"/>
    <n v="29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recirc"/>
    <n v="311"/>
    <n v="0.9"/>
    <n v="2013"/>
    <n v="2013"/>
    <n v="2013"/>
    <n v="2013"/>
    <x v="5"/>
    <s v="1981-1"/>
    <b v="1"/>
    <n v="12346"/>
    <s v="Utilities"/>
    <n v="1478"/>
    <s v="FL"/>
    <n v="1981"/>
    <s v="W E Swoope          "/>
    <m/>
    <s v="CTO"/>
    <n v="1478"/>
    <n v="775"/>
    <n v="775"/>
    <n v="1"/>
    <n v="56152"/>
    <n v="681"/>
    <n v="2"/>
    <n v="1"/>
    <s v="ET"/>
    <n v="2"/>
    <n v="0"/>
    <n v="9"/>
    <n v="2"/>
    <n v="2"/>
    <n v="5"/>
    <n v="5"/>
    <n v="8"/>
    <n v="1"/>
    <n v="0.9"/>
    <n v="0.9"/>
    <n v="0"/>
    <n v="0"/>
    <n v="0"/>
    <n v="0"/>
    <n v="1981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963999999999999"/>
    <n v="29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recirc"/>
    <n v="311"/>
    <n v="2"/>
    <n v="2013"/>
    <n v="2013"/>
    <n v="2013"/>
    <n v="2013"/>
    <x v="5"/>
    <s v="1982-1"/>
    <b v="1"/>
    <n v="12346"/>
    <s v="Utilities"/>
    <n v="1479"/>
    <s v="FL"/>
    <n v="1982"/>
    <s v="W E Swoope          "/>
    <m/>
    <s v="CTO"/>
    <n v="1479"/>
    <n v="775"/>
    <n v="775"/>
    <n v="2"/>
    <n v="56152"/>
    <n v="681"/>
    <n v="3"/>
    <n v="1"/>
    <s v="ET"/>
    <n v="2"/>
    <n v="0"/>
    <n v="9"/>
    <n v="2"/>
    <n v="2"/>
    <n v="5"/>
    <n v="5"/>
    <n v="8"/>
    <n v="1"/>
    <n v="2"/>
    <n v="2"/>
    <n v="0"/>
    <n v="0"/>
    <n v="0"/>
    <n v="0"/>
    <n v="1982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963999999999999"/>
    <n v="29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recirc"/>
    <n v="311"/>
    <n v="2.2000000000000002"/>
    <n v="2013"/>
    <n v="2013"/>
    <n v="2013"/>
    <n v="2013"/>
    <x v="5"/>
    <s v="1982-1"/>
    <b v="1"/>
    <n v="12346"/>
    <s v="Utilities"/>
    <n v="1480"/>
    <s v="FL"/>
    <n v="1982"/>
    <s v="W E Swoope          "/>
    <m/>
    <s v="CTO"/>
    <n v="1480"/>
    <n v="775"/>
    <n v="775"/>
    <n v="2"/>
    <n v="56152"/>
    <n v="681"/>
    <n v="4"/>
    <n v="1"/>
    <s v="ET"/>
    <n v="2"/>
    <n v="0"/>
    <n v="9"/>
    <n v="2"/>
    <n v="2"/>
    <n v="5"/>
    <n v="5"/>
    <n v="8"/>
    <n v="1"/>
    <n v="2.2000000000000002"/>
    <n v="2.2000000000000002"/>
    <n v="0"/>
    <n v="0"/>
    <n v="0"/>
    <n v="0"/>
    <n v="1982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963999999999999"/>
    <n v="29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9527956689466243E-5"/>
    <n v="2.1669225857165396E-4"/>
    <n v="4.8619386728043479E-5"/>
    <x v="4"/>
    <s v="o-g-s"/>
    <s v="p101"/>
    <s v="recirc"/>
    <n v="312"/>
    <n v="3.5"/>
    <n v="2048"/>
    <n v="2048"/>
    <n v="2048"/>
    <n v="2048"/>
    <x v="34"/>
    <s v="1998-1"/>
    <b v="1"/>
    <n v="12346"/>
    <s v="Utilities"/>
    <n v="1526"/>
    <s v="FL"/>
    <n v="1998"/>
    <s v="Marathon Generating "/>
    <m/>
    <s v="CTO"/>
    <n v="1526"/>
    <n v="795"/>
    <n v="795"/>
    <n v="1"/>
    <n v="6443"/>
    <n v="696"/>
    <n v="10"/>
    <n v="1"/>
    <s v="ET"/>
    <n v="2"/>
    <n v="0"/>
    <n v="9"/>
    <n v="2"/>
    <n v="2"/>
    <n v="5"/>
    <n v="5"/>
    <n v="8"/>
    <n v="1"/>
    <n v="3.5"/>
    <n v="3.5"/>
    <n v="0"/>
    <n v="0"/>
    <n v="0"/>
    <n v="0"/>
    <n v="199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093000000000004"/>
    <n v="24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527956689466243E-5"/>
    <n v="2.1669225857165396E-4"/>
    <n v="4.8619386728043479E-5"/>
    <x v="4"/>
    <s v="o-g-s"/>
    <s v="p101"/>
    <s v="recirc"/>
    <n v="312"/>
    <n v="3.5"/>
    <n v="2051"/>
    <n v="2051"/>
    <n v="2051"/>
    <n v="2051"/>
    <x v="59"/>
    <s v="2001-1"/>
    <b v="1"/>
    <n v="12346"/>
    <s v="Utilities"/>
    <n v="1527"/>
    <s v="FL"/>
    <n v="2001"/>
    <s v="Marathon Generating "/>
    <m/>
    <s v="CTO"/>
    <n v="1527"/>
    <n v="795"/>
    <n v="795"/>
    <n v="2"/>
    <n v="6443"/>
    <n v="696"/>
    <n v="11"/>
    <n v="1"/>
    <s v="ET"/>
    <n v="2"/>
    <n v="0"/>
    <n v="9"/>
    <n v="2"/>
    <n v="2"/>
    <n v="5"/>
    <n v="5"/>
    <n v="8"/>
    <n v="1"/>
    <n v="3.5"/>
    <n v="3.5"/>
    <n v="0"/>
    <n v="0"/>
    <n v="0"/>
    <n v="0"/>
    <n v="200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093000000000004"/>
    <n v="24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s v="recirc"/>
    <n v="312"/>
    <n v="3"/>
    <n v="2008"/>
    <n v="2008"/>
    <n v="2008"/>
    <n v="2008"/>
    <x v="48"/>
    <s v="1958-1"/>
    <b v="0"/>
    <n v="12346"/>
    <s v="Utilities"/>
    <n v="1528"/>
    <s v="FL"/>
    <n v="1958"/>
    <s v="Marathon Generating "/>
    <m/>
    <s v="CTO"/>
    <n v="1528"/>
    <n v="795"/>
    <n v="795"/>
    <n v="3"/>
    <n v="6443"/>
    <n v="696"/>
    <n v="3"/>
    <n v="1"/>
    <s v="ET"/>
    <n v="2"/>
    <n v="0"/>
    <n v="9"/>
    <n v="2"/>
    <n v="2"/>
    <n v="5"/>
    <n v="5"/>
    <n v="8"/>
    <n v="1"/>
    <n v="3"/>
    <n v="3"/>
    <n v="0"/>
    <n v="0"/>
    <n v="0"/>
    <n v="0"/>
    <n v="195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093000000000004"/>
    <n v="24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s v="recirc"/>
    <n v="312"/>
    <n v="3"/>
    <n v="2009"/>
    <n v="2009"/>
    <n v="2009"/>
    <n v="2009"/>
    <x v="4"/>
    <s v="1959-1"/>
    <b v="0"/>
    <n v="12346"/>
    <s v="Utilities"/>
    <n v="1529"/>
    <s v="FL"/>
    <n v="1959"/>
    <s v="Marathon Generating "/>
    <m/>
    <s v="CTO"/>
    <n v="1529"/>
    <n v="795"/>
    <n v="795"/>
    <n v="4"/>
    <n v="6443"/>
    <n v="696"/>
    <n v="4"/>
    <n v="1"/>
    <s v="ET"/>
    <n v="2"/>
    <n v="0"/>
    <n v="9"/>
    <n v="2"/>
    <n v="2"/>
    <n v="5"/>
    <n v="5"/>
    <n v="8"/>
    <n v="1"/>
    <n v="3"/>
    <n v="3"/>
    <n v="0"/>
    <n v="0"/>
    <n v="0"/>
    <n v="0"/>
    <n v="1959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093000000000004"/>
    <n v="24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3.4728133377173913E-5"/>
    <x v="4"/>
    <s v="o-g-s"/>
    <s v="p101"/>
    <s v="recirc"/>
    <n v="312"/>
    <n v="2.5"/>
    <n v="2023"/>
    <n v="2023"/>
    <n v="2023"/>
    <n v="2023"/>
    <x v="81"/>
    <s v="1973-1"/>
    <b v="1"/>
    <n v="12346"/>
    <s v="Utilities"/>
    <n v="1530"/>
    <s v="FL"/>
    <n v="1973"/>
    <s v="Marathon Generating "/>
    <m/>
    <s v="CTO"/>
    <n v="1530"/>
    <n v="795"/>
    <n v="795"/>
    <n v="5"/>
    <n v="6443"/>
    <n v="696"/>
    <n v="6"/>
    <n v="1"/>
    <s v="ET"/>
    <n v="2"/>
    <n v="0"/>
    <n v="9"/>
    <n v="2"/>
    <n v="2"/>
    <n v="5"/>
    <n v="5"/>
    <n v="8"/>
    <n v="1"/>
    <n v="2.5"/>
    <n v="2.5"/>
    <n v="0"/>
    <n v="0"/>
    <n v="0"/>
    <n v="0"/>
    <n v="1973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093000000000004"/>
    <n v="24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3.4728133377173913E-5"/>
    <x v="4"/>
    <s v="o-g-s"/>
    <s v="p101"/>
    <s v="recirc"/>
    <n v="312"/>
    <n v="2.5"/>
    <n v="2023"/>
    <n v="2023"/>
    <n v="2023"/>
    <n v="2023"/>
    <x v="81"/>
    <s v="1973-1"/>
    <b v="1"/>
    <n v="12346"/>
    <s v="Utilities"/>
    <n v="1531"/>
    <s v="FL"/>
    <n v="1973"/>
    <s v="Marathon Generating "/>
    <m/>
    <s v="CTO"/>
    <n v="1531"/>
    <n v="795"/>
    <n v="795"/>
    <n v="6"/>
    <n v="6443"/>
    <n v="696"/>
    <n v="7"/>
    <n v="1"/>
    <s v="ET"/>
    <n v="2"/>
    <n v="0"/>
    <n v="9"/>
    <n v="2"/>
    <n v="2"/>
    <n v="5"/>
    <n v="5"/>
    <n v="8"/>
    <n v="1"/>
    <n v="2.5"/>
    <n v="2.5"/>
    <n v="0"/>
    <n v="0"/>
    <n v="0"/>
    <n v="0"/>
    <n v="197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093000000000004"/>
    <n v="24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101"/>
    <s v="recirc"/>
    <n v="312"/>
    <n v="2"/>
    <n v="2039"/>
    <n v="2039"/>
    <n v="2039"/>
    <n v="2039"/>
    <x v="28"/>
    <s v="1989-1"/>
    <b v="1"/>
    <n v="12346"/>
    <s v="Utilities"/>
    <n v="1532"/>
    <s v="FL"/>
    <n v="1989"/>
    <s v="Marathon Generating "/>
    <m/>
    <s v="CTO"/>
    <n v="1532"/>
    <n v="795"/>
    <n v="795"/>
    <n v="7"/>
    <n v="6443"/>
    <n v="696"/>
    <n v="8"/>
    <n v="1"/>
    <s v="ET"/>
    <n v="2"/>
    <n v="0"/>
    <n v="9"/>
    <n v="2"/>
    <n v="2"/>
    <n v="5"/>
    <n v="5"/>
    <n v="8"/>
    <n v="1"/>
    <n v="2"/>
    <n v="2"/>
    <n v="0"/>
    <n v="0"/>
    <n v="0"/>
    <n v="0"/>
    <n v="1989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093000000000004"/>
    <n v="24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101"/>
    <s v="recirc"/>
    <n v="312"/>
    <n v="2"/>
    <n v="2039"/>
    <n v="2039"/>
    <n v="2039"/>
    <n v="2039"/>
    <x v="28"/>
    <s v="1989-1"/>
    <b v="1"/>
    <n v="12346"/>
    <s v="Utilities"/>
    <n v="1533"/>
    <s v="FL"/>
    <n v="1989"/>
    <s v="Marathon Generating "/>
    <m/>
    <s v="CTO"/>
    <n v="1533"/>
    <n v="795"/>
    <n v="795"/>
    <n v="7"/>
    <n v="6443"/>
    <n v="696"/>
    <n v="9"/>
    <n v="1"/>
    <s v="ET"/>
    <n v="2"/>
    <n v="0"/>
    <n v="9"/>
    <n v="2"/>
    <n v="2"/>
    <n v="5"/>
    <n v="5"/>
    <n v="8"/>
    <n v="1"/>
    <n v="2"/>
    <n v="2"/>
    <n v="0"/>
    <n v="0"/>
    <n v="0"/>
    <n v="0"/>
    <n v="1989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093000000000004"/>
    <n v="24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s v="recirc"/>
    <n v="312"/>
    <n v="18"/>
    <n v="2015"/>
    <n v="2015"/>
    <n v="2015"/>
    <n v="2015"/>
    <x v="1"/>
    <s v="1983-1"/>
    <b v="1"/>
    <n v="10745"/>
    <s v="Utilities"/>
    <n v="1679"/>
    <s v="FL"/>
    <n v="1983"/>
    <s v="Phillips            "/>
    <m/>
    <s v="CTO"/>
    <n v="1679"/>
    <n v="862"/>
    <n v="862"/>
    <n v="1"/>
    <n v="18454"/>
    <n v="748"/>
    <n v="1"/>
    <n v="1"/>
    <s v="ET"/>
    <n v="1"/>
    <n v="0"/>
    <n v="9"/>
    <n v="2"/>
    <n v="2"/>
    <n v="5"/>
    <n v="5"/>
    <n v="8"/>
    <n v="1"/>
    <n v="19.2"/>
    <n v="18"/>
    <n v="0"/>
    <n v="0"/>
    <n v="0"/>
    <n v="0"/>
    <n v="1983"/>
    <n v="6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3.4000000000000002E-2"/>
    <n v="0"/>
    <n v="0"/>
    <n v="0"/>
    <n v="0"/>
    <n v="0"/>
    <n v="0"/>
    <n v="0"/>
    <n v="0"/>
    <n v="0"/>
    <n v="0.35"/>
    <n v="0"/>
    <n v="0"/>
    <n v="0"/>
    <n v="0.9"/>
    <s v="N "/>
    <s v="N "/>
    <n v="81.363"/>
    <n v="27.44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recirc"/>
    <n v="312"/>
    <n v="18"/>
    <n v="2015"/>
    <n v="2015"/>
    <n v="2015"/>
    <n v="2015"/>
    <x v="1"/>
    <s v="1983-1"/>
    <b v="1"/>
    <n v="10745"/>
    <s v="Utilities"/>
    <n v="1680"/>
    <s v="FL"/>
    <n v="1983"/>
    <s v="Phillips            "/>
    <m/>
    <s v="CTO"/>
    <n v="1680"/>
    <n v="862"/>
    <n v="862"/>
    <n v="1"/>
    <n v="18454"/>
    <n v="748"/>
    <n v="2"/>
    <n v="1"/>
    <s v="ET"/>
    <n v="1"/>
    <n v="0"/>
    <n v="9"/>
    <n v="2"/>
    <n v="2"/>
    <n v="5"/>
    <n v="5"/>
    <n v="8"/>
    <n v="1"/>
    <n v="19.2"/>
    <n v="18"/>
    <n v="0"/>
    <n v="0"/>
    <n v="0"/>
    <n v="0"/>
    <n v="1983"/>
    <n v="6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3.4000000000000002E-2"/>
    <n v="0"/>
    <n v="0"/>
    <n v="0"/>
    <n v="0"/>
    <n v="0"/>
    <n v="0"/>
    <n v="0"/>
    <n v="0"/>
    <n v="0"/>
    <n v="0.35"/>
    <n v="0"/>
    <n v="0"/>
    <n v="0"/>
    <n v="0.9"/>
    <s v="N "/>
    <s v="N "/>
    <n v="81.363"/>
    <n v="27.44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4"/>
    <n v="26"/>
    <n v="2011"/>
    <n v="2011"/>
    <n v="2011"/>
    <n v="2011"/>
    <x v="7"/>
    <s v="1967-1"/>
    <b v="1"/>
    <n v="11277"/>
    <s v="Utilities"/>
    <n v="1907"/>
    <s v="IL"/>
    <n v="1967"/>
    <s v="Venice              "/>
    <m/>
    <s v="CTO"/>
    <n v="1907"/>
    <n v="989"/>
    <n v="989"/>
    <n v="1"/>
    <n v="19436"/>
    <n v="913"/>
    <s v="GT1  "/>
    <n v="1"/>
    <s v="ET"/>
    <n v="1"/>
    <n v="0"/>
    <n v="9"/>
    <n v="13"/>
    <n v="13"/>
    <n v="7"/>
    <n v="3"/>
    <n v="4"/>
    <n v="1"/>
    <n v="37.5"/>
    <n v="30"/>
    <n v="0"/>
    <n v="0"/>
    <n v="0"/>
    <n v="0"/>
    <n v="1967"/>
    <n v="10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.95"/>
    <n v="1.2290000000000001"/>
    <n v="0"/>
    <n v="1"/>
    <n v="1.1579999999999999"/>
    <n v="0"/>
    <n v="0"/>
    <n v="1000.5"/>
    <n v="4.92"/>
    <n v="0.05"/>
    <n v="0"/>
    <n v="0"/>
    <n v="0"/>
    <n v="0"/>
    <n v="0"/>
    <n v="0"/>
    <n v="1.71"/>
    <n v="0"/>
    <n v="0.85"/>
    <s v="N "/>
    <s v="N "/>
    <n v="90.176000000000002"/>
    <n v="38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2"/>
    <n v="0.2"/>
    <n v="1990"/>
    <n v="1990"/>
    <n v="1990"/>
    <n v="1990"/>
    <x v="97"/>
    <s v="1940-1"/>
    <b v="0"/>
    <n v="10756"/>
    <s v="Utilities"/>
    <n v="1924"/>
    <s v="IL"/>
    <n v="1940"/>
    <s v="Bushnell            "/>
    <m/>
    <s v="CTO"/>
    <n v="1924"/>
    <n v="995"/>
    <n v="995"/>
    <n v="1"/>
    <n v="2634"/>
    <n v="935"/>
    <n v="1"/>
    <n v="1"/>
    <s v="ET"/>
    <n v="2"/>
    <n v="0"/>
    <n v="9"/>
    <n v="13"/>
    <n v="13"/>
    <n v="7"/>
    <n v="3"/>
    <n v="4"/>
    <n v="1"/>
    <n v="0.2"/>
    <n v="0.2"/>
    <n v="0"/>
    <n v="0"/>
    <n v="0"/>
    <n v="0"/>
    <n v="1940"/>
    <n v="6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513999999999996"/>
    <n v="40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2"/>
    <n v="0.2"/>
    <n v="1990"/>
    <n v="1990"/>
    <n v="1990"/>
    <n v="1990"/>
    <x v="97"/>
    <s v="1940-1"/>
    <b v="0"/>
    <n v="10756"/>
    <s v="Utilities"/>
    <n v="1925"/>
    <s v="IL"/>
    <n v="1940"/>
    <s v="Bushnell            "/>
    <m/>
    <s v="CTO"/>
    <n v="1925"/>
    <n v="995"/>
    <n v="995"/>
    <n v="1"/>
    <n v="2634"/>
    <n v="935"/>
    <n v="2"/>
    <n v="1"/>
    <s v="ET"/>
    <n v="2"/>
    <n v="0"/>
    <n v="9"/>
    <n v="13"/>
    <n v="13"/>
    <n v="7"/>
    <n v="3"/>
    <n v="4"/>
    <n v="1"/>
    <n v="0.2"/>
    <n v="0.2"/>
    <n v="0"/>
    <n v="0"/>
    <n v="0"/>
    <n v="0"/>
    <n v="1940"/>
    <n v="6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513999999999996"/>
    <n v="40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2"/>
    <n v="2.2000000000000002"/>
    <n v="2015"/>
    <n v="2015"/>
    <n v="2015"/>
    <n v="2015"/>
    <x v="1"/>
    <s v="1965-1"/>
    <b v="1"/>
    <n v="10745"/>
    <s v="Utilities"/>
    <n v="1926"/>
    <s v="IL"/>
    <n v="1965"/>
    <s v="Bushnell            "/>
    <m/>
    <s v="CTO"/>
    <n v="1926"/>
    <n v="995"/>
    <n v="995"/>
    <n v="2"/>
    <n v="2634"/>
    <n v="935"/>
    <n v="3"/>
    <n v="1"/>
    <s v="ET"/>
    <n v="2"/>
    <n v="0"/>
    <n v="9"/>
    <n v="13"/>
    <n v="13"/>
    <n v="7"/>
    <n v="3"/>
    <n v="4"/>
    <n v="1"/>
    <n v="2.2000000000000002"/>
    <n v="2.2000000000000002"/>
    <n v="0"/>
    <n v="0"/>
    <n v="0"/>
    <n v="0"/>
    <n v="1965"/>
    <n v="6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513999999999996"/>
    <n v="40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2"/>
    <n v="2.2000000000000002"/>
    <n v="2015"/>
    <n v="2015"/>
    <n v="2015"/>
    <n v="2015"/>
    <x v="1"/>
    <s v="1965-1"/>
    <b v="1"/>
    <n v="10745"/>
    <s v="Utilities"/>
    <n v="1927"/>
    <s v="IL"/>
    <n v="1965"/>
    <s v="Bushnell            "/>
    <m/>
    <s v="CTO"/>
    <n v="1927"/>
    <n v="995"/>
    <n v="995"/>
    <n v="2"/>
    <n v="2634"/>
    <n v="935"/>
    <n v="4"/>
    <n v="1"/>
    <s v="ET"/>
    <n v="2"/>
    <n v="0"/>
    <n v="9"/>
    <n v="13"/>
    <n v="13"/>
    <n v="7"/>
    <n v="3"/>
    <n v="4"/>
    <n v="1"/>
    <n v="2.2000000000000002"/>
    <n v="2.2000000000000002"/>
    <n v="0"/>
    <n v="0"/>
    <n v="0"/>
    <n v="0"/>
    <n v="1965"/>
    <n v="6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513999999999996"/>
    <n v="40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2"/>
    <n v="1"/>
    <n v="2006"/>
    <n v="2006"/>
    <n v="2006"/>
    <n v="2006"/>
    <x v="65"/>
    <s v="1956-1"/>
    <b v="0"/>
    <n v="10745"/>
    <s v="Utilities"/>
    <n v="1928"/>
    <s v="IL"/>
    <n v="1956"/>
    <s v="Bushnell            "/>
    <m/>
    <s v="CTO"/>
    <n v="1928"/>
    <n v="995"/>
    <n v="995"/>
    <n v="3"/>
    <n v="2634"/>
    <n v="935"/>
    <n v="5"/>
    <n v="1"/>
    <s v="ET"/>
    <n v="2"/>
    <n v="0"/>
    <n v="9"/>
    <n v="13"/>
    <n v="13"/>
    <n v="7"/>
    <n v="3"/>
    <n v="4"/>
    <n v="1"/>
    <n v="1"/>
    <n v="1"/>
    <n v="0"/>
    <n v="0"/>
    <n v="0"/>
    <n v="0"/>
    <n v="1956"/>
    <n v="6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513999999999996"/>
    <n v="40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81"/>
    <s v="recirc"/>
    <n v="202"/>
    <n v="2.5"/>
    <n v="2050"/>
    <n v="2050"/>
    <n v="2050"/>
    <n v="2050"/>
    <x v="36"/>
    <s v="2000-1"/>
    <b v="1"/>
    <n v="10745"/>
    <s v="Utilities"/>
    <n v="1929"/>
    <s v="IL"/>
    <n v="2000"/>
    <s v="Bushnell            "/>
    <m/>
    <s v="CTO"/>
    <n v="1929"/>
    <n v="995"/>
    <n v="995"/>
    <n v="4"/>
    <n v="2634"/>
    <n v="935"/>
    <n v="6"/>
    <n v="1"/>
    <s v="ET"/>
    <n v="2"/>
    <n v="0"/>
    <n v="9"/>
    <n v="13"/>
    <n v="13"/>
    <n v="7"/>
    <n v="3"/>
    <n v="4"/>
    <n v="1"/>
    <n v="2.5"/>
    <n v="2.5"/>
    <n v="0"/>
    <n v="0"/>
    <n v="0"/>
    <n v="0"/>
    <n v="2000"/>
    <n v="9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513999999999996"/>
    <n v="40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81"/>
    <s v="recirc"/>
    <n v="202"/>
    <n v="2.5"/>
    <n v="2050"/>
    <n v="2050"/>
    <n v="2050"/>
    <n v="2050"/>
    <x v="36"/>
    <s v="2000-1"/>
    <b v="1"/>
    <n v="10745"/>
    <s v="Utilities"/>
    <n v="1930"/>
    <s v="IL"/>
    <n v="2000"/>
    <s v="Bushnell            "/>
    <m/>
    <s v="CTO"/>
    <n v="1930"/>
    <n v="995"/>
    <n v="995"/>
    <n v="4"/>
    <n v="2634"/>
    <n v="935"/>
    <n v="7"/>
    <n v="1"/>
    <s v="ET"/>
    <n v="2"/>
    <n v="0"/>
    <n v="9"/>
    <n v="13"/>
    <n v="13"/>
    <n v="7"/>
    <n v="3"/>
    <n v="4"/>
    <n v="1"/>
    <n v="2.5"/>
    <n v="2.5"/>
    <n v="0"/>
    <n v="0"/>
    <n v="0"/>
    <n v="0"/>
    <n v="2000"/>
    <n v="9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513999999999996"/>
    <n v="40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81"/>
    <s v="recirc"/>
    <n v="204"/>
    <n v="1.6"/>
    <n v="2043"/>
    <n v="2043"/>
    <n v="2043"/>
    <n v="2043"/>
    <x v="32"/>
    <s v="1993-1"/>
    <b v="1"/>
    <n v="10745"/>
    <s v="Utilities"/>
    <n v="1978"/>
    <s v="IL"/>
    <n v="1993"/>
    <s v="Highland            "/>
    <m/>
    <s v="CTO"/>
    <n v="1978"/>
    <n v="1017"/>
    <n v="1017"/>
    <n v="1"/>
    <n v="8573"/>
    <n v="946"/>
    <s v="IC1  "/>
    <n v="1"/>
    <s v="ET"/>
    <n v="2"/>
    <n v="0"/>
    <n v="9"/>
    <n v="13"/>
    <n v="13"/>
    <n v="7"/>
    <n v="3"/>
    <n v="4"/>
    <n v="1"/>
    <n v="1.6"/>
    <n v="1.6"/>
    <n v="0"/>
    <n v="0"/>
    <n v="0"/>
    <n v="0"/>
    <n v="1993"/>
    <n v="7"/>
    <n v="12"/>
    <n v="0"/>
    <n v="0"/>
    <n v="0"/>
    <n v="0"/>
    <n v="0"/>
    <n v="0"/>
    <n v="0"/>
    <n v="0"/>
    <n v="0"/>
    <n v="2E-3"/>
    <n v="2E-3"/>
    <n v="2E-3"/>
    <n v="2E-3"/>
    <n v="2E-3"/>
    <n v="2E-3"/>
    <n v="1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85000000000002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81"/>
    <s v="recirc"/>
    <n v="204"/>
    <n v="1.6"/>
    <n v="2043"/>
    <n v="2043"/>
    <n v="2043"/>
    <n v="2043"/>
    <x v="32"/>
    <s v="1993-1"/>
    <b v="1"/>
    <n v="10745"/>
    <s v="Utilities"/>
    <n v="1979"/>
    <s v="IL"/>
    <n v="1993"/>
    <s v="Highland            "/>
    <m/>
    <s v="CTO"/>
    <n v="1979"/>
    <n v="1017"/>
    <n v="1017"/>
    <n v="1"/>
    <n v="8573"/>
    <n v="946"/>
    <s v="IC2  "/>
    <n v="1"/>
    <s v="ET"/>
    <n v="2"/>
    <n v="0"/>
    <n v="9"/>
    <n v="13"/>
    <n v="13"/>
    <n v="7"/>
    <n v="3"/>
    <n v="4"/>
    <n v="1"/>
    <n v="1.6"/>
    <n v="1.6"/>
    <n v="0"/>
    <n v="0"/>
    <n v="0"/>
    <n v="0"/>
    <n v="1993"/>
    <n v="7"/>
    <n v="12"/>
    <n v="0"/>
    <n v="0"/>
    <n v="0"/>
    <n v="0"/>
    <n v="0"/>
    <n v="0"/>
    <n v="0"/>
    <n v="0"/>
    <n v="0"/>
    <n v="2E-3"/>
    <n v="2E-3"/>
    <n v="2E-3"/>
    <n v="2E-3"/>
    <n v="2E-3"/>
    <n v="2E-3"/>
    <n v="1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85000000000002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81"/>
    <s v="recirc"/>
    <n v="204"/>
    <n v="1.6"/>
    <n v="2043"/>
    <n v="2043"/>
    <n v="2043"/>
    <n v="2043"/>
    <x v="32"/>
    <s v="1993-1"/>
    <b v="1"/>
    <n v="10745"/>
    <s v="Utilities"/>
    <n v="1980"/>
    <s v="IL"/>
    <n v="1993"/>
    <s v="Highland            "/>
    <m/>
    <s v="CTO"/>
    <n v="1980"/>
    <n v="1017"/>
    <n v="1017"/>
    <n v="1"/>
    <n v="8573"/>
    <n v="946"/>
    <s v="IC3  "/>
    <n v="1"/>
    <s v="ET"/>
    <n v="2"/>
    <n v="0"/>
    <n v="9"/>
    <n v="13"/>
    <n v="13"/>
    <n v="7"/>
    <n v="3"/>
    <n v="4"/>
    <n v="1"/>
    <n v="1.6"/>
    <n v="1.6"/>
    <n v="0"/>
    <n v="0"/>
    <n v="0"/>
    <n v="0"/>
    <n v="1993"/>
    <n v="7"/>
    <n v="12"/>
    <n v="0"/>
    <n v="0"/>
    <n v="0"/>
    <n v="0"/>
    <n v="0"/>
    <n v="0"/>
    <n v="0"/>
    <n v="0"/>
    <n v="0"/>
    <n v="2E-3"/>
    <n v="2E-3"/>
    <n v="2E-3"/>
    <n v="2E-3"/>
    <n v="2E-3"/>
    <n v="2E-3"/>
    <n v="1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85000000000002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2"/>
    <n v="2052"/>
    <n v="2052"/>
    <n v="2052"/>
    <x v="57"/>
    <s v="2002-1"/>
    <b v="1"/>
    <n v="10745"/>
    <s v="Utilities"/>
    <n v="1991"/>
    <s v="IL"/>
    <n v="2002"/>
    <s v="Marshall (IL)       "/>
    <m/>
    <s v="CTO"/>
    <n v="1991"/>
    <n v="1020"/>
    <n v="1020"/>
    <n v="1"/>
    <n v="11736"/>
    <n v="949"/>
    <n v="10"/>
    <n v="1"/>
    <s v="ET"/>
    <n v="2"/>
    <n v="0"/>
    <n v="9"/>
    <n v="13"/>
    <n v="13"/>
    <n v="7"/>
    <n v="3"/>
    <n v="4"/>
    <n v="1"/>
    <n v="1.8"/>
    <n v="1.8"/>
    <n v="0"/>
    <n v="0"/>
    <n v="0"/>
    <n v="0"/>
    <n v="2002"/>
    <n v="4"/>
    <n v="12"/>
    <n v="0"/>
    <n v="0"/>
    <n v="0"/>
    <n v="0"/>
    <n v="0"/>
    <n v="0"/>
    <n v="0"/>
    <n v="0"/>
    <n v="0"/>
    <n v="1E-3"/>
    <n v="2E-3"/>
    <n v="2E-3"/>
    <n v="1E-3"/>
    <n v="1E-3"/>
    <n v="2E-3"/>
    <n v="1E-3"/>
    <n v="1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685000000000002"/>
    <n v="39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2"/>
    <n v="2052"/>
    <n v="2052"/>
    <n v="2052"/>
    <x v="57"/>
    <s v="2002-1"/>
    <b v="1"/>
    <n v="10745"/>
    <s v="Utilities"/>
    <n v="1992"/>
    <s v="IL"/>
    <n v="2002"/>
    <s v="Marshall (IL)       "/>
    <m/>
    <s v="CTO"/>
    <n v="1992"/>
    <n v="1020"/>
    <n v="1020"/>
    <n v="1"/>
    <n v="11736"/>
    <n v="949"/>
    <n v="11"/>
    <n v="1"/>
    <s v="ET"/>
    <n v="2"/>
    <n v="0"/>
    <n v="9"/>
    <n v="13"/>
    <n v="13"/>
    <n v="7"/>
    <n v="3"/>
    <n v="4"/>
    <n v="1"/>
    <n v="1.8"/>
    <n v="1.8"/>
    <n v="0"/>
    <n v="0"/>
    <n v="0"/>
    <n v="0"/>
    <n v="2002"/>
    <n v="4"/>
    <n v="12"/>
    <n v="0"/>
    <n v="0"/>
    <n v="0"/>
    <n v="0"/>
    <n v="0"/>
    <n v="0"/>
    <n v="0"/>
    <n v="0"/>
    <n v="0"/>
    <n v="1E-3"/>
    <n v="2E-3"/>
    <n v="2E-3"/>
    <n v="1E-3"/>
    <n v="1E-3"/>
    <n v="2E-3"/>
    <n v="1E-3"/>
    <n v="1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685000000000002"/>
    <n v="39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7"/>
    <n v="2057"/>
    <n v="2057"/>
    <n v="2057"/>
    <x v="50"/>
    <s v="2007-1"/>
    <b v="1"/>
    <n v="10745"/>
    <s v="Utilities"/>
    <n v="1993"/>
    <s v="IL"/>
    <n v="2007"/>
    <s v="Marshall (IL)       "/>
    <m/>
    <s v="CTO"/>
    <n v="1993"/>
    <n v="1020"/>
    <n v="1020"/>
    <n v="2"/>
    <n v="11736"/>
    <n v="949"/>
    <n v="12"/>
    <n v="1"/>
    <s v="ET"/>
    <n v="2"/>
    <n v="0"/>
    <n v="9"/>
    <n v="13"/>
    <n v="13"/>
    <n v="7"/>
    <n v="3"/>
    <n v="4"/>
    <n v="1"/>
    <n v="1.8"/>
    <n v="1.8"/>
    <n v="0"/>
    <n v="0"/>
    <n v="0"/>
    <n v="0"/>
    <n v="2007"/>
    <n v="1"/>
    <n v="12"/>
    <n v="0"/>
    <n v="0"/>
    <n v="0"/>
    <n v="0"/>
    <n v="0"/>
    <n v="0"/>
    <n v="0"/>
    <n v="0"/>
    <n v="0"/>
    <n v="1E-3"/>
    <n v="2E-3"/>
    <n v="2E-3"/>
    <n v="1E-3"/>
    <n v="1E-3"/>
    <n v="2E-3"/>
    <n v="1E-3"/>
    <n v="1E-3"/>
    <n v="1E-3"/>
    <n v="1E-3"/>
    <n v="1E-3"/>
    <n v="2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685000000000002"/>
    <n v="39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7"/>
    <n v="2057"/>
    <n v="2057"/>
    <n v="2057"/>
    <x v="50"/>
    <s v="2007-1"/>
    <b v="1"/>
    <n v="10745"/>
    <s v="Utilities"/>
    <n v="1994"/>
    <s v="IL"/>
    <n v="2007"/>
    <s v="Marshall (IL)       "/>
    <m/>
    <s v="CTO"/>
    <n v="1994"/>
    <n v="1020"/>
    <n v="1020"/>
    <n v="2"/>
    <n v="11736"/>
    <n v="949"/>
    <n v="13"/>
    <n v="1"/>
    <s v="ET"/>
    <n v="2"/>
    <n v="0"/>
    <n v="9"/>
    <n v="13"/>
    <n v="13"/>
    <n v="7"/>
    <n v="3"/>
    <n v="4"/>
    <n v="1"/>
    <n v="1.8"/>
    <n v="1.8"/>
    <n v="0"/>
    <n v="0"/>
    <n v="0"/>
    <n v="0"/>
    <n v="2007"/>
    <n v="1"/>
    <n v="12"/>
    <n v="0"/>
    <n v="0"/>
    <n v="0"/>
    <n v="0"/>
    <n v="0"/>
    <n v="0"/>
    <n v="0"/>
    <n v="0"/>
    <n v="0"/>
    <n v="1E-3"/>
    <n v="2E-3"/>
    <n v="2E-3"/>
    <n v="1E-3"/>
    <n v="1E-3"/>
    <n v="2E-3"/>
    <n v="1E-3"/>
    <n v="1E-3"/>
    <n v="1E-3"/>
    <n v="1E-3"/>
    <n v="1E-3"/>
    <n v="2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685000000000002"/>
    <n v="39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2"/>
    <n v="2052"/>
    <n v="2052"/>
    <n v="2052"/>
    <x v="57"/>
    <s v="2002-1"/>
    <b v="1"/>
    <n v="10745"/>
    <s v="Utilities"/>
    <n v="1996"/>
    <s v="IL"/>
    <n v="2002"/>
    <s v="Marshall (IL)       "/>
    <m/>
    <s v="CTO"/>
    <n v="1996"/>
    <n v="1020"/>
    <n v="1020"/>
    <n v="4"/>
    <n v="11736"/>
    <n v="949"/>
    <n v="6"/>
    <n v="1"/>
    <s v="ET"/>
    <n v="2"/>
    <n v="0"/>
    <n v="9"/>
    <n v="13"/>
    <n v="13"/>
    <n v="7"/>
    <n v="3"/>
    <n v="4"/>
    <n v="1"/>
    <n v="1.8"/>
    <n v="1.8"/>
    <n v="0"/>
    <n v="0"/>
    <n v="0"/>
    <n v="0"/>
    <n v="2002"/>
    <n v="4"/>
    <n v="12"/>
    <n v="0"/>
    <n v="0"/>
    <n v="0"/>
    <n v="0"/>
    <n v="0"/>
    <n v="0"/>
    <n v="0"/>
    <n v="0"/>
    <n v="0"/>
    <n v="1E-3"/>
    <n v="2E-3"/>
    <n v="2E-3"/>
    <n v="1E-3"/>
    <n v="1E-3"/>
    <n v="2E-3"/>
    <n v="1E-3"/>
    <n v="1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685000000000002"/>
    <n v="39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2"/>
    <n v="2052"/>
    <n v="2052"/>
    <n v="2052"/>
    <x v="57"/>
    <s v="2002-1"/>
    <b v="1"/>
    <n v="10745"/>
    <s v="Utilities"/>
    <n v="1997"/>
    <s v="IL"/>
    <n v="2002"/>
    <s v="Marshall (IL)       "/>
    <m/>
    <s v="CTO"/>
    <n v="1997"/>
    <n v="1020"/>
    <n v="1020"/>
    <n v="4"/>
    <n v="11736"/>
    <n v="949"/>
    <n v="7"/>
    <n v="1"/>
    <s v="ET"/>
    <n v="2"/>
    <n v="0"/>
    <n v="9"/>
    <n v="13"/>
    <n v="13"/>
    <n v="7"/>
    <n v="3"/>
    <n v="4"/>
    <n v="1"/>
    <n v="1.8"/>
    <n v="1.8"/>
    <n v="0"/>
    <n v="0"/>
    <n v="0"/>
    <n v="0"/>
    <n v="2002"/>
    <n v="4"/>
    <n v="12"/>
    <n v="0"/>
    <n v="0"/>
    <n v="0"/>
    <n v="0"/>
    <n v="0"/>
    <n v="0"/>
    <n v="0"/>
    <n v="0"/>
    <n v="0"/>
    <n v="1E-3"/>
    <n v="2E-3"/>
    <n v="2E-3"/>
    <n v="1E-3"/>
    <n v="1E-3"/>
    <n v="2E-3"/>
    <n v="1E-3"/>
    <n v="1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685000000000002"/>
    <n v="39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2"/>
    <n v="2052"/>
    <n v="2052"/>
    <n v="2052"/>
    <x v="57"/>
    <s v="2002-1"/>
    <b v="1"/>
    <n v="10745"/>
    <s v="Utilities"/>
    <n v="1998"/>
    <s v="IL"/>
    <n v="2002"/>
    <s v="Marshall (IL)       "/>
    <m/>
    <s v="CTO"/>
    <n v="1998"/>
    <n v="1020"/>
    <n v="1020"/>
    <n v="4"/>
    <n v="11736"/>
    <n v="949"/>
    <n v="8"/>
    <n v="1"/>
    <s v="ET"/>
    <n v="2"/>
    <n v="0"/>
    <n v="9"/>
    <n v="13"/>
    <n v="13"/>
    <n v="7"/>
    <n v="3"/>
    <n v="4"/>
    <n v="1"/>
    <n v="1.8"/>
    <n v="1.8"/>
    <n v="0"/>
    <n v="0"/>
    <n v="0"/>
    <n v="0"/>
    <n v="2002"/>
    <n v="4"/>
    <n v="12"/>
    <n v="0"/>
    <n v="0"/>
    <n v="0"/>
    <n v="0"/>
    <n v="0"/>
    <n v="0"/>
    <n v="0"/>
    <n v="0"/>
    <n v="0"/>
    <n v="1E-3"/>
    <n v="2E-3"/>
    <n v="2E-3"/>
    <n v="1E-3"/>
    <n v="1E-3"/>
    <n v="2E-3"/>
    <n v="1E-3"/>
    <n v="1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685000000000002"/>
    <n v="39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2"/>
    <n v="2052"/>
    <n v="2052"/>
    <n v="2052"/>
    <x v="57"/>
    <s v="2002-1"/>
    <b v="1"/>
    <n v="10745"/>
    <s v="Utilities"/>
    <n v="1999"/>
    <s v="IL"/>
    <n v="2002"/>
    <s v="Marshall (IL)       "/>
    <m/>
    <s v="CTO"/>
    <n v="1999"/>
    <n v="1020"/>
    <n v="1020"/>
    <n v="4"/>
    <n v="11736"/>
    <n v="949"/>
    <n v="9"/>
    <n v="1"/>
    <s v="ET"/>
    <n v="2"/>
    <n v="0"/>
    <n v="9"/>
    <n v="13"/>
    <n v="13"/>
    <n v="7"/>
    <n v="3"/>
    <n v="4"/>
    <n v="1"/>
    <n v="1.8"/>
    <n v="1.8"/>
    <n v="0"/>
    <n v="0"/>
    <n v="0"/>
    <n v="0"/>
    <n v="2002"/>
    <n v="4"/>
    <n v="12"/>
    <n v="0"/>
    <n v="0"/>
    <n v="0"/>
    <n v="0"/>
    <n v="0"/>
    <n v="0"/>
    <n v="0"/>
    <n v="0"/>
    <n v="0"/>
    <n v="1E-3"/>
    <n v="2E-3"/>
    <n v="2E-3"/>
    <n v="1E-3"/>
    <n v="1E-3"/>
    <n v="2E-3"/>
    <n v="1E-3"/>
    <n v="1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685000000000002"/>
    <n v="39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83"/>
    <s v="recirc"/>
    <n v="210"/>
    <n v="2.5"/>
    <n v="2052"/>
    <n v="2052"/>
    <n v="2052"/>
    <n v="2052"/>
    <x v="57"/>
    <s v="2002-1"/>
    <b v="1"/>
    <n v="10745"/>
    <s v="Utilities"/>
    <n v="1995"/>
    <s v="IL"/>
    <n v="2002"/>
    <s v="Marshall (IL)       "/>
    <m/>
    <s v="CTO"/>
    <n v="1995"/>
    <n v="1020"/>
    <n v="1020"/>
    <n v="3"/>
    <n v="11736"/>
    <n v="949"/>
    <n v="5"/>
    <n v="1"/>
    <s v="ET"/>
    <n v="2"/>
    <n v="0"/>
    <n v="9"/>
    <n v="13"/>
    <n v="13"/>
    <n v="7"/>
    <n v="3"/>
    <n v="4"/>
    <n v="1"/>
    <n v="2.5"/>
    <n v="2.5"/>
    <n v="0"/>
    <n v="0"/>
    <n v="0"/>
    <n v="0"/>
    <n v="2002"/>
    <n v="9"/>
    <n v="12"/>
    <n v="0"/>
    <n v="0"/>
    <n v="0"/>
    <n v="0"/>
    <n v="0"/>
    <n v="0"/>
    <n v="0"/>
    <n v="0"/>
    <n v="0"/>
    <n v="1E-3"/>
    <n v="2E-3"/>
    <n v="2E-3"/>
    <n v="1E-3"/>
    <n v="1E-3"/>
    <n v="2E-3"/>
    <n v="1E-3"/>
    <n v="1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685000000000002"/>
    <n v="39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4"/>
    <n v="0.5"/>
    <n v="2011"/>
    <n v="2011"/>
    <n v="2011"/>
    <n v="2011"/>
    <x v="7"/>
    <s v="1946-1"/>
    <b v="1"/>
    <n v="12163"/>
    <s v="Utilities"/>
    <n v="2000"/>
    <s v="IL"/>
    <n v="1946"/>
    <s v="Mascoutah           "/>
    <m/>
    <s v="CTO"/>
    <n v="2000"/>
    <n v="1021"/>
    <n v="1021"/>
    <n v="1"/>
    <n v="11790"/>
    <n v="950"/>
    <s v="IC1  "/>
    <n v="1"/>
    <s v="ET"/>
    <n v="2"/>
    <n v="0"/>
    <n v="9"/>
    <n v="13"/>
    <n v="13"/>
    <n v="7"/>
    <n v="3"/>
    <n v="4"/>
    <n v="1"/>
    <n v="0.6"/>
    <n v="0.5"/>
    <n v="0"/>
    <n v="0"/>
    <n v="0"/>
    <n v="0"/>
    <n v="1946"/>
    <n v="8"/>
    <n v="7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799000000000007"/>
    <n v="38.4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4"/>
    <n v="0.5"/>
    <n v="2011"/>
    <n v="2011"/>
    <n v="2011"/>
    <n v="2011"/>
    <x v="7"/>
    <s v="1946-1"/>
    <b v="1"/>
    <n v="12163"/>
    <s v="Utilities"/>
    <n v="2001"/>
    <s v="IL"/>
    <n v="1946"/>
    <s v="Mascoutah           "/>
    <m/>
    <s v="CTO"/>
    <n v="2001"/>
    <n v="1021"/>
    <n v="1021"/>
    <n v="2"/>
    <n v="11790"/>
    <n v="950"/>
    <s v="IC2  "/>
    <n v="1"/>
    <s v="ET"/>
    <n v="2"/>
    <n v="0"/>
    <n v="9"/>
    <n v="13"/>
    <n v="13"/>
    <n v="7"/>
    <n v="3"/>
    <n v="4"/>
    <n v="1"/>
    <n v="0.6"/>
    <n v="0.5"/>
    <n v="0"/>
    <n v="0"/>
    <n v="0"/>
    <n v="0"/>
    <n v="1946"/>
    <n v="6"/>
    <n v="7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799000000000007"/>
    <n v="38.4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4"/>
    <n v="1"/>
    <n v="2011"/>
    <n v="2011"/>
    <n v="2011"/>
    <n v="2011"/>
    <x v="7"/>
    <s v="1954-1"/>
    <b v="1"/>
    <n v="12288"/>
    <s v="Utilities"/>
    <n v="2002"/>
    <s v="IL"/>
    <n v="1954"/>
    <s v="Mascoutah           "/>
    <m/>
    <s v="CTO"/>
    <n v="2002"/>
    <n v="1021"/>
    <n v="1021"/>
    <n v="3"/>
    <n v="11790"/>
    <n v="950"/>
    <s v="IC3  "/>
    <n v="1"/>
    <s v="ET"/>
    <n v="2"/>
    <n v="0"/>
    <n v="9"/>
    <n v="13"/>
    <n v="13"/>
    <n v="7"/>
    <n v="3"/>
    <n v="4"/>
    <n v="1"/>
    <n v="1.1000000000000001"/>
    <n v="1"/>
    <n v="0"/>
    <n v="0"/>
    <n v="0"/>
    <n v="0"/>
    <n v="1954"/>
    <n v="6"/>
    <n v="7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799000000000007"/>
    <n v="38.4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4"/>
    <n v="2"/>
    <n v="2011"/>
    <n v="2011"/>
    <n v="2011"/>
    <n v="2011"/>
    <x v="7"/>
    <s v="1968-1"/>
    <b v="1"/>
    <n v="12335"/>
    <s v="Utilities"/>
    <n v="2003"/>
    <s v="IL"/>
    <n v="1968"/>
    <s v="Mascoutah           "/>
    <m/>
    <s v="CTO"/>
    <n v="2003"/>
    <n v="1021"/>
    <n v="1021"/>
    <n v="4"/>
    <n v="11790"/>
    <n v="950"/>
    <s v="IC4  "/>
    <n v="1"/>
    <s v="ET"/>
    <n v="2"/>
    <n v="0"/>
    <n v="9"/>
    <n v="13"/>
    <n v="13"/>
    <n v="7"/>
    <n v="3"/>
    <n v="4"/>
    <n v="1"/>
    <n v="2.1"/>
    <n v="2"/>
    <n v="0"/>
    <n v="0"/>
    <n v="0"/>
    <n v="0"/>
    <n v="1968"/>
    <n v="8"/>
    <n v="7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799000000000007"/>
    <n v="38.4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4"/>
    <n v="2.2999999999999998"/>
    <n v="2011"/>
    <n v="2011"/>
    <n v="2011"/>
    <n v="2011"/>
    <x v="7"/>
    <s v="1973-1"/>
    <b v="1"/>
    <n v="12232"/>
    <s v="Utilities"/>
    <n v="2004"/>
    <s v="IL"/>
    <n v="1973"/>
    <s v="Mascoutah           "/>
    <m/>
    <s v="CTO"/>
    <n v="2004"/>
    <n v="1021"/>
    <n v="1021"/>
    <n v="5"/>
    <n v="11790"/>
    <n v="950"/>
    <s v="IC5  "/>
    <n v="1"/>
    <s v="ET"/>
    <n v="2"/>
    <n v="0"/>
    <n v="9"/>
    <n v="13"/>
    <n v="13"/>
    <n v="7"/>
    <n v="3"/>
    <n v="4"/>
    <n v="1"/>
    <n v="2.2999999999999998"/>
    <n v="2.2999999999999998"/>
    <n v="0"/>
    <n v="0"/>
    <n v="0"/>
    <n v="0"/>
    <n v="1973"/>
    <n v="5"/>
    <n v="7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799000000000007"/>
    <n v="38.4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8562918218487098E-5"/>
    <n v="1.3311095883687313E-4"/>
    <n v="5.9732389408739131E-5"/>
    <x v="4"/>
    <s v="o-g-s"/>
    <s v="p83"/>
    <s v="recirc"/>
    <n v="210"/>
    <n v="4.3"/>
    <n v="2024"/>
    <n v="2024"/>
    <n v="2024"/>
    <n v="2024"/>
    <x v="19"/>
    <s v="1974-1"/>
    <b v="1"/>
    <n v="19523"/>
    <s v="Utilities"/>
    <n v="2087"/>
    <s v="IL"/>
    <n v="1974"/>
    <s v="Sullivan (IL)       "/>
    <m/>
    <s v="CTO"/>
    <n v="2087"/>
    <n v="1050"/>
    <n v="1050"/>
    <n v="1"/>
    <n v="18277"/>
    <n v="969"/>
    <n v="1"/>
    <n v="1"/>
    <s v="ET"/>
    <n v="2"/>
    <n v="0"/>
    <n v="9"/>
    <n v="13"/>
    <n v="13"/>
    <n v="7"/>
    <n v="3"/>
    <n v="4"/>
    <n v="1"/>
    <n v="4.3"/>
    <n v="4.3"/>
    <n v="0"/>
    <n v="0"/>
    <n v="0"/>
    <n v="0"/>
    <n v="1974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611999999999995"/>
    <n v="39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6.8103281265376964E-5"/>
    <n v="3.0560757371913047E-5"/>
    <x v="4"/>
    <s v="o-g-s"/>
    <s v="p83"/>
    <s v="recirc"/>
    <n v="210"/>
    <n v="2.2000000000000002"/>
    <n v="2021"/>
    <n v="2021"/>
    <n v="2021"/>
    <n v="2021"/>
    <x v="17"/>
    <s v="1971-1"/>
    <b v="1"/>
    <n v="19523"/>
    <s v="Utilities"/>
    <n v="2088"/>
    <s v="IL"/>
    <n v="1971"/>
    <s v="Sullivan (IL)       "/>
    <m/>
    <s v="CTO"/>
    <n v="2088"/>
    <n v="1050"/>
    <n v="1050"/>
    <n v="2"/>
    <n v="18277"/>
    <n v="969"/>
    <n v="10"/>
    <n v="1"/>
    <s v="ET"/>
    <n v="2"/>
    <n v="0"/>
    <n v="9"/>
    <n v="13"/>
    <n v="13"/>
    <n v="7"/>
    <n v="3"/>
    <n v="4"/>
    <n v="1"/>
    <n v="2.4"/>
    <n v="2.4"/>
    <n v="0"/>
    <n v="0"/>
    <n v="0"/>
    <n v="0"/>
    <n v="1971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611999999999995"/>
    <n v="39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6.8103281265376964E-5"/>
    <n v="3.0560757371913047E-5"/>
    <x v="4"/>
    <s v="o-g-s"/>
    <s v="p83"/>
    <s v="recirc"/>
    <n v="210"/>
    <n v="2.2000000000000002"/>
    <n v="2021"/>
    <n v="2021"/>
    <n v="2021"/>
    <n v="2021"/>
    <x v="17"/>
    <s v="1971-1"/>
    <b v="1"/>
    <n v="19523"/>
    <s v="Utilities"/>
    <n v="2099"/>
    <s v="IL"/>
    <n v="1971"/>
    <s v="Sullivan (IL)       "/>
    <m/>
    <s v="CTO"/>
    <n v="2099"/>
    <n v="1050"/>
    <n v="1050"/>
    <n v="10"/>
    <n v="18277"/>
    <n v="969"/>
    <n v="9"/>
    <n v="1"/>
    <s v="ET"/>
    <n v="2"/>
    <n v="0"/>
    <n v="9"/>
    <n v="13"/>
    <n v="13"/>
    <n v="7"/>
    <n v="3"/>
    <n v="4"/>
    <n v="1"/>
    <n v="2.4"/>
    <n v="2.4"/>
    <n v="0"/>
    <n v="0"/>
    <n v="0"/>
    <n v="0"/>
    <n v="1971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611999999999995"/>
    <n v="39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83"/>
    <s v="recirc"/>
    <n v="210"/>
    <n v="2"/>
    <n v="2046"/>
    <n v="2046"/>
    <n v="2046"/>
    <n v="2046"/>
    <x v="10"/>
    <s v="1996-1"/>
    <b v="1"/>
    <n v="19523"/>
    <s v="Utilities"/>
    <n v="2089"/>
    <s v="IL"/>
    <n v="1996"/>
    <s v="Sullivan (IL)       "/>
    <m/>
    <s v="CTO"/>
    <n v="2089"/>
    <n v="1050"/>
    <n v="1050"/>
    <n v="3"/>
    <n v="18277"/>
    <n v="969"/>
    <n v="11"/>
    <n v="1"/>
    <s v="ET"/>
    <n v="2"/>
    <n v="0"/>
    <n v="9"/>
    <n v="13"/>
    <n v="13"/>
    <n v="7"/>
    <n v="3"/>
    <n v="4"/>
    <n v="1"/>
    <n v="2"/>
    <n v="2"/>
    <n v="0"/>
    <n v="0"/>
    <n v="0"/>
    <n v="0"/>
    <n v="1996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611999999999995"/>
    <n v="39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3"/>
    <s v="recirc"/>
    <n v="210"/>
    <n v="2"/>
    <n v="2011"/>
    <n v="2011"/>
    <n v="2011"/>
    <n v="2011"/>
    <x v="7"/>
    <s v="1961-1"/>
    <b v="1"/>
    <n v="19523"/>
    <s v="Utilities"/>
    <n v="2094"/>
    <s v="IL"/>
    <n v="1961"/>
    <s v="Sullivan (IL)       "/>
    <m/>
    <s v="CTO"/>
    <n v="2094"/>
    <n v="1050"/>
    <n v="1050"/>
    <n v="5"/>
    <n v="18277"/>
    <n v="969"/>
    <n v="2"/>
    <n v="1"/>
    <s v="ET"/>
    <n v="2"/>
    <n v="0"/>
    <n v="9"/>
    <n v="13"/>
    <n v="13"/>
    <n v="7"/>
    <n v="3"/>
    <n v="4"/>
    <n v="1"/>
    <n v="2"/>
    <n v="2"/>
    <n v="0"/>
    <n v="0"/>
    <n v="0"/>
    <n v="0"/>
    <n v="1961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611999999999995"/>
    <n v="39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83"/>
    <s v="recirc"/>
    <n v="210"/>
    <n v="1"/>
    <n v="2046"/>
    <n v="2046"/>
    <n v="2046"/>
    <n v="2046"/>
    <x v="10"/>
    <s v="1996-1"/>
    <b v="1"/>
    <n v="19523"/>
    <s v="Utilities"/>
    <n v="2090"/>
    <s v="IL"/>
    <n v="1996"/>
    <s v="Sullivan (IL)       "/>
    <m/>
    <s v="CTO"/>
    <n v="2090"/>
    <n v="1050"/>
    <n v="1050"/>
    <n v="3"/>
    <n v="18277"/>
    <n v="969"/>
    <n v="12"/>
    <n v="1"/>
    <s v="ET"/>
    <n v="2"/>
    <n v="0"/>
    <n v="9"/>
    <n v="13"/>
    <n v="13"/>
    <n v="7"/>
    <n v="3"/>
    <n v="4"/>
    <n v="1"/>
    <n v="1.1000000000000001"/>
    <n v="1"/>
    <n v="0"/>
    <n v="0"/>
    <n v="0"/>
    <n v="0"/>
    <n v="1996"/>
    <n v="2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611999999999995"/>
    <n v="39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1198884959257721E-5"/>
    <n v="3.1949882706999998E-5"/>
    <x v="4"/>
    <s v="o-g-s"/>
    <s v="p83"/>
    <s v="recirc"/>
    <n v="210"/>
    <n v="2.2999999999999998"/>
    <n v="2062"/>
    <n v="2062"/>
    <n v="2062"/>
    <n v="2062"/>
    <x v="74"/>
    <s v="2012-1"/>
    <b v="1"/>
    <n v="10745"/>
    <s v="Utilities"/>
    <n v="2091"/>
    <s v="IL"/>
    <n v="2012"/>
    <s v="Sullivan (IL)       "/>
    <m/>
    <s v="CTO"/>
    <n v="2091"/>
    <n v="1050"/>
    <n v="1050"/>
    <n v="4"/>
    <n v="18277"/>
    <n v="969"/>
    <n v="13"/>
    <n v="1"/>
    <s v="ET"/>
    <n v="2"/>
    <n v="0"/>
    <n v="9"/>
    <n v="13"/>
    <n v="13"/>
    <n v="7"/>
    <n v="3"/>
    <n v="4"/>
    <n v="1"/>
    <n v="2.2999999999999998"/>
    <n v="2.2999999999999998"/>
    <n v="0"/>
    <n v="0"/>
    <n v="0"/>
    <n v="0"/>
    <n v="2012"/>
    <n v="11"/>
    <n v="12"/>
    <n v="0"/>
    <n v="0"/>
    <n v="0"/>
    <n v="0"/>
    <n v="0"/>
    <n v="0"/>
    <n v="0"/>
    <n v="0"/>
    <n v="0"/>
    <n v="4.0000000000000001E-3"/>
    <n v="1.0999999999999999E-2"/>
    <n v="1.0999999999999999E-2"/>
    <n v="8.9999999999999993E-3"/>
    <n v="0.01"/>
    <n v="0.01"/>
    <n v="8.9999999999999993E-3"/>
    <n v="1.2E-2"/>
    <n v="0.01"/>
    <n v="8.9999999999999993E-3"/>
    <n v="8.9999999999999993E-3"/>
    <n v="1.2999999999999999E-2"/>
    <n v="8.000000000000000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8.611999999999995"/>
    <n v="39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1198884959257721E-5"/>
    <n v="3.1949882706999998E-5"/>
    <x v="4"/>
    <s v="o-g-s"/>
    <s v="p83"/>
    <s v="recirc"/>
    <n v="210"/>
    <n v="2.2999999999999998"/>
    <n v="2062"/>
    <n v="2062"/>
    <n v="2062"/>
    <n v="2062"/>
    <x v="74"/>
    <s v="2012-1"/>
    <b v="1"/>
    <n v="10745"/>
    <s v="Utilities"/>
    <n v="2092"/>
    <s v="IL"/>
    <n v="2012"/>
    <s v="Sullivan (IL)       "/>
    <m/>
    <s v="CTO"/>
    <n v="2092"/>
    <n v="1050"/>
    <n v="1050"/>
    <n v="4"/>
    <n v="18277"/>
    <n v="969"/>
    <n v="14"/>
    <n v="1"/>
    <s v="ET"/>
    <n v="2"/>
    <n v="0"/>
    <n v="9"/>
    <n v="13"/>
    <n v="13"/>
    <n v="7"/>
    <n v="3"/>
    <n v="4"/>
    <n v="1"/>
    <n v="2.2999999999999998"/>
    <n v="2.2999999999999998"/>
    <n v="0"/>
    <n v="0"/>
    <n v="0"/>
    <n v="0"/>
    <n v="2012"/>
    <n v="11"/>
    <n v="12"/>
    <n v="0"/>
    <n v="0"/>
    <n v="0"/>
    <n v="0"/>
    <n v="0"/>
    <n v="0"/>
    <n v="0"/>
    <n v="0"/>
    <n v="0"/>
    <n v="4.0000000000000001E-3"/>
    <n v="1.0999999999999999E-2"/>
    <n v="1.0999999999999999E-2"/>
    <n v="8.9999999999999993E-3"/>
    <n v="0.01"/>
    <n v="0.01"/>
    <n v="8.9999999999999993E-3"/>
    <n v="1.2E-2"/>
    <n v="0.01"/>
    <n v="8.9999999999999993E-3"/>
    <n v="8.9999999999999993E-3"/>
    <n v="1.2999999999999999E-2"/>
    <n v="8.000000000000000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8.611999999999995"/>
    <n v="39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1198884959257721E-5"/>
    <n v="3.1949882706999998E-5"/>
    <x v="4"/>
    <s v="o-g-s"/>
    <s v="p83"/>
    <s v="recirc"/>
    <n v="210"/>
    <n v="2.2999999999999998"/>
    <n v="2062"/>
    <n v="2062"/>
    <n v="2062"/>
    <n v="2062"/>
    <x v="74"/>
    <s v="2012-1"/>
    <b v="1"/>
    <n v="10745"/>
    <s v="Utilities"/>
    <n v="2093"/>
    <s v="IL"/>
    <n v="2012"/>
    <s v="Sullivan (IL)       "/>
    <m/>
    <s v="CTO"/>
    <n v="2093"/>
    <n v="1050"/>
    <n v="1050"/>
    <n v="4"/>
    <n v="18277"/>
    <n v="969"/>
    <n v="15"/>
    <n v="1"/>
    <s v="ET"/>
    <n v="2"/>
    <n v="0"/>
    <n v="9"/>
    <n v="13"/>
    <n v="13"/>
    <n v="7"/>
    <n v="3"/>
    <n v="4"/>
    <n v="1"/>
    <n v="2.2999999999999998"/>
    <n v="2.2999999999999998"/>
    <n v="0"/>
    <n v="0"/>
    <n v="0"/>
    <n v="0"/>
    <n v="2012"/>
    <n v="11"/>
    <n v="12"/>
    <n v="0"/>
    <n v="0"/>
    <n v="0"/>
    <n v="0"/>
    <n v="0"/>
    <n v="0"/>
    <n v="0"/>
    <n v="0"/>
    <n v="0"/>
    <n v="4.0000000000000001E-3"/>
    <n v="1.0999999999999999E-2"/>
    <n v="1.0999999999999999E-2"/>
    <n v="8.9999999999999993E-3"/>
    <n v="0.01"/>
    <n v="0.01"/>
    <n v="8.9999999999999993E-3"/>
    <n v="1.2E-2"/>
    <n v="0.01"/>
    <n v="8.9999999999999993E-3"/>
    <n v="8.9999999999999993E-3"/>
    <n v="1.2999999999999999E-2"/>
    <n v="8.000000000000000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8.611999999999995"/>
    <n v="39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3"/>
    <s v="recirc"/>
    <n v="210"/>
    <n v="1.3"/>
    <n v="2006"/>
    <n v="2006"/>
    <n v="2006"/>
    <n v="2006"/>
    <x v="65"/>
    <s v="1956-1"/>
    <b v="0"/>
    <n v="19523"/>
    <s v="Utilities"/>
    <n v="2095"/>
    <s v="IL"/>
    <n v="1956"/>
    <s v="Sullivan (IL)       "/>
    <m/>
    <s v="CTO"/>
    <n v="2095"/>
    <n v="1050"/>
    <n v="1050"/>
    <n v="6"/>
    <n v="18277"/>
    <n v="969"/>
    <n v="3"/>
    <n v="1"/>
    <s v="ET"/>
    <n v="2"/>
    <n v="0"/>
    <n v="9"/>
    <n v="13"/>
    <n v="13"/>
    <n v="7"/>
    <n v="3"/>
    <n v="4"/>
    <n v="1"/>
    <n v="1.5"/>
    <n v="1.5"/>
    <n v="0"/>
    <n v="0"/>
    <n v="0"/>
    <n v="0"/>
    <n v="1956"/>
    <n v="11"/>
    <n v="12"/>
    <n v="0"/>
    <n v="0"/>
    <n v="0"/>
    <n v="0"/>
    <n v="0"/>
    <n v="0"/>
    <n v="0"/>
    <n v="0"/>
    <n v="0"/>
    <n v="0"/>
    <n v="1E-3"/>
    <n v="1E-3"/>
    <n v="0"/>
    <n v="1E-3"/>
    <n v="1E-3"/>
    <n v="1E-3"/>
    <n v="1E-3"/>
    <n v="1E-3"/>
    <n v="1E-3"/>
    <n v="1E-3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611999999999995"/>
    <n v="39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3"/>
    <s v="recirc"/>
    <n v="210"/>
    <n v="0.9"/>
    <n v="2001"/>
    <n v="2001"/>
    <n v="2001"/>
    <n v="2001"/>
    <x v="91"/>
    <s v="1951-1"/>
    <b v="0"/>
    <n v="19523"/>
    <s v="Utilities"/>
    <n v="2096"/>
    <s v="IL"/>
    <n v="1951"/>
    <s v="Sullivan (IL)       "/>
    <m/>
    <s v="CTO"/>
    <n v="2096"/>
    <n v="1050"/>
    <n v="1050"/>
    <n v="7"/>
    <n v="18277"/>
    <n v="969"/>
    <n v="4"/>
    <n v="1"/>
    <s v="ET"/>
    <n v="2"/>
    <n v="0"/>
    <n v="9"/>
    <n v="13"/>
    <n v="13"/>
    <n v="7"/>
    <n v="3"/>
    <n v="4"/>
    <n v="1"/>
    <n v="1.1000000000000001"/>
    <n v="1.1000000000000001"/>
    <n v="0"/>
    <n v="0"/>
    <n v="0"/>
    <n v="0"/>
    <n v="1951"/>
    <n v="5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611999999999995"/>
    <n v="39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3"/>
    <s v="recirc"/>
    <n v="210"/>
    <n v="1.1000000000000001"/>
    <n v="1998"/>
    <n v="1998"/>
    <n v="1998"/>
    <n v="1998"/>
    <x v="58"/>
    <s v="1948-1"/>
    <b v="0"/>
    <n v="19523"/>
    <s v="Utilities"/>
    <n v="2097"/>
    <s v="IL"/>
    <n v="1948"/>
    <s v="Sullivan (IL)       "/>
    <m/>
    <s v="CTO"/>
    <n v="2097"/>
    <n v="1050"/>
    <n v="1050"/>
    <n v="8"/>
    <n v="18277"/>
    <n v="969"/>
    <n v="5"/>
    <n v="1"/>
    <s v="ET"/>
    <n v="2"/>
    <n v="0"/>
    <n v="9"/>
    <n v="13"/>
    <n v="13"/>
    <n v="7"/>
    <n v="3"/>
    <n v="4"/>
    <n v="1"/>
    <n v="1.1000000000000001"/>
    <n v="1.1000000000000001"/>
    <n v="0"/>
    <n v="0"/>
    <n v="0"/>
    <n v="0"/>
    <n v="1948"/>
    <n v="9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611999999999995"/>
    <n v="39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3"/>
    <s v="recirc"/>
    <n v="210"/>
    <n v="0.6"/>
    <n v="1996"/>
    <n v="1996"/>
    <n v="1996"/>
    <n v="1996"/>
    <x v="94"/>
    <s v="1946-1"/>
    <b v="0"/>
    <n v="19523"/>
    <s v="Utilities"/>
    <n v="2098"/>
    <s v="IL"/>
    <n v="1946"/>
    <s v="Sullivan (IL)       "/>
    <m/>
    <s v="CTO"/>
    <n v="2098"/>
    <n v="1050"/>
    <n v="1050"/>
    <n v="9"/>
    <n v="18277"/>
    <n v="969"/>
    <n v="6"/>
    <n v="1"/>
    <s v="ET"/>
    <n v="2"/>
    <n v="0"/>
    <n v="9"/>
    <n v="13"/>
    <n v="13"/>
    <n v="7"/>
    <n v="3"/>
    <n v="4"/>
    <n v="1"/>
    <n v="0.6"/>
    <n v="0.6"/>
    <n v="0"/>
    <n v="0"/>
    <n v="0"/>
    <n v="0"/>
    <n v="1946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611999999999995"/>
    <n v="39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8343264073652168E-6"/>
    <n v="1.6427592926103942E-4"/>
    <x v="4"/>
    <s v="o-g-s"/>
    <s v="p81"/>
    <s v="recirc"/>
    <n v="204"/>
    <n v="1.8"/>
    <n v="2046"/>
    <n v="2046"/>
    <n v="2046"/>
    <n v="2046"/>
    <x v="10"/>
    <s v="1996-1"/>
    <b v="1"/>
    <n v="10745"/>
    <s v="Utilities"/>
    <n v="2101"/>
    <s v="IL"/>
    <n v="1996"/>
    <s v="Waterloo            "/>
    <m/>
    <s v="CTO"/>
    <n v="2101"/>
    <n v="1052"/>
    <n v="1052"/>
    <n v="1"/>
    <n v="20180"/>
    <n v="971"/>
    <n v="10"/>
    <n v="1"/>
    <s v="ET"/>
    <n v="2"/>
    <n v="0"/>
    <n v="9"/>
    <n v="13"/>
    <n v="13"/>
    <n v="7"/>
    <n v="3"/>
    <n v="4"/>
    <n v="1"/>
    <n v="1.8"/>
    <n v="1.8"/>
    <n v="0"/>
    <n v="0"/>
    <n v="0"/>
    <n v="0"/>
    <n v="1996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2E-3"/>
    <n v="2E-3"/>
    <n v="2E-3"/>
    <n v="2E-3"/>
    <n v="2E-3"/>
    <n v="2E-3"/>
    <n v="2E-3"/>
    <s v="DS"/>
    <n v="0"/>
    <n v="0"/>
    <n v="1"/>
    <n v="0"/>
    <n v="0"/>
    <n v="0.28699999999999998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0.159000000000006"/>
    <n v="38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8343264073652168E-6"/>
    <n v="1.6427592926103942E-4"/>
    <x v="4"/>
    <s v="o-g-s"/>
    <s v="p81"/>
    <s v="recirc"/>
    <n v="204"/>
    <n v="1.8"/>
    <n v="2046"/>
    <n v="2046"/>
    <n v="2046"/>
    <n v="2046"/>
    <x v="10"/>
    <s v="1996-1"/>
    <b v="1"/>
    <n v="10745"/>
    <s v="Utilities"/>
    <n v="2102"/>
    <s v="IL"/>
    <n v="1996"/>
    <s v="Waterloo            "/>
    <m/>
    <s v="CTO"/>
    <n v="2102"/>
    <n v="1052"/>
    <n v="1052"/>
    <n v="1"/>
    <n v="20180"/>
    <n v="971"/>
    <n v="11"/>
    <n v="1"/>
    <s v="ET"/>
    <n v="2"/>
    <n v="0"/>
    <n v="9"/>
    <n v="13"/>
    <n v="13"/>
    <n v="7"/>
    <n v="3"/>
    <n v="4"/>
    <n v="1"/>
    <n v="1.8"/>
    <n v="1.8"/>
    <n v="0"/>
    <n v="0"/>
    <n v="0"/>
    <n v="0"/>
    <n v="1996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2E-3"/>
    <n v="2E-3"/>
    <n v="2E-3"/>
    <n v="2E-3"/>
    <n v="2E-3"/>
    <n v="2E-3"/>
    <n v="2E-3"/>
    <s v="DS"/>
    <n v="0"/>
    <n v="0"/>
    <n v="1"/>
    <n v="0"/>
    <n v="0"/>
    <n v="0.28699999999999998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0.159000000000006"/>
    <n v="38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8343264073652168E-6"/>
    <n v="1.6427592926103942E-4"/>
    <x v="4"/>
    <s v="o-g-s"/>
    <s v="p81"/>
    <s v="recirc"/>
    <n v="204"/>
    <n v="1.8"/>
    <n v="2046"/>
    <n v="2046"/>
    <n v="2046"/>
    <n v="2046"/>
    <x v="10"/>
    <s v="1996-1"/>
    <b v="1"/>
    <n v="10745"/>
    <s v="Utilities"/>
    <n v="2112"/>
    <s v="IL"/>
    <n v="1996"/>
    <s v="Waterloo            "/>
    <m/>
    <s v="CTO"/>
    <n v="2112"/>
    <n v="1058"/>
    <n v="1058"/>
    <n v="2"/>
    <n v="20180"/>
    <n v="971"/>
    <n v="9"/>
    <n v="1"/>
    <s v="ET"/>
    <n v="2"/>
    <n v="0"/>
    <n v="9"/>
    <n v="13"/>
    <n v="13"/>
    <n v="7"/>
    <n v="3"/>
    <n v="4"/>
    <n v="1"/>
    <n v="1.8"/>
    <n v="1.8"/>
    <n v="0"/>
    <n v="0"/>
    <n v="0"/>
    <n v="0"/>
    <n v="1996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2E-3"/>
    <n v="2E-3"/>
    <n v="2E-3"/>
    <n v="2E-3"/>
    <n v="2E-3"/>
    <n v="2E-3"/>
    <n v="2E-3"/>
    <s v="DS"/>
    <n v="0"/>
    <n v="0"/>
    <n v="1"/>
    <n v="0"/>
    <n v="0"/>
    <n v="0.28699999999999998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0.159000000000006"/>
    <n v="38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4"/>
    <n v="0.2"/>
    <n v="2004"/>
    <n v="2004"/>
    <n v="2004"/>
    <n v="2004"/>
    <x v="68"/>
    <s v="1954-1"/>
    <b v="0"/>
    <n v="23308"/>
    <s v="Utilities"/>
    <n v="2105"/>
    <s v="IL"/>
    <n v="1954"/>
    <s v="Waterloo            "/>
    <m/>
    <s v="CTO"/>
    <n v="2105"/>
    <n v="1054"/>
    <n v="1054"/>
    <n v="1"/>
    <n v="20180"/>
    <n v="971"/>
    <n v="2"/>
    <n v="1"/>
    <s v="ET"/>
    <n v="2"/>
    <n v="0"/>
    <n v="9"/>
    <n v="13"/>
    <n v="13"/>
    <n v="7"/>
    <n v="3"/>
    <n v="4"/>
    <n v="1"/>
    <n v="0.2"/>
    <n v="0.2"/>
    <n v="0"/>
    <n v="0"/>
    <n v="0"/>
    <n v="0"/>
    <n v="1954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2E-3"/>
    <n v="1E-3"/>
    <s v="DS"/>
    <n v="0"/>
    <n v="0"/>
    <n v="1"/>
    <n v="0"/>
    <n v="0"/>
    <n v="0.28699999999999998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59000000000006"/>
    <n v="38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4"/>
    <n v="0.2"/>
    <n v="1996"/>
    <n v="1996"/>
    <n v="1996"/>
    <n v="1996"/>
    <x v="94"/>
    <s v="1946-1"/>
    <b v="0"/>
    <n v="23308"/>
    <s v="Utilities"/>
    <n v="2106"/>
    <s v="IL"/>
    <n v="1946"/>
    <s v="Waterloo            "/>
    <m/>
    <s v="CTO"/>
    <n v="2106"/>
    <n v="1054"/>
    <n v="1054"/>
    <n v="2"/>
    <n v="20180"/>
    <n v="971"/>
    <n v="3"/>
    <n v="1"/>
    <s v="ET"/>
    <n v="2"/>
    <n v="0"/>
    <n v="9"/>
    <n v="13"/>
    <n v="13"/>
    <n v="7"/>
    <n v="3"/>
    <n v="4"/>
    <n v="1"/>
    <n v="0.2"/>
    <n v="0.2"/>
    <n v="0"/>
    <n v="0"/>
    <n v="0"/>
    <n v="0"/>
    <n v="1946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2E-3"/>
    <n v="1E-3"/>
    <s v="DS"/>
    <n v="0"/>
    <n v="0"/>
    <n v="1"/>
    <n v="0"/>
    <n v="0"/>
    <n v="0.28699999999999998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59000000000006"/>
    <n v="38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4"/>
    <n v="0.4"/>
    <n v="2000"/>
    <n v="2000"/>
    <n v="2000"/>
    <n v="2000"/>
    <x v="90"/>
    <s v="1950-1"/>
    <b v="0"/>
    <n v="24594"/>
    <s v="Utilities"/>
    <n v="2108"/>
    <s v="IL"/>
    <n v="1950"/>
    <s v="Waterloo            "/>
    <m/>
    <s v="CTO"/>
    <n v="2108"/>
    <n v="1056"/>
    <n v="1056"/>
    <n v="1"/>
    <n v="20180"/>
    <n v="971"/>
    <n v="5"/>
    <n v="1"/>
    <s v="ET"/>
    <n v="2"/>
    <n v="0"/>
    <n v="9"/>
    <n v="13"/>
    <n v="13"/>
    <n v="7"/>
    <n v="3"/>
    <n v="4"/>
    <n v="1"/>
    <n v="0.5"/>
    <n v="0.4"/>
    <n v="0"/>
    <n v="0"/>
    <n v="0"/>
    <n v="0"/>
    <n v="1950"/>
    <n v="6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0.28699999999999998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59000000000006"/>
    <n v="38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4"/>
    <n v="0.5"/>
    <n v="2000"/>
    <n v="2000"/>
    <n v="2000"/>
    <n v="2000"/>
    <x v="90"/>
    <s v="1950-1"/>
    <b v="0"/>
    <n v="24916"/>
    <s v="Utilities"/>
    <n v="2109"/>
    <s v="IL"/>
    <n v="1950"/>
    <s v="Waterloo            "/>
    <m/>
    <s v="CTO"/>
    <n v="2109"/>
    <n v="1056"/>
    <n v="1056"/>
    <n v="1"/>
    <n v="20180"/>
    <n v="971"/>
    <n v="6"/>
    <n v="1"/>
    <s v="ET"/>
    <n v="2"/>
    <n v="0"/>
    <n v="9"/>
    <n v="13"/>
    <n v="13"/>
    <n v="7"/>
    <n v="3"/>
    <n v="4"/>
    <n v="1"/>
    <n v="0.5"/>
    <n v="0.5"/>
    <n v="0"/>
    <n v="0"/>
    <n v="0"/>
    <n v="0"/>
    <n v="1950"/>
    <n v="6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0.28699999999999998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59000000000006"/>
    <n v="38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4884587062566E-5"/>
    <n v="7.7791018764869552E-6"/>
    <n v="2.1903457234805258E-4"/>
    <x v="4"/>
    <s v="o-g-s"/>
    <s v="p81"/>
    <s v="recirc"/>
    <n v="204"/>
    <n v="2.4"/>
    <n v="2023"/>
    <n v="2023"/>
    <n v="2023"/>
    <n v="2023"/>
    <x v="81"/>
    <s v="1973-1"/>
    <b v="1"/>
    <n v="25000"/>
    <s v="Utilities"/>
    <n v="2111"/>
    <s v="IL"/>
    <n v="1973"/>
    <s v="Waterloo            "/>
    <m/>
    <s v="CTO"/>
    <n v="2111"/>
    <n v="1058"/>
    <n v="1058"/>
    <n v="1"/>
    <n v="20180"/>
    <n v="971"/>
    <n v="8"/>
    <n v="1"/>
    <s v="ET"/>
    <n v="2"/>
    <n v="0"/>
    <n v="9"/>
    <n v="13"/>
    <n v="13"/>
    <n v="7"/>
    <n v="3"/>
    <n v="4"/>
    <n v="1"/>
    <n v="3"/>
    <n v="2.4"/>
    <n v="0"/>
    <n v="0"/>
    <n v="0"/>
    <n v="0"/>
    <n v="1973"/>
    <n v="4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0.28699999999999998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59000000000006"/>
    <n v="38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69228840961471E-5"/>
    <n v="6.807843512117216E-5"/>
    <n v="6.1121514743826095E-5"/>
    <x v="4"/>
    <s v="o-g-s"/>
    <s v="p45"/>
    <s v="recirc"/>
    <n v="132"/>
    <n v="4.4000000000000004"/>
    <n v="2044"/>
    <n v="2044"/>
    <n v="2044"/>
    <n v="2044"/>
    <x v="9"/>
    <s v="1994-1"/>
    <b v="1"/>
    <n v="10745"/>
    <s v="Utilities"/>
    <n v="2423"/>
    <s v="IA"/>
    <n v="1994"/>
    <s v="Algona              "/>
    <m/>
    <s v="CTO"/>
    <n v="2423"/>
    <n v="1261"/>
    <n v="1261"/>
    <n v="1"/>
    <n v="309"/>
    <n v="1120"/>
    <n v="8"/>
    <n v="1"/>
    <s v="ET"/>
    <n v="2"/>
    <n v="0"/>
    <n v="9"/>
    <n v="4"/>
    <n v="4"/>
    <n v="11"/>
    <n v="4"/>
    <n v="5"/>
    <n v="1"/>
    <n v="4.4000000000000004"/>
    <n v="4.4000000000000004"/>
    <n v="0"/>
    <n v="0"/>
    <n v="0"/>
    <n v="0"/>
    <n v="1994"/>
    <n v="11"/>
    <n v="12"/>
    <n v="0"/>
    <n v="0"/>
    <n v="0"/>
    <n v="0"/>
    <n v="0"/>
    <n v="0"/>
    <n v="0"/>
    <n v="0"/>
    <n v="0"/>
    <n v="0.23599999999999999"/>
    <n v="0.30399999999999999"/>
    <n v="0.21299999999999999"/>
    <n v="0.13200000000000001"/>
    <n v="0.14399999999999999"/>
    <n v="0.3"/>
    <n v="0.13600000000000001"/>
    <n v="0.13"/>
    <n v="0.14699999999999999"/>
    <n v="0.186"/>
    <n v="0.21199999999999999"/>
    <n v="0.14099999999999999"/>
    <n v="0.32900000000000001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239000000000004"/>
    <n v="43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69228840961471E-5"/>
    <n v="6.807843512117216E-5"/>
    <n v="6.1121514743826095E-5"/>
    <x v="4"/>
    <s v="o-g-s"/>
    <s v="p45"/>
    <s v="recirc"/>
    <n v="132"/>
    <n v="4.4000000000000004"/>
    <n v="2044"/>
    <n v="2044"/>
    <n v="2044"/>
    <n v="2044"/>
    <x v="9"/>
    <s v="1994-1"/>
    <b v="1"/>
    <n v="10745"/>
    <s v="Utilities"/>
    <n v="2424"/>
    <s v="IA"/>
    <n v="1994"/>
    <s v="Algona              "/>
    <m/>
    <s v="CTO"/>
    <n v="2424"/>
    <n v="1261"/>
    <n v="1261"/>
    <n v="1"/>
    <n v="309"/>
    <n v="1120"/>
    <n v="9"/>
    <n v="1"/>
    <s v="ET"/>
    <n v="2"/>
    <n v="0"/>
    <n v="9"/>
    <n v="4"/>
    <n v="4"/>
    <n v="11"/>
    <n v="4"/>
    <n v="5"/>
    <n v="1"/>
    <n v="4.4000000000000004"/>
    <n v="4.4000000000000004"/>
    <n v="0"/>
    <n v="0"/>
    <n v="0"/>
    <n v="0"/>
    <n v="1994"/>
    <n v="11"/>
    <n v="12"/>
    <n v="0"/>
    <n v="0"/>
    <n v="0"/>
    <n v="0"/>
    <n v="0"/>
    <n v="0"/>
    <n v="0"/>
    <n v="0"/>
    <n v="0"/>
    <n v="0.23599999999999999"/>
    <n v="0.30399999999999999"/>
    <n v="0.21299999999999999"/>
    <n v="0.13200000000000001"/>
    <n v="0.14399999999999999"/>
    <n v="0.3"/>
    <n v="0.13600000000000001"/>
    <n v="0.13"/>
    <n v="0.14699999999999999"/>
    <n v="0.186"/>
    <n v="0.21199999999999999"/>
    <n v="0.14099999999999999"/>
    <n v="0.32900000000000001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239000000000004"/>
    <n v="43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2"/>
    <n v="0.9"/>
    <n v="1997"/>
    <n v="1997"/>
    <n v="1997"/>
    <n v="1997"/>
    <x v="100"/>
    <s v="1947-1"/>
    <b v="0"/>
    <n v="10745"/>
    <s v="Utilities"/>
    <n v="2425"/>
    <s v="IA"/>
    <n v="1947"/>
    <s v="Alta Municipal Utili"/>
    <m/>
    <s v="CTO"/>
    <n v="2425"/>
    <n v="1262"/>
    <n v="1262"/>
    <n v="1"/>
    <n v="405"/>
    <n v="1121"/>
    <n v="1"/>
    <n v="1"/>
    <s v="ET"/>
    <n v="2"/>
    <n v="0"/>
    <n v="9"/>
    <n v="4"/>
    <n v="4"/>
    <n v="11"/>
    <n v="4"/>
    <n v="5"/>
    <n v="1"/>
    <n v="1"/>
    <n v="1"/>
    <n v="0"/>
    <n v="0"/>
    <n v="0"/>
    <n v="0"/>
    <n v="194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302999999999997"/>
    <n v="42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2"/>
    <n v="0.3"/>
    <n v="2014"/>
    <n v="2014"/>
    <n v="2014"/>
    <n v="2014"/>
    <x v="2"/>
    <s v="1948-1"/>
    <b v="1"/>
    <n v="12346"/>
    <s v="Utilities"/>
    <n v="2436"/>
    <s v="IA"/>
    <n v="1948"/>
    <s v="Bancroft            "/>
    <m/>
    <s v="CTO"/>
    <n v="2436"/>
    <n v="1267"/>
    <n v="1267"/>
    <n v="1"/>
    <n v="1172"/>
    <n v="1125"/>
    <n v="4"/>
    <n v="1"/>
    <s v="ET"/>
    <n v="2"/>
    <n v="0"/>
    <n v="9"/>
    <n v="4"/>
    <n v="4"/>
    <n v="11"/>
    <n v="4"/>
    <n v="5"/>
    <n v="1"/>
    <n v="0.3"/>
    <n v="0.3"/>
    <n v="0"/>
    <n v="0"/>
    <n v="0"/>
    <n v="0"/>
    <n v="1948"/>
    <n v="1"/>
    <n v="2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216999999999999"/>
    <n v="43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2"/>
    <n v="0.5"/>
    <n v="2004"/>
    <n v="2004"/>
    <n v="2004"/>
    <n v="2004"/>
    <x v="68"/>
    <s v="1954-1"/>
    <b v="0"/>
    <n v="19177"/>
    <s v="Utilities"/>
    <n v="2437"/>
    <s v="IA"/>
    <n v="1954"/>
    <s v="Bancroft            "/>
    <m/>
    <s v="CTO"/>
    <n v="2437"/>
    <n v="1267"/>
    <n v="1267"/>
    <n v="2"/>
    <n v="1172"/>
    <n v="1125"/>
    <n v="5"/>
    <n v="1"/>
    <s v="ET"/>
    <n v="2"/>
    <n v="0"/>
    <n v="9"/>
    <n v="4"/>
    <n v="4"/>
    <n v="11"/>
    <n v="4"/>
    <n v="5"/>
    <n v="1"/>
    <n v="0.6"/>
    <n v="0.5"/>
    <n v="0"/>
    <n v="0"/>
    <n v="0"/>
    <n v="0"/>
    <n v="1954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216999999999999"/>
    <n v="43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45"/>
    <s v="recirc"/>
    <n v="132"/>
    <n v="1.8"/>
    <n v="2051"/>
    <n v="2051"/>
    <n v="2051"/>
    <n v="2051"/>
    <x v="59"/>
    <s v="2001-1"/>
    <b v="1"/>
    <n v="11085"/>
    <s v="Utilities"/>
    <n v="2438"/>
    <s v="IA"/>
    <n v="2001"/>
    <s v="Bancroft            "/>
    <m/>
    <s v="CTO"/>
    <n v="2438"/>
    <n v="1267"/>
    <n v="1267"/>
    <n v="3"/>
    <n v="1172"/>
    <n v="1125"/>
    <n v="6"/>
    <n v="1"/>
    <s v="ET"/>
    <n v="2"/>
    <n v="0"/>
    <n v="9"/>
    <n v="4"/>
    <n v="4"/>
    <n v="11"/>
    <n v="4"/>
    <n v="5"/>
    <n v="1"/>
    <n v="1.8"/>
    <n v="1.8"/>
    <n v="0"/>
    <n v="0"/>
    <n v="0"/>
    <n v="0"/>
    <n v="2001"/>
    <n v="3"/>
    <n v="12"/>
    <n v="0"/>
    <n v="0"/>
    <n v="0"/>
    <n v="0"/>
    <n v="0"/>
    <n v="0"/>
    <n v="0"/>
    <n v="0"/>
    <n v="0"/>
    <n v="1E-3"/>
    <n v="1E-3"/>
    <n v="0"/>
    <n v="0"/>
    <n v="0"/>
    <n v="1E-3"/>
    <n v="0"/>
    <n v="0"/>
    <n v="0"/>
    <n v="0"/>
    <n v="0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216999999999999"/>
    <n v="43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45"/>
    <s v="recirc"/>
    <n v="132"/>
    <n v="1.8"/>
    <n v="2051"/>
    <n v="2051"/>
    <n v="2051"/>
    <n v="2051"/>
    <x v="59"/>
    <s v="2001-1"/>
    <b v="1"/>
    <n v="12623"/>
    <s v="Utilities"/>
    <n v="2439"/>
    <s v="IA"/>
    <n v="2001"/>
    <s v="Bancroft            "/>
    <m/>
    <s v="CTO"/>
    <n v="2439"/>
    <n v="1267"/>
    <n v="1267"/>
    <n v="4"/>
    <n v="1172"/>
    <n v="1125"/>
    <n v="7"/>
    <n v="1"/>
    <s v="ET"/>
    <n v="2"/>
    <n v="0"/>
    <n v="9"/>
    <n v="4"/>
    <n v="4"/>
    <n v="11"/>
    <n v="4"/>
    <n v="5"/>
    <n v="1"/>
    <n v="1.8"/>
    <n v="1.8"/>
    <n v="0"/>
    <n v="0"/>
    <n v="0"/>
    <n v="0"/>
    <n v="2001"/>
    <n v="6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216999999999999"/>
    <n v="43.2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3"/>
    <n v="0.5"/>
    <n v="1997"/>
    <n v="1997"/>
    <n v="1997"/>
    <n v="1997"/>
    <x v="100"/>
    <s v="1947-1"/>
    <b v="0"/>
    <n v="15401"/>
    <s v="Utilities"/>
    <n v="2440"/>
    <s v="IA"/>
    <n v="1947"/>
    <s v="Bellevue            "/>
    <m/>
    <s v="CTO"/>
    <n v="2440"/>
    <n v="1268"/>
    <n v="1268"/>
    <n v="1"/>
    <n v="1515"/>
    <n v="1126"/>
    <n v="1"/>
    <n v="1"/>
    <s v="ET"/>
    <n v="2"/>
    <n v="0"/>
    <n v="9"/>
    <n v="4"/>
    <n v="4"/>
    <n v="11"/>
    <n v="4"/>
    <n v="5"/>
    <n v="1"/>
    <n v="0.6"/>
    <n v="0.5"/>
    <n v="0"/>
    <n v="0"/>
    <n v="0"/>
    <n v="0"/>
    <n v="1947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17000000000002"/>
    <n v="4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2.2226005361391304E-5"/>
    <x v="4"/>
    <s v="o-g-s"/>
    <s v="p70"/>
    <s v="recirc"/>
    <n v="183"/>
    <n v="1.6"/>
    <n v="2042"/>
    <n v="2042"/>
    <n v="2042"/>
    <n v="2042"/>
    <x v="31"/>
    <s v="1992-1"/>
    <b v="1"/>
    <n v="17194"/>
    <s v="Utilities"/>
    <n v="2441"/>
    <s v="IA"/>
    <n v="1992"/>
    <s v="Bellevue            "/>
    <m/>
    <s v="CTO"/>
    <n v="2441"/>
    <n v="1268"/>
    <n v="1268"/>
    <n v="2"/>
    <n v="1515"/>
    <n v="1126"/>
    <n v="2"/>
    <n v="1"/>
    <s v="ET"/>
    <n v="2"/>
    <n v="0"/>
    <n v="9"/>
    <n v="4"/>
    <n v="4"/>
    <n v="11"/>
    <n v="4"/>
    <n v="5"/>
    <n v="1"/>
    <n v="1.6"/>
    <n v="1.6"/>
    <n v="0"/>
    <n v="0"/>
    <n v="0"/>
    <n v="0"/>
    <n v="1992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17000000000002"/>
    <n v="4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70"/>
    <s v="recirc"/>
    <n v="183"/>
    <n v="1.7"/>
    <n v="2051"/>
    <n v="2051"/>
    <n v="2051"/>
    <n v="2051"/>
    <x v="59"/>
    <s v="2001-1"/>
    <b v="1"/>
    <n v="16698"/>
    <s v="Utilities"/>
    <n v="2442"/>
    <s v="IA"/>
    <n v="2001"/>
    <s v="Bellevue            "/>
    <m/>
    <s v="CTO"/>
    <n v="2442"/>
    <n v="1268"/>
    <n v="1268"/>
    <n v="3"/>
    <n v="1515"/>
    <n v="1126"/>
    <n v="3"/>
    <n v="1"/>
    <s v="ET"/>
    <n v="2"/>
    <n v="0"/>
    <n v="9"/>
    <n v="4"/>
    <n v="4"/>
    <n v="11"/>
    <n v="4"/>
    <n v="5"/>
    <n v="1"/>
    <n v="1.8"/>
    <n v="1.8"/>
    <n v="0"/>
    <n v="0"/>
    <n v="0"/>
    <n v="0"/>
    <n v="200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17000000000002"/>
    <n v="4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3"/>
    <n v="0.6"/>
    <n v="2013"/>
    <n v="2013"/>
    <n v="2013"/>
    <n v="2013"/>
    <x v="5"/>
    <s v="1963-1"/>
    <b v="1"/>
    <n v="15766"/>
    <s v="Utilities"/>
    <n v="2443"/>
    <s v="IA"/>
    <n v="1963"/>
    <s v="Bellevue            "/>
    <m/>
    <s v="CTO"/>
    <n v="2443"/>
    <n v="1268"/>
    <n v="1268"/>
    <n v="4"/>
    <n v="1515"/>
    <n v="1126"/>
    <n v="4"/>
    <n v="1"/>
    <s v="ET"/>
    <n v="2"/>
    <n v="0"/>
    <n v="9"/>
    <n v="4"/>
    <n v="4"/>
    <n v="11"/>
    <n v="4"/>
    <n v="5"/>
    <n v="1"/>
    <n v="0.7"/>
    <n v="0.6"/>
    <n v="0"/>
    <n v="0"/>
    <n v="0"/>
    <n v="0"/>
    <n v="1963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17000000000002"/>
    <n v="4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3"/>
    <n v="0.7"/>
    <n v="2003"/>
    <n v="2003"/>
    <n v="2003"/>
    <n v="2003"/>
    <x v="53"/>
    <s v="1953-1"/>
    <b v="0"/>
    <n v="17522"/>
    <s v="Utilities"/>
    <n v="2444"/>
    <s v="IA"/>
    <n v="1953"/>
    <s v="Bellevue            "/>
    <m/>
    <s v="CTO"/>
    <n v="2444"/>
    <n v="1268"/>
    <n v="1268"/>
    <n v="5"/>
    <n v="1515"/>
    <n v="1126"/>
    <n v="5"/>
    <n v="1"/>
    <s v="ET"/>
    <n v="2"/>
    <n v="0"/>
    <n v="9"/>
    <n v="4"/>
    <n v="4"/>
    <n v="11"/>
    <n v="4"/>
    <n v="5"/>
    <n v="1"/>
    <n v="0.9"/>
    <n v="0.7"/>
    <n v="0"/>
    <n v="0"/>
    <n v="0"/>
    <n v="0"/>
    <n v="1953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17000000000002"/>
    <n v="4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4884587062566E-5"/>
    <n v="1.4858897730627698E-4"/>
    <n v="3.3339008042086955E-5"/>
    <x v="4"/>
    <s v="o-g-s"/>
    <s v="p70"/>
    <s v="recirc"/>
    <n v="183"/>
    <n v="2.4"/>
    <n v="2021"/>
    <n v="2021"/>
    <n v="2021"/>
    <n v="2021"/>
    <x v="17"/>
    <s v="1971-1"/>
    <b v="1"/>
    <n v="10745"/>
    <s v="Utilities"/>
    <n v="2445"/>
    <s v="IA"/>
    <n v="1971"/>
    <s v="Bellevue            "/>
    <m/>
    <s v="CTO"/>
    <n v="2445"/>
    <n v="1268"/>
    <n v="1268"/>
    <n v="6"/>
    <n v="1515"/>
    <n v="1126"/>
    <n v="6"/>
    <n v="1"/>
    <s v="ET"/>
    <n v="2"/>
    <n v="0"/>
    <n v="9"/>
    <n v="4"/>
    <n v="4"/>
    <n v="11"/>
    <n v="4"/>
    <n v="5"/>
    <n v="1"/>
    <n v="3"/>
    <n v="2.4"/>
    <n v="0"/>
    <n v="0"/>
    <n v="0"/>
    <n v="0"/>
    <n v="1971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17000000000002"/>
    <n v="42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3"/>
    <n v="0.7"/>
    <n v="2007"/>
    <n v="2007"/>
    <n v="2007"/>
    <n v="2007"/>
    <x v="61"/>
    <s v="1957-1"/>
    <b v="0"/>
    <n v="10745"/>
    <s v="Utilities"/>
    <n v="2458"/>
    <s v="IA"/>
    <n v="1957"/>
    <s v="Cascade             "/>
    <m/>
    <s v="CTO"/>
    <n v="2458"/>
    <n v="1277"/>
    <n v="1277"/>
    <n v="1"/>
    <n v="3137"/>
    <n v="1129"/>
    <n v="1"/>
    <n v="1"/>
    <s v="ET"/>
    <n v="2"/>
    <n v="0"/>
    <n v="9"/>
    <n v="4"/>
    <n v="4"/>
    <n v="11"/>
    <n v="4"/>
    <n v="5"/>
    <n v="1"/>
    <n v="0.7"/>
    <n v="0.7"/>
    <n v="0"/>
    <n v="0"/>
    <n v="0"/>
    <n v="0"/>
    <n v="1957"/>
    <n v="2"/>
    <n v="12"/>
    <n v="0"/>
    <n v="0"/>
    <n v="0"/>
    <n v="0"/>
    <n v="0"/>
    <n v="0"/>
    <n v="0"/>
    <n v="0"/>
    <n v="0"/>
    <n v="1E-3"/>
    <n v="1E-3"/>
    <n v="0"/>
    <n v="0"/>
    <n v="1E-3"/>
    <n v="1E-3"/>
    <n v="1E-3"/>
    <n v="0"/>
    <n v="0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012"/>
    <n v="42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83"/>
    <n v="1.8"/>
    <n v="2048"/>
    <n v="2048"/>
    <n v="2048"/>
    <n v="2048"/>
    <x v="34"/>
    <s v="1998-1"/>
    <b v="1"/>
    <n v="10745"/>
    <s v="Utilities"/>
    <n v="2460"/>
    <s v="IA"/>
    <n v="1998"/>
    <s v="Cascade             "/>
    <m/>
    <s v="CTO"/>
    <n v="2460"/>
    <n v="1279"/>
    <n v="1279"/>
    <n v="1"/>
    <n v="3137"/>
    <n v="1129"/>
    <s v="3A   "/>
    <n v="1"/>
    <s v="ET"/>
    <n v="2"/>
    <n v="0"/>
    <n v="9"/>
    <n v="4"/>
    <n v="4"/>
    <n v="11"/>
    <n v="4"/>
    <n v="5"/>
    <n v="1"/>
    <n v="1.8"/>
    <n v="1.8"/>
    <n v="0"/>
    <n v="0"/>
    <n v="0"/>
    <n v="0"/>
    <n v="1998"/>
    <n v="1"/>
    <n v="12"/>
    <n v="0"/>
    <n v="0"/>
    <n v="0"/>
    <n v="0"/>
    <n v="0"/>
    <n v="0"/>
    <n v="0"/>
    <n v="0"/>
    <n v="0"/>
    <n v="1E-3"/>
    <n v="1E-3"/>
    <n v="0"/>
    <n v="0"/>
    <n v="1E-3"/>
    <n v="1E-3"/>
    <n v="1E-3"/>
    <n v="0"/>
    <n v="0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012"/>
    <n v="42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3"/>
    <n v="0.5"/>
    <n v="2001"/>
    <n v="2001"/>
    <n v="2001"/>
    <n v="2001"/>
    <x v="91"/>
    <s v="1951-1"/>
    <b v="0"/>
    <n v="10745"/>
    <s v="Utilities"/>
    <n v="2461"/>
    <s v="IA"/>
    <n v="1951"/>
    <s v="Cascade             "/>
    <m/>
    <s v="CTO"/>
    <n v="2461"/>
    <n v="1279"/>
    <n v="1279"/>
    <n v="2"/>
    <n v="3137"/>
    <n v="1129"/>
    <n v="4"/>
    <n v="1"/>
    <s v="ET"/>
    <n v="2"/>
    <n v="0"/>
    <n v="9"/>
    <n v="4"/>
    <n v="4"/>
    <n v="11"/>
    <n v="4"/>
    <n v="5"/>
    <n v="1"/>
    <n v="0.7"/>
    <n v="0.5"/>
    <n v="0"/>
    <n v="0"/>
    <n v="0"/>
    <n v="0"/>
    <n v="1951"/>
    <n v="4"/>
    <n v="12"/>
    <n v="0"/>
    <n v="0"/>
    <n v="0"/>
    <n v="0"/>
    <n v="0"/>
    <n v="0"/>
    <n v="0"/>
    <n v="0"/>
    <n v="0"/>
    <n v="1E-3"/>
    <n v="1E-3"/>
    <n v="0"/>
    <n v="0"/>
    <n v="1E-3"/>
    <n v="1E-3"/>
    <n v="1E-3"/>
    <n v="0"/>
    <n v="0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012"/>
    <n v="42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2"/>
    <n v="0.6"/>
    <n v="2014"/>
    <n v="2014"/>
    <n v="2014"/>
    <n v="2014"/>
    <x v="2"/>
    <s v="1987-1"/>
    <b v="1"/>
    <n v="12346"/>
    <s v="Utilities"/>
    <n v="2466"/>
    <s v="IA"/>
    <n v="1987"/>
    <s v="Coggon              "/>
    <m/>
    <s v="CTO"/>
    <n v="2466"/>
    <n v="1283"/>
    <n v="1283"/>
    <n v="1"/>
    <n v="3900"/>
    <n v="1132"/>
    <n v="4"/>
    <n v="1"/>
    <s v="ET"/>
    <n v="2"/>
    <n v="0"/>
    <n v="9"/>
    <n v="4"/>
    <n v="4"/>
    <n v="11"/>
    <n v="4"/>
    <n v="5"/>
    <n v="1"/>
    <n v="0.6"/>
    <n v="0.6"/>
    <n v="0"/>
    <n v="0"/>
    <n v="0"/>
    <n v="0"/>
    <n v="1987"/>
    <n v="1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33000000000001"/>
    <n v="42.2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82"/>
    <n v="0.6"/>
    <n v="2016"/>
    <n v="2016"/>
    <n v="2016"/>
    <n v="2016"/>
    <x v="0"/>
    <s v="1957-1"/>
    <b v="1"/>
    <n v="12346"/>
    <s v="Utilities"/>
    <n v="2467"/>
    <s v="IA"/>
    <n v="1957"/>
    <s v="Coggon              "/>
    <m/>
    <s v="CTO"/>
    <n v="2467"/>
    <n v="1283"/>
    <n v="1283"/>
    <n v="2"/>
    <n v="3900"/>
    <n v="1132"/>
    <s v="IC1  "/>
    <n v="1"/>
    <s v="ET"/>
    <n v="2"/>
    <n v="0"/>
    <n v="9"/>
    <n v="4"/>
    <n v="4"/>
    <n v="11"/>
    <n v="4"/>
    <n v="5"/>
    <n v="1"/>
    <n v="0.6"/>
    <n v="0.6"/>
    <n v="0"/>
    <n v="0"/>
    <n v="0"/>
    <n v="0"/>
    <n v="1957"/>
    <n v="10"/>
    <n v="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33000000000001"/>
    <n v="42.2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1.1144173297970774E-4"/>
    <n v="2.5004256031565215E-5"/>
    <x v="4"/>
    <s v="o-g-s"/>
    <s v="p70"/>
    <s v="recirc"/>
    <n v="182"/>
    <n v="1.8"/>
    <n v="2053"/>
    <n v="2053"/>
    <n v="2053"/>
    <n v="2053"/>
    <x v="37"/>
    <s v="2003-1"/>
    <b v="1"/>
    <n v="14912"/>
    <s v="Utilities"/>
    <n v="2468"/>
    <s v="IA"/>
    <n v="2003"/>
    <s v="Coggon              "/>
    <m/>
    <s v="CTO"/>
    <n v="2468"/>
    <n v="1283"/>
    <n v="1283"/>
    <n v="3"/>
    <n v="3900"/>
    <n v="1132"/>
    <s v="IC5  "/>
    <n v="1"/>
    <s v="ET"/>
    <n v="2"/>
    <n v="0"/>
    <n v="9"/>
    <n v="4"/>
    <n v="4"/>
    <n v="11"/>
    <n v="4"/>
    <n v="5"/>
    <n v="1"/>
    <n v="2"/>
    <n v="1.8"/>
    <n v="0"/>
    <n v="0"/>
    <n v="0"/>
    <n v="0"/>
    <n v="2003"/>
    <n v="6"/>
    <n v="12"/>
    <n v="0"/>
    <n v="0"/>
    <n v="0"/>
    <n v="0"/>
    <n v="0"/>
    <n v="0"/>
    <n v="0"/>
    <n v="0"/>
    <n v="0"/>
    <n v="1E-3"/>
    <n v="1E-3"/>
    <n v="1E-3"/>
    <n v="0"/>
    <n v="1E-3"/>
    <n v="1E-3"/>
    <n v="0"/>
    <n v="0"/>
    <n v="0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33000000000001"/>
    <n v="42.2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5"/>
    <s v="recirc"/>
    <n v="132"/>
    <n v="1.8"/>
    <n v="2050"/>
    <n v="2050"/>
    <n v="2050"/>
    <n v="2050"/>
    <x v="36"/>
    <s v="2000-1"/>
    <b v="1"/>
    <n v="10745"/>
    <s v="Utilities"/>
    <n v="2472"/>
    <s v="IA"/>
    <n v="2000"/>
    <s v="Dayton (IA)         "/>
    <m/>
    <s v="CTO"/>
    <n v="2472"/>
    <n v="1285"/>
    <n v="1285"/>
    <n v="1"/>
    <n v="4919"/>
    <n v="1135"/>
    <n v="5"/>
    <n v="1"/>
    <s v="ET"/>
    <n v="2"/>
    <n v="0"/>
    <n v="9"/>
    <n v="4"/>
    <n v="4"/>
    <n v="11"/>
    <n v="4"/>
    <n v="5"/>
    <n v="1"/>
    <n v="1.8"/>
    <n v="1.8"/>
    <n v="0"/>
    <n v="0"/>
    <n v="0"/>
    <n v="0"/>
    <n v="2000"/>
    <n v="10"/>
    <n v="12"/>
    <n v="0"/>
    <n v="0"/>
    <n v="0"/>
    <n v="0"/>
    <n v="0"/>
    <n v="0"/>
    <n v="0"/>
    <n v="0"/>
    <n v="0"/>
    <n v="1E-3"/>
    <n v="2E-3"/>
    <n v="1E-3"/>
    <n v="1E-3"/>
    <n v="2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069000000000003"/>
    <n v="42.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2"/>
    <n v="1.1000000000000001"/>
    <n v="1996"/>
    <n v="1996"/>
    <n v="1996"/>
    <n v="1996"/>
    <x v="94"/>
    <s v="1946-1"/>
    <b v="0"/>
    <n v="10745"/>
    <s v="Utilities"/>
    <n v="2473"/>
    <s v="IA"/>
    <n v="1946"/>
    <s v="Estherville         "/>
    <m/>
    <s v="CTO"/>
    <n v="2473"/>
    <n v="1286"/>
    <n v="1286"/>
    <n v="1"/>
    <n v="5998"/>
    <n v="1137"/>
    <n v="2"/>
    <n v="1"/>
    <s v="ET"/>
    <n v="2"/>
    <n v="0"/>
    <n v="9"/>
    <n v="4"/>
    <n v="4"/>
    <n v="11"/>
    <n v="4"/>
    <n v="5"/>
    <n v="1"/>
    <n v="1.6"/>
    <n v="1.1000000000000001"/>
    <n v="0"/>
    <n v="0"/>
    <n v="0"/>
    <n v="0"/>
    <n v="1946"/>
    <n v="12"/>
    <n v="12"/>
    <n v="0"/>
    <n v="0"/>
    <n v="0"/>
    <n v="0"/>
    <n v="0"/>
    <n v="0"/>
    <n v="0"/>
    <n v="0"/>
    <n v="0"/>
    <n v="1E-3"/>
    <n v="1E-3"/>
    <n v="1E-3"/>
    <n v="0"/>
    <n v="0"/>
    <n v="1E-3"/>
    <n v="1E-3"/>
    <n v="0"/>
    <n v="0"/>
    <n v="0"/>
    <n v="0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843000000000004"/>
    <n v="43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2"/>
    <n v="1.7"/>
    <n v="2013"/>
    <n v="2013"/>
    <n v="2013"/>
    <n v="2013"/>
    <x v="5"/>
    <s v="1950-1"/>
    <b v="1"/>
    <n v="13739"/>
    <s v="Utilities"/>
    <n v="2477"/>
    <s v="IA"/>
    <n v="1950"/>
    <s v="Estherville         "/>
    <m/>
    <s v="CTO"/>
    <n v="2477"/>
    <n v="1288"/>
    <n v="1288"/>
    <n v="1"/>
    <n v="5998"/>
    <n v="1137"/>
    <n v="6"/>
    <n v="1"/>
    <s v="ET"/>
    <n v="2"/>
    <n v="0"/>
    <n v="9"/>
    <n v="4"/>
    <n v="4"/>
    <n v="11"/>
    <n v="4"/>
    <n v="5"/>
    <n v="1"/>
    <n v="2"/>
    <n v="1.7"/>
    <n v="0"/>
    <n v="0"/>
    <n v="0"/>
    <n v="0"/>
    <n v="1950"/>
    <n v="1"/>
    <n v="6"/>
    <n v="0"/>
    <n v="0"/>
    <n v="0"/>
    <n v="0"/>
    <n v="0"/>
    <n v="0"/>
    <n v="0"/>
    <n v="0"/>
    <n v="0"/>
    <n v="0"/>
    <n v="0"/>
    <n v="0"/>
    <n v="0"/>
    <n v="0"/>
    <n v="1E-3"/>
    <n v="1E-3"/>
    <n v="1E-3"/>
    <n v="1E-3"/>
    <n v="0"/>
    <n v="0"/>
    <n v="0"/>
    <n v="0"/>
    <s v="DS"/>
    <n v="0"/>
    <n v="0"/>
    <n v="1"/>
    <n v="0"/>
    <n v="0"/>
    <n v="5.4820000000000002"/>
    <n v="1.23"/>
    <n v="0"/>
    <n v="1"/>
    <n v="0.73"/>
    <n v="0"/>
    <n v="0"/>
    <n v="0"/>
    <n v="0"/>
    <n v="0"/>
    <n v="0"/>
    <n v="0"/>
    <n v="0"/>
    <n v="0"/>
    <n v="0.35"/>
    <n v="0"/>
    <n v="0"/>
    <n v="0"/>
    <n v="0.9"/>
    <s v="N "/>
    <s v="N "/>
    <n v="94.843000000000004"/>
    <n v="43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2"/>
    <n v="1.3"/>
    <n v="2008"/>
    <n v="2008"/>
    <n v="2008"/>
    <n v="2008"/>
    <x v="48"/>
    <s v="1958-1"/>
    <b v="0"/>
    <n v="10745"/>
    <s v="Utilities"/>
    <n v="2479"/>
    <s v="IA"/>
    <n v="1958"/>
    <s v="Forest City Light Pl"/>
    <m/>
    <s v="CTO"/>
    <n v="2479"/>
    <n v="1290"/>
    <n v="1290"/>
    <n v="1"/>
    <n v="6579"/>
    <n v="1138"/>
    <n v="1"/>
    <n v="1"/>
    <s v="ET"/>
    <n v="2"/>
    <n v="0"/>
    <n v="9"/>
    <n v="4"/>
    <n v="4"/>
    <n v="11"/>
    <n v="4"/>
    <n v="5"/>
    <n v="1"/>
    <n v="1.2"/>
    <n v="1.3"/>
    <n v="0"/>
    <n v="0"/>
    <n v="0"/>
    <n v="0"/>
    <n v="1958"/>
    <n v="1"/>
    <n v="12"/>
    <n v="0"/>
    <n v="0"/>
    <n v="0"/>
    <n v="0"/>
    <n v="0"/>
    <n v="0"/>
    <n v="0"/>
    <n v="0"/>
    <n v="0"/>
    <n v="1E-3"/>
    <n v="1E-3"/>
    <n v="1E-3"/>
    <n v="1E-3"/>
    <n v="1E-3"/>
    <n v="2E-3"/>
    <n v="1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35000000000005"/>
    <n v="43.2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2"/>
    <n v="2.2000000000000002"/>
    <n v="2015"/>
    <n v="2015"/>
    <n v="2015"/>
    <n v="2015"/>
    <x v="1"/>
    <s v="1965-1"/>
    <b v="1"/>
    <n v="10745"/>
    <s v="Utilities"/>
    <n v="2480"/>
    <s v="IA"/>
    <n v="1965"/>
    <s v="Forest City Light Pl"/>
    <m/>
    <s v="CTO"/>
    <n v="2480"/>
    <n v="1290"/>
    <n v="1290"/>
    <n v="2"/>
    <n v="6579"/>
    <n v="1138"/>
    <n v="2"/>
    <n v="1"/>
    <s v="ET"/>
    <n v="2"/>
    <n v="0"/>
    <n v="9"/>
    <n v="4"/>
    <n v="4"/>
    <n v="11"/>
    <n v="4"/>
    <n v="5"/>
    <n v="1"/>
    <n v="2.7"/>
    <n v="2.2000000000000002"/>
    <n v="0"/>
    <n v="0"/>
    <n v="0"/>
    <n v="0"/>
    <n v="1965"/>
    <n v="1"/>
    <n v="12"/>
    <n v="0"/>
    <n v="0"/>
    <n v="0"/>
    <n v="0"/>
    <n v="0"/>
    <n v="0"/>
    <n v="0"/>
    <n v="0"/>
    <n v="0"/>
    <n v="1E-3"/>
    <n v="1E-3"/>
    <n v="1E-3"/>
    <n v="1E-3"/>
    <n v="1E-3"/>
    <n v="2E-3"/>
    <n v="1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35000000000005"/>
    <n v="43.2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2"/>
    <n v="3.3"/>
    <n v="2018"/>
    <n v="2018"/>
    <n v="2018"/>
    <n v="2018"/>
    <x v="14"/>
    <s v="1968-1"/>
    <b v="1"/>
    <n v="10745"/>
    <s v="Utilities"/>
    <n v="2481"/>
    <s v="IA"/>
    <n v="1968"/>
    <s v="Forest City Light Pl"/>
    <m/>
    <s v="CTO"/>
    <n v="2481"/>
    <n v="1290"/>
    <n v="1290"/>
    <n v="3"/>
    <n v="6579"/>
    <n v="1138"/>
    <n v="3"/>
    <n v="1"/>
    <s v="ET"/>
    <n v="2"/>
    <n v="0"/>
    <n v="9"/>
    <n v="4"/>
    <n v="4"/>
    <n v="11"/>
    <n v="4"/>
    <n v="5"/>
    <n v="1"/>
    <n v="3.5"/>
    <n v="3.3"/>
    <n v="0"/>
    <n v="0"/>
    <n v="0"/>
    <n v="0"/>
    <n v="1968"/>
    <n v="1"/>
    <n v="12"/>
    <n v="0"/>
    <n v="0"/>
    <n v="0"/>
    <n v="0"/>
    <n v="0"/>
    <n v="0"/>
    <n v="0"/>
    <n v="0"/>
    <n v="0"/>
    <n v="1E-3"/>
    <n v="1E-3"/>
    <n v="1E-3"/>
    <n v="1E-3"/>
    <n v="1E-3"/>
    <n v="2E-3"/>
    <n v="1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35000000000005"/>
    <n v="43.2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891581658784019E-5"/>
    <n v="1.88831825326727E-4"/>
    <n v="8.4736645440304349E-5"/>
    <x v="4"/>
    <s v="o-g-s"/>
    <s v="p45"/>
    <s v="recirc"/>
    <n v="132"/>
    <n v="6.1"/>
    <n v="2026"/>
    <n v="2026"/>
    <n v="2026"/>
    <n v="2026"/>
    <x v="70"/>
    <s v="1976-1"/>
    <b v="1"/>
    <n v="10745"/>
    <s v="Utilities"/>
    <n v="2482"/>
    <s v="IA"/>
    <n v="1976"/>
    <s v="Forest City Light Pl"/>
    <m/>
    <s v="CTO"/>
    <n v="2482"/>
    <n v="1290"/>
    <n v="1290"/>
    <n v="4"/>
    <n v="6579"/>
    <n v="1138"/>
    <n v="4"/>
    <n v="1"/>
    <s v="ET"/>
    <n v="2"/>
    <n v="0"/>
    <n v="9"/>
    <n v="4"/>
    <n v="4"/>
    <n v="11"/>
    <n v="4"/>
    <n v="5"/>
    <n v="1"/>
    <n v="6.3"/>
    <n v="6.1"/>
    <n v="0"/>
    <n v="0"/>
    <n v="0"/>
    <n v="0"/>
    <n v="1976"/>
    <n v="1"/>
    <n v="12"/>
    <n v="0"/>
    <n v="0"/>
    <n v="0"/>
    <n v="0"/>
    <n v="0"/>
    <n v="0"/>
    <n v="0"/>
    <n v="0"/>
    <n v="0"/>
    <n v="1E-3"/>
    <n v="1E-3"/>
    <n v="1E-3"/>
    <n v="1E-3"/>
    <n v="1E-3"/>
    <n v="2E-3"/>
    <n v="1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35000000000005"/>
    <n v="43.2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2"/>
    <n v="0.7"/>
    <n v="2000"/>
    <n v="2000"/>
    <n v="2000"/>
    <n v="2000"/>
    <x v="90"/>
    <s v="1950-1"/>
    <b v="0"/>
    <n v="10745"/>
    <s v="Utilities"/>
    <n v="2483"/>
    <s v="IA"/>
    <n v="1950"/>
    <s v="Forest City Light Pl"/>
    <m/>
    <s v="CTO"/>
    <n v="2483"/>
    <n v="1290"/>
    <n v="1290"/>
    <n v="5"/>
    <n v="6579"/>
    <n v="1138"/>
    <n v="5"/>
    <n v="1"/>
    <s v="ET"/>
    <n v="2"/>
    <n v="0"/>
    <n v="9"/>
    <n v="4"/>
    <n v="4"/>
    <n v="11"/>
    <n v="4"/>
    <n v="5"/>
    <n v="1"/>
    <n v="0.7"/>
    <n v="0.7"/>
    <n v="0"/>
    <n v="0"/>
    <n v="0"/>
    <n v="0"/>
    <n v="1950"/>
    <n v="1"/>
    <n v="12"/>
    <n v="0"/>
    <n v="0"/>
    <n v="0"/>
    <n v="0"/>
    <n v="0"/>
    <n v="0"/>
    <n v="0"/>
    <n v="0"/>
    <n v="0"/>
    <n v="1E-3"/>
    <n v="1E-3"/>
    <n v="1E-3"/>
    <n v="1E-3"/>
    <n v="1E-3"/>
    <n v="2E-3"/>
    <n v="1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35000000000005"/>
    <n v="43.2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832134525698118E-5"/>
    <n v="2.3526588073493856E-4"/>
    <n v="1.0557352546660869E-4"/>
    <x v="4"/>
    <s v="o-g-s"/>
    <s v="p45"/>
    <s v="recirc"/>
    <n v="132"/>
    <n v="7.6"/>
    <n v="2050"/>
    <n v="2050"/>
    <n v="2050"/>
    <n v="2050"/>
    <x v="36"/>
    <s v="2000-1"/>
    <b v="1"/>
    <n v="10745"/>
    <s v="Utilities"/>
    <n v="2484"/>
    <s v="IA"/>
    <n v="2000"/>
    <s v="Forest City Light Pl"/>
    <m/>
    <s v="CTO"/>
    <n v="2484"/>
    <n v="1290"/>
    <n v="1290"/>
    <n v="6"/>
    <n v="6579"/>
    <n v="1138"/>
    <n v="6"/>
    <n v="1"/>
    <s v="ET"/>
    <n v="2"/>
    <n v="0"/>
    <n v="9"/>
    <n v="4"/>
    <n v="4"/>
    <n v="11"/>
    <n v="4"/>
    <n v="5"/>
    <n v="1"/>
    <n v="7.6"/>
    <n v="7.6"/>
    <n v="0"/>
    <n v="0"/>
    <n v="0"/>
    <n v="0"/>
    <n v="2000"/>
    <n v="4"/>
    <n v="12"/>
    <n v="0"/>
    <n v="0"/>
    <n v="0"/>
    <n v="0"/>
    <n v="0"/>
    <n v="0"/>
    <n v="0"/>
    <n v="0"/>
    <n v="0"/>
    <n v="1E-3"/>
    <n v="1E-3"/>
    <n v="1E-3"/>
    <n v="1E-3"/>
    <n v="1E-3"/>
    <n v="2E-3"/>
    <n v="1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35000000000005"/>
    <n v="43.2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2"/>
    <n v="1.1000000000000001"/>
    <n v="2013"/>
    <n v="2013"/>
    <n v="2013"/>
    <n v="2013"/>
    <x v="5"/>
    <s v="1959-1"/>
    <b v="1"/>
    <n v="10745"/>
    <s v="Utilities"/>
    <n v="2485"/>
    <s v="IA"/>
    <n v="1959"/>
    <s v="Gowrie              "/>
    <m/>
    <s v="CTO"/>
    <n v="2485"/>
    <n v="1291"/>
    <n v="1291"/>
    <n v="1"/>
    <n v="7424"/>
    <n v="1141"/>
    <n v="1"/>
    <n v="1"/>
    <s v="ET"/>
    <n v="2"/>
    <n v="0"/>
    <n v="9"/>
    <n v="4"/>
    <n v="4"/>
    <n v="11"/>
    <n v="4"/>
    <n v="5"/>
    <n v="1"/>
    <n v="1.2"/>
    <n v="1.1000000000000001"/>
    <n v="0"/>
    <n v="0"/>
    <n v="0"/>
    <n v="0"/>
    <n v="1959"/>
    <n v="7"/>
    <n v="5"/>
    <n v="0"/>
    <n v="0"/>
    <n v="0"/>
    <n v="0"/>
    <n v="0"/>
    <n v="0"/>
    <n v="0"/>
    <n v="0"/>
    <n v="0"/>
    <n v="1E-3"/>
    <n v="0"/>
    <n v="0"/>
    <n v="0"/>
    <n v="0"/>
    <n v="0"/>
    <n v="1E-3"/>
    <n v="0"/>
    <n v="0"/>
    <n v="0"/>
    <n v="0"/>
    <n v="0"/>
    <n v="1E-3"/>
    <s v="DS"/>
    <n v="0"/>
    <n v="0"/>
    <n v="1"/>
    <n v="0"/>
    <n v="0"/>
    <n v="2.7410000000000001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94.27"/>
    <n v="42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2"/>
    <n v="1.1000000000000001"/>
    <n v="2013"/>
    <n v="2013"/>
    <n v="2013"/>
    <n v="2013"/>
    <x v="5"/>
    <s v="1968-1"/>
    <b v="1"/>
    <n v="10966"/>
    <s v="Utilities"/>
    <n v="2486"/>
    <s v="IA"/>
    <n v="1968"/>
    <s v="Gowrie              "/>
    <m/>
    <s v="CTO"/>
    <n v="2486"/>
    <n v="1291"/>
    <n v="1291"/>
    <n v="2"/>
    <n v="7424"/>
    <n v="1141"/>
    <n v="2"/>
    <n v="1"/>
    <s v="ET"/>
    <n v="2"/>
    <n v="0"/>
    <n v="9"/>
    <n v="4"/>
    <n v="4"/>
    <n v="11"/>
    <n v="4"/>
    <n v="5"/>
    <n v="1"/>
    <n v="1.2"/>
    <n v="1.1000000000000001"/>
    <n v="0"/>
    <n v="0"/>
    <n v="0"/>
    <n v="0"/>
    <n v="1968"/>
    <n v="7"/>
    <n v="5"/>
    <n v="0"/>
    <n v="0"/>
    <n v="0"/>
    <n v="0"/>
    <n v="0"/>
    <n v="0"/>
    <n v="0"/>
    <n v="0"/>
    <n v="0"/>
    <n v="1E-3"/>
    <n v="0"/>
    <n v="0"/>
    <n v="0"/>
    <n v="0"/>
    <n v="0"/>
    <n v="1E-3"/>
    <n v="0"/>
    <n v="0"/>
    <n v="0"/>
    <n v="0"/>
    <n v="0"/>
    <n v="1E-3"/>
    <s v="DS"/>
    <n v="0"/>
    <n v="0"/>
    <n v="1"/>
    <n v="0"/>
    <n v="0"/>
    <n v="2.7410000000000001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94.27"/>
    <n v="42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4846144204807355E-5"/>
    <n v="6.8103281265376964E-5"/>
    <n v="3.0560757371913047E-5"/>
    <x v="4"/>
    <s v="o-g-s"/>
    <s v="p45"/>
    <s v="recirc"/>
    <n v="132"/>
    <n v="2.2000000000000002"/>
    <n v="2063"/>
    <n v="2063"/>
    <n v="2063"/>
    <n v="2063"/>
    <x v="76"/>
    <s v="2013-1"/>
    <b v="1"/>
    <n v="11570"/>
    <s v="Utilities"/>
    <n v="2487"/>
    <s v="IA"/>
    <n v="2013"/>
    <s v="Gowrie              "/>
    <m/>
    <s v="CTO"/>
    <n v="2487"/>
    <n v="1291"/>
    <n v="1291"/>
    <n v="3"/>
    <n v="7424"/>
    <n v="1141"/>
    <n v="3"/>
    <n v="1"/>
    <s v="ET"/>
    <n v="2"/>
    <n v="0"/>
    <n v="9"/>
    <n v="4"/>
    <n v="4"/>
    <n v="11"/>
    <n v="4"/>
    <n v="5"/>
    <n v="1"/>
    <n v="2.5"/>
    <n v="2.2000000000000002"/>
    <n v="0"/>
    <n v="0"/>
    <n v="0"/>
    <n v="0"/>
    <n v="2013"/>
    <n v="1"/>
    <n v="12"/>
    <n v="0"/>
    <n v="0"/>
    <n v="0"/>
    <n v="0"/>
    <n v="0"/>
    <n v="0"/>
    <n v="0"/>
    <n v="0"/>
    <n v="0"/>
    <n v="1E-3"/>
    <n v="1E-3"/>
    <n v="0"/>
    <n v="1E-3"/>
    <n v="1E-3"/>
    <n v="1E-3"/>
    <n v="1E-3"/>
    <n v="1E-3"/>
    <n v="1E-3"/>
    <n v="1E-3"/>
    <n v="1E-3"/>
    <n v="1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289000000000001"/>
    <n v="42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2"/>
    <n v="0.5"/>
    <n v="2007"/>
    <n v="2007"/>
    <n v="2007"/>
    <n v="2007"/>
    <x v="61"/>
    <s v="1957-1"/>
    <b v="0"/>
    <n v="12209"/>
    <s v="Utilities"/>
    <n v="2488"/>
    <s v="IA"/>
    <n v="1957"/>
    <s v="Graettinger         "/>
    <m/>
    <s v="CTO"/>
    <n v="2488"/>
    <n v="1292"/>
    <n v="1292"/>
    <n v="1"/>
    <n v="7443"/>
    <n v="1142"/>
    <n v="4"/>
    <n v="1"/>
    <s v="ET"/>
    <n v="2"/>
    <n v="0"/>
    <n v="9"/>
    <n v="4"/>
    <n v="4"/>
    <n v="11"/>
    <n v="4"/>
    <n v="5"/>
    <n v="1"/>
    <n v="0.5"/>
    <n v="0.5"/>
    <n v="0"/>
    <n v="0"/>
    <n v="0"/>
    <n v="0"/>
    <n v="1957"/>
    <n v="8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5"/>
    <n v="43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1.5280378685956524E-5"/>
    <x v="4"/>
    <s v="o-g-s"/>
    <s v="p45"/>
    <s v="recirc"/>
    <n v="132"/>
    <n v="1.1000000000000001"/>
    <n v="2040"/>
    <n v="2040"/>
    <n v="2040"/>
    <n v="2040"/>
    <x v="29"/>
    <s v="1990-1"/>
    <b v="1"/>
    <n v="11736"/>
    <s v="Utilities"/>
    <n v="2489"/>
    <s v="IA"/>
    <n v="1990"/>
    <s v="Graettinger         "/>
    <m/>
    <s v="CTO"/>
    <n v="2489"/>
    <n v="1292"/>
    <n v="1292"/>
    <n v="2"/>
    <n v="7443"/>
    <n v="1142"/>
    <n v="5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90"/>
    <n v="12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5"/>
    <n v="43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45"/>
    <s v="recirc"/>
    <n v="132"/>
    <n v="2"/>
    <n v="2052"/>
    <n v="2052"/>
    <n v="2052"/>
    <n v="2052"/>
    <x v="57"/>
    <s v="2002-1"/>
    <b v="1"/>
    <n v="10974"/>
    <s v="Utilities"/>
    <n v="2490"/>
    <s v="IA"/>
    <n v="2002"/>
    <s v="Graettinger         "/>
    <m/>
    <s v="CTO"/>
    <n v="2490"/>
    <n v="1292"/>
    <n v="1292"/>
    <n v="3"/>
    <n v="7443"/>
    <n v="1142"/>
    <n v="6"/>
    <n v="1"/>
    <s v="ET"/>
    <n v="2"/>
    <n v="0"/>
    <n v="9"/>
    <n v="4"/>
    <n v="4"/>
    <n v="11"/>
    <n v="4"/>
    <n v="5"/>
    <n v="1"/>
    <n v="2"/>
    <n v="2"/>
    <n v="0"/>
    <n v="0"/>
    <n v="0"/>
    <n v="0"/>
    <n v="2002"/>
    <n v="2"/>
    <n v="12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0"/>
    <n v="0"/>
    <n v="0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5"/>
    <n v="43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374100894273598E-5"/>
    <n v="1.7644941055120395E-4"/>
    <n v="7.918014409995652E-5"/>
    <x v="4"/>
    <s v="o-g-s"/>
    <s v="p45"/>
    <s v="recirc"/>
    <n v="132"/>
    <n v="5.7"/>
    <n v="2029"/>
    <n v="2029"/>
    <n v="2029"/>
    <n v="2029"/>
    <x v="21"/>
    <s v="1979-1"/>
    <b v="1"/>
    <n v="10745"/>
    <s v="Utilities"/>
    <n v="2521"/>
    <s v="IA"/>
    <n v="1979"/>
    <s v="Lake Mills          "/>
    <m/>
    <s v="CTO"/>
    <n v="2521"/>
    <n v="1302"/>
    <n v="1302"/>
    <n v="1"/>
    <n v="10606"/>
    <n v="1154"/>
    <n v="6"/>
    <n v="1"/>
    <s v="ET"/>
    <n v="2"/>
    <n v="0"/>
    <n v="9"/>
    <n v="4"/>
    <n v="4"/>
    <n v="11"/>
    <n v="4"/>
    <n v="5"/>
    <n v="1"/>
    <n v="5.7"/>
    <n v="5.7"/>
    <n v="0"/>
    <n v="0"/>
    <n v="0"/>
    <n v="0"/>
    <n v="1979"/>
    <n v="3"/>
    <n v="12"/>
    <n v="0"/>
    <n v="0"/>
    <n v="0"/>
    <n v="0"/>
    <n v="0"/>
    <n v="0"/>
    <n v="0"/>
    <n v="0"/>
    <n v="0"/>
    <n v="1E-3"/>
    <n v="1E-3"/>
    <n v="0"/>
    <n v="0"/>
    <n v="0"/>
    <n v="1E-3"/>
    <n v="1E-3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31999999999996"/>
    <n v="43.4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832134525698118E-5"/>
    <n v="2.3526588073493856E-4"/>
    <n v="1.0557352546660869E-4"/>
    <x v="4"/>
    <s v="o-g-s"/>
    <s v="p45"/>
    <s v="recirc"/>
    <n v="132"/>
    <n v="7.6"/>
    <n v="2049"/>
    <n v="2049"/>
    <n v="2049"/>
    <n v="2049"/>
    <x v="35"/>
    <s v="1999-1"/>
    <b v="1"/>
    <n v="10745"/>
    <s v="Utilities"/>
    <n v="2522"/>
    <s v="IA"/>
    <n v="1999"/>
    <s v="Lake Mills          "/>
    <m/>
    <s v="CTO"/>
    <n v="2522"/>
    <n v="1302"/>
    <n v="1302"/>
    <n v="2"/>
    <n v="10606"/>
    <n v="1154"/>
    <n v="7"/>
    <n v="1"/>
    <s v="ET"/>
    <n v="2"/>
    <n v="0"/>
    <n v="9"/>
    <n v="4"/>
    <n v="4"/>
    <n v="11"/>
    <n v="4"/>
    <n v="5"/>
    <n v="1"/>
    <n v="7.6"/>
    <n v="7.6"/>
    <n v="0"/>
    <n v="0"/>
    <n v="0"/>
    <n v="0"/>
    <n v="1999"/>
    <n v="6"/>
    <n v="12"/>
    <n v="0"/>
    <n v="0"/>
    <n v="0"/>
    <n v="0"/>
    <n v="0"/>
    <n v="0"/>
    <n v="0"/>
    <n v="0"/>
    <n v="0"/>
    <n v="1E-3"/>
    <n v="1E-3"/>
    <n v="0"/>
    <n v="0"/>
    <n v="0"/>
    <n v="1E-3"/>
    <n v="1E-3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31999999999996"/>
    <n v="43.4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70"/>
    <s v="recirc"/>
    <n v="183"/>
    <n v="1.7"/>
    <n v="2049"/>
    <n v="2049"/>
    <n v="2049"/>
    <n v="2049"/>
    <x v="35"/>
    <s v="1999-1"/>
    <b v="1"/>
    <n v="12346"/>
    <s v="Utilities"/>
    <n v="2555"/>
    <s v="IA"/>
    <n v="1999"/>
    <s v="Maquoketa 1         "/>
    <m/>
    <s v="CTO"/>
    <n v="2555"/>
    <n v="1312"/>
    <n v="1312"/>
    <n v="1"/>
    <n v="11611"/>
    <n v="1162"/>
    <s v="4A   "/>
    <n v="1"/>
    <s v="ET"/>
    <n v="2"/>
    <n v="0"/>
    <n v="9"/>
    <n v="4"/>
    <n v="4"/>
    <n v="11"/>
    <n v="4"/>
    <n v="5"/>
    <n v="1"/>
    <n v="1.8"/>
    <n v="1.7"/>
    <n v="0"/>
    <n v="0"/>
    <n v="0"/>
    <n v="0"/>
    <n v="1999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65000000000006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70"/>
    <s v="recirc"/>
    <n v="183"/>
    <n v="1.7"/>
    <n v="2046"/>
    <n v="2046"/>
    <n v="2046"/>
    <n v="2046"/>
    <x v="10"/>
    <s v="1996-1"/>
    <b v="1"/>
    <n v="12346"/>
    <s v="Utilities"/>
    <n v="2559"/>
    <s v="IA"/>
    <n v="1996"/>
    <s v="Maquoketa 1         "/>
    <m/>
    <s v="CTO"/>
    <n v="2559"/>
    <n v="1314"/>
    <n v="1314"/>
    <n v="1"/>
    <n v="11611"/>
    <n v="1162"/>
    <n v="8"/>
    <n v="1"/>
    <s v="ET"/>
    <n v="2"/>
    <n v="0"/>
    <n v="9"/>
    <n v="4"/>
    <n v="4"/>
    <n v="11"/>
    <n v="4"/>
    <n v="5"/>
    <n v="1"/>
    <n v="1.8"/>
    <n v="1.7"/>
    <n v="0"/>
    <n v="0"/>
    <n v="0"/>
    <n v="0"/>
    <n v="1996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65000000000006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70"/>
    <s v="recirc"/>
    <n v="183"/>
    <n v="1.7"/>
    <n v="2050"/>
    <n v="2050"/>
    <n v="2050"/>
    <n v="2050"/>
    <x v="36"/>
    <s v="2000-1"/>
    <b v="1"/>
    <n v="12346"/>
    <s v="Utilities"/>
    <n v="2560"/>
    <s v="IA"/>
    <n v="2000"/>
    <s v="Maquoketa 1         "/>
    <m/>
    <s v="CTO"/>
    <n v="2560"/>
    <n v="1314"/>
    <n v="1314"/>
    <n v="2"/>
    <n v="11611"/>
    <n v="1162"/>
    <n v="9"/>
    <n v="1"/>
    <s v="ET"/>
    <n v="2"/>
    <n v="0"/>
    <n v="9"/>
    <n v="4"/>
    <n v="4"/>
    <n v="11"/>
    <n v="4"/>
    <n v="5"/>
    <n v="1"/>
    <n v="1.8"/>
    <n v="1.7"/>
    <n v="0"/>
    <n v="0"/>
    <n v="0"/>
    <n v="0"/>
    <n v="2000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65000000000006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2"/>
    <n v="0.6"/>
    <n v="2004"/>
    <n v="2004"/>
    <n v="2004"/>
    <n v="2004"/>
    <x v="68"/>
    <s v="1954-1"/>
    <b v="0"/>
    <n v="10791"/>
    <s v="Utilities"/>
    <n v="2564"/>
    <s v="IA"/>
    <n v="1954"/>
    <s v="Milford             "/>
    <m/>
    <s v="CTO"/>
    <n v="2564"/>
    <n v="1316"/>
    <n v="1316"/>
    <n v="1"/>
    <n v="12541"/>
    <n v="1164"/>
    <n v="1"/>
    <n v="1"/>
    <s v="ET"/>
    <n v="2"/>
    <n v="0"/>
    <n v="9"/>
    <n v="4"/>
    <n v="4"/>
    <n v="11"/>
    <n v="4"/>
    <n v="5"/>
    <n v="1"/>
    <n v="0.6"/>
    <n v="0.6"/>
    <n v="0"/>
    <n v="0"/>
    <n v="0"/>
    <n v="0"/>
    <n v="1954"/>
    <n v="1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47999999999996"/>
    <n v="43.3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2"/>
    <n v="0.5"/>
    <n v="1999"/>
    <n v="1999"/>
    <n v="1999"/>
    <n v="1999"/>
    <x v="89"/>
    <s v="1949-1"/>
    <b v="0"/>
    <n v="10745"/>
    <s v="Utilities"/>
    <n v="2565"/>
    <s v="IA"/>
    <n v="1949"/>
    <s v="Milford             "/>
    <m/>
    <s v="CTO"/>
    <n v="2565"/>
    <n v="1316"/>
    <n v="1316"/>
    <n v="2"/>
    <n v="12541"/>
    <n v="1164"/>
    <n v="4"/>
    <n v="1"/>
    <s v="ET"/>
    <n v="2"/>
    <n v="0"/>
    <n v="9"/>
    <n v="4"/>
    <n v="4"/>
    <n v="11"/>
    <n v="4"/>
    <n v="5"/>
    <n v="1"/>
    <n v="0.5"/>
    <n v="0.5"/>
    <n v="0"/>
    <n v="0"/>
    <n v="0"/>
    <n v="0"/>
    <n v="1949"/>
    <n v="1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47999999999996"/>
    <n v="43.3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45"/>
    <s v="recirc"/>
    <n v="132"/>
    <n v="1.8"/>
    <n v="2047"/>
    <n v="2047"/>
    <n v="2047"/>
    <n v="2047"/>
    <x v="8"/>
    <s v="1997-1"/>
    <b v="1"/>
    <n v="10745"/>
    <s v="Utilities"/>
    <n v="2566"/>
    <s v="IA"/>
    <n v="1997"/>
    <s v="Milford             "/>
    <m/>
    <s v="CTO"/>
    <n v="2566"/>
    <n v="1316"/>
    <n v="1316"/>
    <n v="3"/>
    <n v="12541"/>
    <n v="1164"/>
    <n v="5"/>
    <n v="1"/>
    <s v="ET"/>
    <n v="2"/>
    <n v="0"/>
    <n v="9"/>
    <n v="4"/>
    <n v="4"/>
    <n v="11"/>
    <n v="4"/>
    <n v="5"/>
    <n v="1"/>
    <n v="1.8"/>
    <n v="1.8"/>
    <n v="0"/>
    <n v="0"/>
    <n v="0"/>
    <n v="0"/>
    <n v="1997"/>
    <n v="5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47999999999996"/>
    <n v="43.3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45"/>
    <s v="recirc"/>
    <n v="132"/>
    <n v="1.8"/>
    <n v="2047"/>
    <n v="2047"/>
    <n v="2047"/>
    <n v="2047"/>
    <x v="8"/>
    <s v="1997-1"/>
    <b v="1"/>
    <n v="10873"/>
    <s v="Utilities"/>
    <n v="2567"/>
    <s v="IA"/>
    <n v="1997"/>
    <s v="Milford             "/>
    <m/>
    <s v="CTO"/>
    <n v="2567"/>
    <n v="1316"/>
    <n v="1316"/>
    <n v="3"/>
    <n v="12541"/>
    <n v="1164"/>
    <n v="6"/>
    <n v="1"/>
    <s v="ET"/>
    <n v="2"/>
    <n v="0"/>
    <n v="9"/>
    <n v="4"/>
    <n v="4"/>
    <n v="11"/>
    <n v="4"/>
    <n v="5"/>
    <n v="1"/>
    <n v="1.8"/>
    <n v="1.8"/>
    <n v="0"/>
    <n v="0"/>
    <n v="0"/>
    <n v="0"/>
    <n v="1997"/>
    <n v="5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47999999999996"/>
    <n v="43.3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45"/>
    <s v="recirc"/>
    <n v="132"/>
    <n v="1.8"/>
    <n v="2047"/>
    <n v="2047"/>
    <n v="2047"/>
    <n v="2047"/>
    <x v="8"/>
    <s v="1997-1"/>
    <b v="1"/>
    <n v="10873"/>
    <s v="Utilities"/>
    <n v="2568"/>
    <s v="IA"/>
    <n v="1997"/>
    <s v="Milford             "/>
    <m/>
    <s v="CTO"/>
    <n v="2568"/>
    <n v="1316"/>
    <n v="1316"/>
    <n v="3"/>
    <n v="12541"/>
    <n v="1164"/>
    <n v="7"/>
    <n v="1"/>
    <s v="ET"/>
    <n v="2"/>
    <n v="0"/>
    <n v="9"/>
    <n v="4"/>
    <n v="4"/>
    <n v="11"/>
    <n v="4"/>
    <n v="5"/>
    <n v="1"/>
    <n v="1.8"/>
    <n v="1.8"/>
    <n v="0"/>
    <n v="0"/>
    <n v="0"/>
    <n v="0"/>
    <n v="1997"/>
    <n v="5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47999999999996"/>
    <n v="43.3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78"/>
    <n v="0.2"/>
    <n v="1990"/>
    <n v="1990"/>
    <n v="1990"/>
    <n v="1990"/>
    <x v="97"/>
    <s v="1940-1"/>
    <b v="0"/>
    <n v="11481"/>
    <s v="Utilities"/>
    <n v="2569"/>
    <s v="IA"/>
    <n v="1940"/>
    <s v="Montezuma           "/>
    <m/>
    <s v="CTO"/>
    <n v="2569"/>
    <n v="1317"/>
    <n v="1317"/>
    <n v="1"/>
    <n v="12839"/>
    <n v="1165"/>
    <n v="1"/>
    <n v="1"/>
    <s v="ET"/>
    <n v="2"/>
    <n v="0"/>
    <n v="9"/>
    <n v="4"/>
    <n v="4"/>
    <n v="11"/>
    <n v="4"/>
    <n v="5"/>
    <n v="1"/>
    <n v="0.2"/>
    <n v="0.2"/>
    <n v="0"/>
    <n v="0"/>
    <n v="0"/>
    <n v="0"/>
    <n v="194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2E-3"/>
    <n v="3.0000000000000001E-3"/>
    <n v="4.0000000000000001E-3"/>
    <n v="4.0000000000000001E-3"/>
    <n v="5.0000000000000001E-3"/>
    <n v="4.0000000000000001E-3"/>
    <n v="3.0000000000000001E-3"/>
    <n v="3.0000000000000001E-3"/>
    <n v="3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522999999999996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6"/>
    <n v="6.191207387761541E-6"/>
    <n v="2.7782506701739129E-6"/>
    <x v="4"/>
    <s v="o-g-s"/>
    <s v="p70"/>
    <s v="recirc"/>
    <n v="178"/>
    <n v="0.2"/>
    <n v="2053"/>
    <n v="2053"/>
    <n v="2053"/>
    <n v="2053"/>
    <x v="37"/>
    <s v="2003-1"/>
    <b v="1"/>
    <n v="11481"/>
    <s v="Utilities"/>
    <n v="2570"/>
    <s v="IA"/>
    <n v="2003"/>
    <s v="Montezuma           "/>
    <m/>
    <s v="CTO"/>
    <n v="2570"/>
    <n v="1317"/>
    <n v="1317"/>
    <n v="2"/>
    <n v="12839"/>
    <n v="1165"/>
    <n v="10"/>
    <n v="1"/>
    <s v="ET"/>
    <n v="2"/>
    <n v="0"/>
    <n v="9"/>
    <n v="4"/>
    <n v="4"/>
    <n v="11"/>
    <n v="4"/>
    <n v="5"/>
    <n v="1"/>
    <n v="0.2"/>
    <n v="0.2"/>
    <n v="0"/>
    <n v="0"/>
    <n v="0"/>
    <n v="0"/>
    <n v="2003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2E-3"/>
    <n v="3.0000000000000001E-3"/>
    <n v="4.0000000000000001E-3"/>
    <n v="4.0000000000000001E-3"/>
    <n v="5.0000000000000001E-3"/>
    <n v="4.0000000000000001E-3"/>
    <n v="3.0000000000000001E-3"/>
    <n v="3.0000000000000001E-3"/>
    <n v="3.0000000000000001E-3"/>
    <n v="5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522999999999996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78"/>
    <n v="0.5"/>
    <n v="1997"/>
    <n v="1997"/>
    <n v="1997"/>
    <n v="1997"/>
    <x v="100"/>
    <s v="1947-1"/>
    <b v="0"/>
    <n v="11584"/>
    <s v="Utilities"/>
    <n v="2571"/>
    <s v="IA"/>
    <n v="1947"/>
    <s v="Montezuma           "/>
    <m/>
    <s v="CTO"/>
    <n v="2571"/>
    <n v="1317"/>
    <n v="1317"/>
    <n v="3"/>
    <n v="12839"/>
    <n v="1165"/>
    <n v="4"/>
    <n v="1"/>
    <s v="ET"/>
    <n v="2"/>
    <n v="0"/>
    <n v="9"/>
    <n v="4"/>
    <n v="4"/>
    <n v="11"/>
    <n v="4"/>
    <n v="5"/>
    <n v="1"/>
    <n v="0.5"/>
    <n v="0.5"/>
    <n v="0"/>
    <n v="0"/>
    <n v="0"/>
    <n v="0"/>
    <n v="1947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2E-3"/>
    <n v="3.0000000000000001E-3"/>
    <n v="4.0000000000000001E-3"/>
    <n v="4.0000000000000001E-3"/>
    <n v="5.0000000000000001E-3"/>
    <n v="4.0000000000000001E-3"/>
    <n v="3.0000000000000001E-3"/>
    <n v="3.0000000000000001E-3"/>
    <n v="3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522999999999996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78"/>
    <n v="1"/>
    <n v="2009"/>
    <n v="2009"/>
    <n v="2009"/>
    <n v="2009"/>
    <x v="4"/>
    <s v="1959-1"/>
    <b v="0"/>
    <n v="11529"/>
    <s v="Utilities"/>
    <n v="2572"/>
    <s v="IA"/>
    <n v="1959"/>
    <s v="Montezuma           "/>
    <m/>
    <s v="CTO"/>
    <n v="2572"/>
    <n v="1317"/>
    <n v="1317"/>
    <n v="4"/>
    <n v="12839"/>
    <n v="1165"/>
    <n v="5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59"/>
    <n v="8"/>
    <n v="12"/>
    <n v="0"/>
    <n v="0"/>
    <n v="0"/>
    <n v="0"/>
    <n v="0"/>
    <n v="0"/>
    <n v="0"/>
    <n v="0"/>
    <n v="0"/>
    <n v="3.0000000000000001E-3"/>
    <n v="3.0000000000000001E-3"/>
    <n v="2E-3"/>
    <n v="2E-3"/>
    <n v="3.0000000000000001E-3"/>
    <n v="4.0000000000000001E-3"/>
    <n v="4.0000000000000001E-3"/>
    <n v="5.0000000000000001E-3"/>
    <n v="4.0000000000000001E-3"/>
    <n v="3.0000000000000001E-3"/>
    <n v="3.0000000000000001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522999999999996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78"/>
    <n v="1.8"/>
    <n v="2048"/>
    <n v="2048"/>
    <n v="2048"/>
    <n v="2048"/>
    <x v="34"/>
    <s v="1998-1"/>
    <b v="1"/>
    <n v="11542"/>
    <s v="Utilities"/>
    <n v="2575"/>
    <s v="IA"/>
    <n v="1998"/>
    <s v="Montezuma           "/>
    <m/>
    <s v="CTO"/>
    <n v="2575"/>
    <n v="1319"/>
    <n v="1319"/>
    <n v="1"/>
    <n v="12839"/>
    <n v="1165"/>
    <n v="8"/>
    <n v="1"/>
    <s v="ET"/>
    <n v="2"/>
    <n v="0"/>
    <n v="9"/>
    <n v="4"/>
    <n v="4"/>
    <n v="11"/>
    <n v="4"/>
    <n v="5"/>
    <n v="1"/>
    <n v="1.8"/>
    <n v="1.8"/>
    <n v="0"/>
    <n v="0"/>
    <n v="0"/>
    <n v="0"/>
    <n v="1998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2E-3"/>
    <n v="3.0000000000000001E-3"/>
    <n v="4.0000000000000001E-3"/>
    <n v="4.0000000000000001E-3"/>
    <n v="5.0000000000000001E-3"/>
    <n v="4.0000000000000001E-3"/>
    <n v="3.0000000000000001E-3"/>
    <n v="3.0000000000000001E-3"/>
    <n v="3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522999999999996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78"/>
    <n v="1.8"/>
    <n v="2050"/>
    <n v="2050"/>
    <n v="2050"/>
    <n v="2050"/>
    <x v="36"/>
    <s v="2000-1"/>
    <b v="1"/>
    <n v="11542"/>
    <s v="Utilities"/>
    <n v="2576"/>
    <s v="IA"/>
    <n v="2000"/>
    <s v="Montezuma           "/>
    <m/>
    <s v="CTO"/>
    <n v="2576"/>
    <n v="1319"/>
    <n v="1319"/>
    <n v="2"/>
    <n v="12839"/>
    <n v="1165"/>
    <n v="9"/>
    <n v="1"/>
    <s v="ET"/>
    <n v="2"/>
    <n v="0"/>
    <n v="9"/>
    <n v="4"/>
    <n v="4"/>
    <n v="11"/>
    <n v="4"/>
    <n v="5"/>
    <n v="1"/>
    <n v="1.8"/>
    <n v="1.8"/>
    <n v="0"/>
    <n v="0"/>
    <n v="0"/>
    <n v="0"/>
    <n v="2000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2E-3"/>
    <n v="3.0000000000000001E-3"/>
    <n v="4.0000000000000001E-3"/>
    <n v="4.0000000000000001E-3"/>
    <n v="5.0000000000000001E-3"/>
    <n v="4.0000000000000001E-3"/>
    <n v="3.0000000000000001E-3"/>
    <n v="3.0000000000000001E-3"/>
    <n v="3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522999999999996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3"/>
    <n v="0.7"/>
    <n v="2018"/>
    <n v="2018"/>
    <n v="2018"/>
    <n v="2018"/>
    <x v="14"/>
    <s v="1968-1"/>
    <b v="1"/>
    <n v="22831"/>
    <s v="Utilities"/>
    <n v="2617"/>
    <s v="IA"/>
    <n v="1968"/>
    <s v="Preston (IA)        "/>
    <m/>
    <s v="CTO"/>
    <n v="2617"/>
    <n v="1336"/>
    <n v="1336"/>
    <n v="1"/>
    <n v="15349"/>
    <n v="1176"/>
    <n v="1"/>
    <n v="1"/>
    <s v="ET"/>
    <n v="2"/>
    <n v="0"/>
    <n v="9"/>
    <n v="4"/>
    <n v="4"/>
    <n v="11"/>
    <n v="4"/>
    <n v="5"/>
    <n v="1"/>
    <n v="0.7"/>
    <n v="0.7"/>
    <n v="0"/>
    <n v="0"/>
    <n v="0"/>
    <n v="0"/>
    <n v="1968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394000000000005"/>
    <n v="42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3"/>
    <n v="0.7"/>
    <n v="2018"/>
    <n v="2018"/>
    <n v="2018"/>
    <n v="2018"/>
    <x v="14"/>
    <s v="1968-1"/>
    <b v="1"/>
    <n v="22831"/>
    <s v="Utilities"/>
    <n v="2618"/>
    <s v="IA"/>
    <n v="1968"/>
    <s v="Preston (IA)        "/>
    <m/>
    <s v="CTO"/>
    <n v="2618"/>
    <n v="1336"/>
    <n v="1336"/>
    <n v="1"/>
    <n v="15349"/>
    <n v="1176"/>
    <n v="2"/>
    <n v="1"/>
    <s v="ET"/>
    <n v="2"/>
    <n v="0"/>
    <n v="9"/>
    <n v="4"/>
    <n v="4"/>
    <n v="11"/>
    <n v="4"/>
    <n v="5"/>
    <n v="1"/>
    <n v="0.7"/>
    <n v="0.7"/>
    <n v="0"/>
    <n v="0"/>
    <n v="0"/>
    <n v="0"/>
    <n v="1968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394000000000005"/>
    <n v="42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3.7147244326569246E-5"/>
    <n v="8.3347520105217388E-6"/>
    <x v="4"/>
    <s v="o-g-s"/>
    <s v="p45"/>
    <s v="recirc"/>
    <n v="132"/>
    <n v="0.6"/>
    <n v="2022"/>
    <n v="2022"/>
    <n v="2022"/>
    <n v="2022"/>
    <x v="18"/>
    <s v="1972-1"/>
    <b v="1"/>
    <n v="12346"/>
    <s v="Utilities"/>
    <n v="2620"/>
    <s v="IA"/>
    <n v="1972"/>
    <s v="Primghar            "/>
    <m/>
    <s v="CTO"/>
    <n v="2620"/>
    <n v="1338"/>
    <n v="1338"/>
    <n v="1"/>
    <n v="15377"/>
    <n v="1177"/>
    <n v="4"/>
    <n v="1"/>
    <s v="ET"/>
    <n v="2"/>
    <n v="0"/>
    <n v="9"/>
    <n v="4"/>
    <n v="4"/>
    <n v="11"/>
    <n v="4"/>
    <n v="5"/>
    <n v="1"/>
    <n v="0.6"/>
    <n v="0.6"/>
    <n v="0"/>
    <n v="0"/>
    <n v="0"/>
    <n v="0"/>
    <n v="197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26000000000005"/>
    <n v="43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5"/>
    <n v="5.5720866489853869E-5"/>
    <n v="1.2502128015782607E-5"/>
    <x v="4"/>
    <s v="o-g-s"/>
    <s v="p45"/>
    <s v="recirc"/>
    <n v="132"/>
    <n v="0.9"/>
    <n v="2042"/>
    <n v="2042"/>
    <n v="2042"/>
    <n v="2042"/>
    <x v="31"/>
    <s v="1992-1"/>
    <b v="1"/>
    <n v="12346"/>
    <s v="Utilities"/>
    <n v="2621"/>
    <s v="IA"/>
    <n v="1992"/>
    <s v="Primghar            "/>
    <m/>
    <s v="CTO"/>
    <n v="2621"/>
    <n v="1338"/>
    <n v="1338"/>
    <n v="2"/>
    <n v="15377"/>
    <n v="1177"/>
    <n v="5"/>
    <n v="1"/>
    <s v="ET"/>
    <n v="2"/>
    <n v="0"/>
    <n v="9"/>
    <n v="4"/>
    <n v="4"/>
    <n v="11"/>
    <n v="4"/>
    <n v="5"/>
    <n v="1"/>
    <n v="1.1000000000000001"/>
    <n v="0.9"/>
    <n v="0"/>
    <n v="0"/>
    <n v="0"/>
    <n v="0"/>
    <n v="1992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26000000000005"/>
    <n v="43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9"/>
    <s v="recirc"/>
    <n v="133"/>
    <n v="0.4"/>
    <n v="2001"/>
    <n v="2001"/>
    <n v="2001"/>
    <n v="2001"/>
    <x v="91"/>
    <s v="1951-1"/>
    <b v="0"/>
    <n v="11292"/>
    <s v="Utilities"/>
    <n v="2622"/>
    <s v="IA"/>
    <n v="1951"/>
    <s v="Rockford            "/>
    <m/>
    <s v="CTO"/>
    <n v="2622"/>
    <n v="1339"/>
    <n v="1339"/>
    <n v="1"/>
    <n v="16211"/>
    <n v="1180"/>
    <n v="1"/>
    <n v="1"/>
    <s v="ET"/>
    <n v="2"/>
    <n v="0"/>
    <n v="9"/>
    <n v="4"/>
    <n v="4"/>
    <n v="11"/>
    <n v="4"/>
    <n v="5"/>
    <n v="1"/>
    <n v="0.4"/>
    <n v="0.4"/>
    <n v="0"/>
    <n v="0"/>
    <n v="0"/>
    <n v="0"/>
    <n v="1951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47000000000003"/>
    <n v="43.0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9"/>
    <s v="recirc"/>
    <n v="133"/>
    <n v="0.9"/>
    <n v="2011"/>
    <n v="2011"/>
    <n v="2011"/>
    <n v="2011"/>
    <x v="7"/>
    <s v="1961-1"/>
    <b v="1"/>
    <n v="10745"/>
    <s v="Utilities"/>
    <n v="2623"/>
    <s v="IA"/>
    <n v="1961"/>
    <s v="Rockford            "/>
    <m/>
    <s v="CTO"/>
    <n v="2623"/>
    <n v="1339"/>
    <n v="1339"/>
    <n v="2"/>
    <n v="16211"/>
    <n v="1180"/>
    <n v="5"/>
    <n v="1"/>
    <s v="ET"/>
    <n v="2"/>
    <n v="0"/>
    <n v="9"/>
    <n v="4"/>
    <n v="4"/>
    <n v="11"/>
    <n v="4"/>
    <n v="5"/>
    <n v="1"/>
    <n v="0.9"/>
    <n v="0.9"/>
    <n v="0"/>
    <n v="0"/>
    <n v="0"/>
    <n v="0"/>
    <n v="1961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47000000000003"/>
    <n v="43.0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2.2226005361391304E-5"/>
    <x v="4"/>
    <s v="o-g-s"/>
    <s v="p69"/>
    <s v="recirc"/>
    <n v="133"/>
    <n v="1.6"/>
    <n v="2049"/>
    <n v="2049"/>
    <n v="2049"/>
    <n v="2049"/>
    <x v="35"/>
    <s v="1999-1"/>
    <b v="1"/>
    <n v="10857"/>
    <s v="Utilities"/>
    <n v="2624"/>
    <s v="IA"/>
    <n v="1999"/>
    <s v="Rockford            "/>
    <m/>
    <s v="CTO"/>
    <n v="2624"/>
    <n v="1339"/>
    <n v="1339"/>
    <n v="3"/>
    <n v="16211"/>
    <n v="1180"/>
    <n v="6"/>
    <n v="1"/>
    <s v="ET"/>
    <n v="2"/>
    <n v="0"/>
    <n v="9"/>
    <n v="4"/>
    <n v="4"/>
    <n v="11"/>
    <n v="4"/>
    <n v="5"/>
    <n v="1"/>
    <n v="1.6"/>
    <n v="1.6"/>
    <n v="0"/>
    <n v="0"/>
    <n v="0"/>
    <n v="0"/>
    <n v="1999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47000000000003"/>
    <n v="43.0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2"/>
    <n v="2.5"/>
    <n v="2018"/>
    <n v="2018"/>
    <n v="2018"/>
    <n v="2018"/>
    <x v="14"/>
    <s v="1968-1"/>
    <b v="1"/>
    <n v="15333"/>
    <s v="Utilities"/>
    <n v="2625"/>
    <s v="IA"/>
    <n v="1968"/>
    <s v="Rock Rapids         "/>
    <m/>
    <s v="CTO"/>
    <n v="2625"/>
    <n v="1340"/>
    <n v="1340"/>
    <n v="1"/>
    <n v="16206"/>
    <n v="1181"/>
    <n v="1"/>
    <n v="1"/>
    <s v="ET"/>
    <n v="2"/>
    <n v="0"/>
    <n v="9"/>
    <n v="4"/>
    <n v="4"/>
    <n v="11"/>
    <n v="4"/>
    <n v="5"/>
    <n v="1"/>
    <n v="2.5"/>
    <n v="2.5"/>
    <n v="0"/>
    <n v="0"/>
    <n v="0"/>
    <n v="0"/>
    <n v="1968"/>
    <n v="4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0"/>
    <n v="0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168999999999997"/>
    <n v="43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29E-5"/>
    <n v="5.8816470183734639E-5"/>
    <n v="2.6393381366652172E-5"/>
    <x v="4"/>
    <s v="o-g-s"/>
    <s v="p45"/>
    <s v="recirc"/>
    <n v="132"/>
    <n v="1.9"/>
    <n v="2021"/>
    <n v="2021"/>
    <n v="2021"/>
    <n v="2021"/>
    <x v="17"/>
    <s v="1971-1"/>
    <b v="1"/>
    <n v="10745"/>
    <s v="Utilities"/>
    <n v="2626"/>
    <s v="IA"/>
    <n v="1971"/>
    <s v="Sibley One          "/>
    <m/>
    <s v="CTO"/>
    <n v="2626"/>
    <n v="1341"/>
    <n v="1341"/>
    <n v="1"/>
    <n v="17141"/>
    <n v="1184"/>
    <n v="2"/>
    <n v="1"/>
    <s v="ET"/>
    <n v="2"/>
    <n v="0"/>
    <n v="9"/>
    <n v="4"/>
    <n v="4"/>
    <n v="11"/>
    <n v="4"/>
    <n v="5"/>
    <n v="1"/>
    <n v="2"/>
    <n v="2.1"/>
    <n v="0"/>
    <n v="0"/>
    <n v="0"/>
    <n v="0"/>
    <n v="1971"/>
    <n v="9"/>
    <n v="12"/>
    <n v="0"/>
    <n v="0"/>
    <n v="0"/>
    <n v="0"/>
    <n v="0"/>
    <n v="0"/>
    <n v="0"/>
    <n v="0"/>
    <n v="0"/>
    <n v="2E-3"/>
    <n v="2E-3"/>
    <n v="2E-3"/>
    <n v="2E-3"/>
    <n v="3.0000000000000001E-3"/>
    <n v="4.0000000000000001E-3"/>
    <n v="3.0000000000000001E-3"/>
    <n v="2E-3"/>
    <n v="2E-3"/>
    <n v="2E-3"/>
    <n v="2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725999999999999"/>
    <n v="43.4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3.4051640632688482E-5"/>
    <n v="1.5280378685956524E-5"/>
    <x v="4"/>
    <s v="o-g-s"/>
    <s v="p45"/>
    <s v="recirc"/>
    <n v="132"/>
    <n v="1.1000000000000001"/>
    <n v="2037"/>
    <n v="2037"/>
    <n v="2037"/>
    <n v="2037"/>
    <x v="13"/>
    <s v="1987-1"/>
    <b v="1"/>
    <n v="10745"/>
    <s v="Utilities"/>
    <n v="2627"/>
    <s v="IA"/>
    <n v="1987"/>
    <s v="Sibley One          "/>
    <m/>
    <s v="CTO"/>
    <n v="2627"/>
    <n v="1341"/>
    <n v="1341"/>
    <n v="2"/>
    <n v="17141"/>
    <n v="1184"/>
    <n v="3"/>
    <n v="1"/>
    <s v="ET"/>
    <n v="2"/>
    <n v="0"/>
    <n v="9"/>
    <n v="4"/>
    <n v="4"/>
    <n v="11"/>
    <n v="4"/>
    <n v="5"/>
    <n v="1"/>
    <n v="1.2"/>
    <n v="1.2"/>
    <n v="0"/>
    <n v="0"/>
    <n v="0"/>
    <n v="0"/>
    <n v="1987"/>
    <n v="4"/>
    <n v="12"/>
    <n v="0"/>
    <n v="0"/>
    <n v="0"/>
    <n v="0"/>
    <n v="0"/>
    <n v="0"/>
    <n v="0"/>
    <n v="0"/>
    <n v="0"/>
    <n v="2E-3"/>
    <n v="2E-3"/>
    <n v="2E-3"/>
    <n v="2E-3"/>
    <n v="3.0000000000000001E-3"/>
    <n v="4.0000000000000001E-3"/>
    <n v="3.0000000000000001E-3"/>
    <n v="2E-3"/>
    <n v="2E-3"/>
    <n v="2E-3"/>
    <n v="2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725999999999999"/>
    <n v="43.4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5"/>
    <s v="recirc"/>
    <n v="132"/>
    <n v="1.8"/>
    <n v="2050"/>
    <n v="2050"/>
    <n v="2050"/>
    <n v="2050"/>
    <x v="36"/>
    <s v="2000-1"/>
    <b v="1"/>
    <n v="10745"/>
    <s v="Utilities"/>
    <n v="2628"/>
    <s v="IA"/>
    <n v="2000"/>
    <s v="Sibley One          "/>
    <m/>
    <s v="CTO"/>
    <n v="2628"/>
    <n v="1341"/>
    <n v="1341"/>
    <n v="3"/>
    <n v="17141"/>
    <n v="1184"/>
    <n v="5"/>
    <n v="1"/>
    <s v="ET"/>
    <n v="2"/>
    <n v="0"/>
    <n v="9"/>
    <n v="4"/>
    <n v="4"/>
    <n v="11"/>
    <n v="4"/>
    <n v="5"/>
    <n v="1"/>
    <n v="2"/>
    <n v="1.8"/>
    <n v="0"/>
    <n v="0"/>
    <n v="0"/>
    <n v="0"/>
    <n v="2000"/>
    <n v="4"/>
    <n v="12"/>
    <n v="0"/>
    <n v="0"/>
    <n v="0"/>
    <n v="0"/>
    <n v="0"/>
    <n v="0"/>
    <n v="0"/>
    <n v="0"/>
    <n v="0"/>
    <n v="2E-3"/>
    <n v="2E-3"/>
    <n v="2E-3"/>
    <n v="2E-3"/>
    <n v="3.0000000000000001E-3"/>
    <n v="4.0000000000000001E-3"/>
    <n v="3.0000000000000001E-3"/>
    <n v="2E-3"/>
    <n v="2E-3"/>
    <n v="2E-3"/>
    <n v="2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725999999999999"/>
    <n v="43.4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7E-4"/>
    <n v="5.2625262795973104E-4"/>
    <n v="2.361513069647826E-4"/>
    <x v="4"/>
    <s v="o-g-s"/>
    <s v="p45"/>
    <s v="recirc"/>
    <n v="132"/>
    <n v="17"/>
    <n v="2020"/>
    <n v="2020"/>
    <n v="2020"/>
    <n v="2020"/>
    <x v="16"/>
    <s v="1970-1"/>
    <b v="1"/>
    <n v="25000"/>
    <s v="Utilities"/>
    <n v="2629"/>
    <s v="IA"/>
    <n v="1970"/>
    <s v="Spencer Gas Turbine "/>
    <m/>
    <s v="CTO"/>
    <n v="2629"/>
    <n v="1342"/>
    <n v="1342"/>
    <n v="1"/>
    <n v="17783"/>
    <n v="1186"/>
    <s v="GT1  "/>
    <n v="1"/>
    <s v="ET"/>
    <n v="2"/>
    <n v="0"/>
    <n v="9"/>
    <n v="4"/>
    <n v="4"/>
    <n v="11"/>
    <n v="4"/>
    <n v="5"/>
    <n v="1"/>
    <n v="23.8"/>
    <n v="20"/>
    <n v="0"/>
    <n v="0"/>
    <n v="0"/>
    <n v="0"/>
    <n v="1970"/>
    <n v="1"/>
    <n v="12"/>
    <n v="0"/>
    <n v="0"/>
    <n v="0"/>
    <n v="0"/>
    <n v="0"/>
    <n v="0"/>
    <n v="0"/>
    <n v="0"/>
    <n v="0"/>
    <n v="1E-3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5.144000000000005"/>
    <n v="43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9.5104263794855781E-5"/>
    <n v="7.5961439055242841E-6"/>
    <x v="4"/>
    <s v="o-g-s"/>
    <s v="p70"/>
    <s v="recirc"/>
    <n v="178"/>
    <n v="0.6"/>
    <n v="2045"/>
    <n v="2045"/>
    <n v="2045"/>
    <n v="2045"/>
    <x v="33"/>
    <s v="1995-1"/>
    <b v="1"/>
    <n v="12110"/>
    <s v="Utilities"/>
    <n v="2630"/>
    <s v="IA"/>
    <n v="1995"/>
    <s v="State Center        "/>
    <m/>
    <s v="CTO"/>
    <n v="2630"/>
    <n v="1343"/>
    <n v="1343"/>
    <n v="1"/>
    <n v="18014"/>
    <n v="1187"/>
    <n v="1"/>
    <n v="1"/>
    <s v="ET"/>
    <n v="2"/>
    <n v="0"/>
    <n v="9"/>
    <n v="13"/>
    <n v="4"/>
    <n v="11"/>
    <n v="4"/>
    <n v="5"/>
    <n v="1"/>
    <n v="0.6"/>
    <n v="0.6"/>
    <n v="0"/>
    <n v="0"/>
    <n v="0"/>
    <n v="0"/>
    <n v="1995"/>
    <n v="5"/>
    <n v="12"/>
    <n v="0"/>
    <n v="0"/>
    <n v="0"/>
    <n v="0"/>
    <n v="0"/>
    <n v="0"/>
    <n v="0"/>
    <n v="0"/>
    <n v="0"/>
    <n v="2E-3"/>
    <n v="2E-3"/>
    <n v="2E-3"/>
    <n v="2E-3"/>
    <n v="3.0000000000000001E-3"/>
    <n v="3.0000000000000001E-3"/>
    <n v="3.0000000000000001E-3"/>
    <n v="2E-3"/>
    <n v="1E-3"/>
    <n v="2E-3"/>
    <n v="2E-3"/>
    <n v="2E-3"/>
    <n v="3.0000000000000001E-3"/>
    <s v="DS"/>
    <n v="0"/>
    <n v="0"/>
    <n v="1"/>
    <n v="0"/>
    <n v="0"/>
    <n v="14.035"/>
    <n v="1.121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162999999999997"/>
    <n v="42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9.5104263794855781E-5"/>
    <n v="7.5961439055242841E-6"/>
    <x v="4"/>
    <s v="o-g-s"/>
    <s v="p70"/>
    <s v="recirc"/>
    <n v="178"/>
    <n v="0.6"/>
    <n v="2045"/>
    <n v="2045"/>
    <n v="2045"/>
    <n v="2045"/>
    <x v="33"/>
    <s v="1995-1"/>
    <b v="1"/>
    <n v="12110"/>
    <s v="Utilities"/>
    <n v="2631"/>
    <s v="IA"/>
    <n v="1995"/>
    <s v="State Center        "/>
    <m/>
    <s v="CTO"/>
    <n v="2631"/>
    <n v="1343"/>
    <n v="1343"/>
    <n v="1"/>
    <n v="18014"/>
    <n v="1187"/>
    <n v="2"/>
    <n v="1"/>
    <s v="ET"/>
    <n v="2"/>
    <n v="0"/>
    <n v="9"/>
    <n v="13"/>
    <n v="4"/>
    <n v="11"/>
    <n v="4"/>
    <n v="5"/>
    <n v="1"/>
    <n v="0.6"/>
    <n v="0.6"/>
    <n v="0"/>
    <n v="0"/>
    <n v="0"/>
    <n v="0"/>
    <n v="1995"/>
    <n v="5"/>
    <n v="12"/>
    <n v="0"/>
    <n v="0"/>
    <n v="0"/>
    <n v="0"/>
    <n v="0"/>
    <n v="0"/>
    <n v="0"/>
    <n v="0"/>
    <n v="0"/>
    <n v="2E-3"/>
    <n v="2E-3"/>
    <n v="2E-3"/>
    <n v="2E-3"/>
    <n v="3.0000000000000001E-3"/>
    <n v="3.0000000000000001E-3"/>
    <n v="3.0000000000000001E-3"/>
    <n v="2E-3"/>
    <n v="1E-3"/>
    <n v="2E-3"/>
    <n v="2E-3"/>
    <n v="2E-3"/>
    <n v="3.0000000000000001E-3"/>
    <s v="DS"/>
    <n v="0"/>
    <n v="0"/>
    <n v="1"/>
    <n v="0"/>
    <n v="0"/>
    <n v="14.035"/>
    <n v="1.121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162999999999997"/>
    <n v="42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2.0605923822218753E-4"/>
    <n v="1.6458311795302614E-5"/>
    <x v="4"/>
    <s v="o-g-s"/>
    <s v="p70"/>
    <s v="recirc"/>
    <n v="178"/>
    <n v="1.3"/>
    <n v="2045"/>
    <n v="2045"/>
    <n v="2045"/>
    <n v="2045"/>
    <x v="33"/>
    <s v="1995-1"/>
    <b v="1"/>
    <n v="12064"/>
    <s v="Utilities"/>
    <n v="2632"/>
    <s v="IA"/>
    <n v="1995"/>
    <s v="State Center        "/>
    <m/>
    <s v="CTO"/>
    <n v="2632"/>
    <n v="1343"/>
    <n v="1343"/>
    <n v="1"/>
    <n v="18014"/>
    <n v="1187"/>
    <n v="3"/>
    <n v="1"/>
    <s v="ET"/>
    <n v="2"/>
    <n v="0"/>
    <n v="9"/>
    <n v="13"/>
    <n v="4"/>
    <n v="11"/>
    <n v="4"/>
    <n v="5"/>
    <n v="1"/>
    <n v="1.3"/>
    <n v="1.3"/>
    <n v="0"/>
    <n v="0"/>
    <n v="0"/>
    <n v="0"/>
    <n v="1995"/>
    <n v="5"/>
    <n v="12"/>
    <n v="0"/>
    <n v="0"/>
    <n v="0"/>
    <n v="0"/>
    <n v="0"/>
    <n v="0"/>
    <n v="0"/>
    <n v="0"/>
    <n v="0"/>
    <n v="2E-3"/>
    <n v="2E-3"/>
    <n v="2E-3"/>
    <n v="2E-3"/>
    <n v="3.0000000000000001E-3"/>
    <n v="3.0000000000000001E-3"/>
    <n v="3.0000000000000001E-3"/>
    <n v="2E-3"/>
    <n v="1E-3"/>
    <n v="2E-3"/>
    <n v="2E-3"/>
    <n v="2E-3"/>
    <n v="3.0000000000000001E-3"/>
    <s v="DS"/>
    <n v="0"/>
    <n v="0"/>
    <n v="1"/>
    <n v="0"/>
    <n v="0"/>
    <n v="14.035"/>
    <n v="1.121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162999999999997"/>
    <n v="42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2.0605923822218753E-4"/>
    <n v="1.6458311795302614E-5"/>
    <x v="4"/>
    <s v="o-g-s"/>
    <s v="p70"/>
    <s v="recirc"/>
    <n v="178"/>
    <n v="1.3"/>
    <n v="2045"/>
    <n v="2045"/>
    <n v="2045"/>
    <n v="2045"/>
    <x v="33"/>
    <s v="1995-1"/>
    <b v="1"/>
    <n v="12064"/>
    <s v="Utilities"/>
    <n v="2633"/>
    <s v="IA"/>
    <n v="1995"/>
    <s v="State Center        "/>
    <m/>
    <s v="CTO"/>
    <n v="2633"/>
    <n v="1343"/>
    <n v="1343"/>
    <n v="1"/>
    <n v="18014"/>
    <n v="1187"/>
    <n v="4"/>
    <n v="1"/>
    <s v="ET"/>
    <n v="2"/>
    <n v="0"/>
    <n v="9"/>
    <n v="13"/>
    <n v="4"/>
    <n v="11"/>
    <n v="4"/>
    <n v="5"/>
    <n v="1"/>
    <n v="1.3"/>
    <n v="1.3"/>
    <n v="0"/>
    <n v="0"/>
    <n v="0"/>
    <n v="0"/>
    <n v="1995"/>
    <n v="5"/>
    <n v="12"/>
    <n v="0"/>
    <n v="0"/>
    <n v="0"/>
    <n v="0"/>
    <n v="0"/>
    <n v="0"/>
    <n v="0"/>
    <n v="0"/>
    <n v="0"/>
    <n v="2E-3"/>
    <n v="2E-3"/>
    <n v="2E-3"/>
    <n v="2E-3"/>
    <n v="3.0000000000000001E-3"/>
    <n v="3.0000000000000001E-3"/>
    <n v="3.0000000000000001E-3"/>
    <n v="2E-3"/>
    <n v="1E-3"/>
    <n v="2E-3"/>
    <n v="2E-3"/>
    <n v="2E-3"/>
    <n v="3.0000000000000001E-3"/>
    <s v="DS"/>
    <n v="0"/>
    <n v="0"/>
    <n v="1"/>
    <n v="0"/>
    <n v="0"/>
    <n v="14.035"/>
    <n v="1.121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162999999999997"/>
    <n v="42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78"/>
    <n v="1.3"/>
    <n v="2014"/>
    <n v="2014"/>
    <n v="2014"/>
    <n v="2014"/>
    <x v="2"/>
    <s v="1964-1"/>
    <b v="1"/>
    <n v="10745"/>
    <s v="Utilities"/>
    <n v="2635"/>
    <s v="IA"/>
    <n v="1964"/>
    <s v="Story City          "/>
    <m/>
    <s v="CTO"/>
    <n v="2635"/>
    <n v="1345"/>
    <n v="1345"/>
    <n v="1"/>
    <n v="18177"/>
    <n v="1188"/>
    <n v="1"/>
    <n v="1"/>
    <s v="ET"/>
    <n v="2"/>
    <n v="0"/>
    <n v="9"/>
    <n v="4"/>
    <n v="4"/>
    <n v="11"/>
    <n v="4"/>
    <n v="5"/>
    <n v="1"/>
    <n v="1.3"/>
    <n v="1.3"/>
    <n v="0"/>
    <n v="0"/>
    <n v="0"/>
    <n v="0"/>
    <n v="1964"/>
    <n v="1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2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"/>
    <n v="42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78"/>
    <n v="2"/>
    <n v="2022"/>
    <n v="2022"/>
    <n v="2022"/>
    <n v="2022"/>
    <x v="18"/>
    <s v="1972-1"/>
    <b v="1"/>
    <n v="10745"/>
    <s v="Utilities"/>
    <n v="2636"/>
    <s v="IA"/>
    <n v="1972"/>
    <s v="Story City          "/>
    <m/>
    <s v="CTO"/>
    <n v="2636"/>
    <n v="1345"/>
    <n v="1345"/>
    <n v="2"/>
    <n v="18177"/>
    <n v="1188"/>
    <n v="2"/>
    <n v="1"/>
    <s v="ET"/>
    <n v="2"/>
    <n v="0"/>
    <n v="9"/>
    <n v="4"/>
    <n v="4"/>
    <n v="11"/>
    <n v="4"/>
    <n v="5"/>
    <n v="1"/>
    <n v="2"/>
    <n v="2"/>
    <n v="0"/>
    <n v="0"/>
    <n v="0"/>
    <n v="0"/>
    <n v="1972"/>
    <n v="1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2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"/>
    <n v="42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78"/>
    <n v="2"/>
    <n v="2028"/>
    <n v="2028"/>
    <n v="2028"/>
    <n v="2028"/>
    <x v="79"/>
    <s v="1978-1"/>
    <b v="1"/>
    <n v="10745"/>
    <s v="Utilities"/>
    <n v="2639"/>
    <s v="IA"/>
    <n v="1978"/>
    <s v="Story City          "/>
    <m/>
    <s v="CTO"/>
    <n v="2639"/>
    <n v="1345"/>
    <n v="1345"/>
    <n v="5"/>
    <n v="18177"/>
    <n v="1188"/>
    <n v="6"/>
    <n v="1"/>
    <s v="ET"/>
    <n v="2"/>
    <n v="0"/>
    <n v="9"/>
    <n v="4"/>
    <n v="4"/>
    <n v="11"/>
    <n v="4"/>
    <n v="5"/>
    <n v="1"/>
    <n v="2"/>
    <n v="2"/>
    <n v="0"/>
    <n v="0"/>
    <n v="0"/>
    <n v="0"/>
    <n v="1978"/>
    <n v="1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2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"/>
    <n v="42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78"/>
    <n v="2"/>
    <n v="2028"/>
    <n v="2028"/>
    <n v="2028"/>
    <n v="2028"/>
    <x v="79"/>
    <s v="1978-1"/>
    <b v="1"/>
    <n v="10745"/>
    <s v="Utilities"/>
    <n v="2640"/>
    <s v="IA"/>
    <n v="1978"/>
    <s v="Story City          "/>
    <m/>
    <s v="CTO"/>
    <n v="2640"/>
    <n v="1345"/>
    <n v="1345"/>
    <n v="5"/>
    <n v="18177"/>
    <n v="1188"/>
    <n v="7"/>
    <n v="1"/>
    <s v="ET"/>
    <n v="2"/>
    <n v="0"/>
    <n v="9"/>
    <n v="4"/>
    <n v="4"/>
    <n v="11"/>
    <n v="4"/>
    <n v="5"/>
    <n v="1"/>
    <n v="2"/>
    <n v="2"/>
    <n v="0"/>
    <n v="0"/>
    <n v="0"/>
    <n v="0"/>
    <n v="1978"/>
    <n v="1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2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"/>
    <n v="42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10475924955816E-5"/>
    <n v="9.5963714510303899E-5"/>
    <n v="4.306288538769565E-5"/>
    <x v="4"/>
    <s v="o-g-s"/>
    <s v="p70"/>
    <s v="recirc"/>
    <n v="178"/>
    <n v="3.1"/>
    <n v="2053"/>
    <n v="2053"/>
    <n v="2053"/>
    <n v="2053"/>
    <x v="37"/>
    <s v="2003-1"/>
    <b v="1"/>
    <n v="10745"/>
    <s v="Utilities"/>
    <n v="2637"/>
    <s v="IA"/>
    <n v="2003"/>
    <s v="Story City          "/>
    <m/>
    <s v="CTO"/>
    <n v="2637"/>
    <n v="1345"/>
    <n v="1345"/>
    <n v="3"/>
    <n v="18177"/>
    <n v="1188"/>
    <s v="4A   "/>
    <n v="1"/>
    <s v="ET"/>
    <n v="2"/>
    <n v="0"/>
    <n v="9"/>
    <n v="4"/>
    <n v="4"/>
    <n v="11"/>
    <n v="4"/>
    <n v="5"/>
    <n v="1"/>
    <n v="3.5"/>
    <n v="3.2"/>
    <n v="0"/>
    <n v="0"/>
    <n v="0"/>
    <n v="0"/>
    <n v="2003"/>
    <n v="5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2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"/>
    <n v="42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10475924955816E-5"/>
    <n v="9.5963714510303899E-5"/>
    <n v="4.306288538769565E-5"/>
    <x v="4"/>
    <s v="o-g-s"/>
    <s v="p70"/>
    <s v="recirc"/>
    <n v="178"/>
    <n v="3.1"/>
    <n v="2043"/>
    <n v="2043"/>
    <n v="2043"/>
    <n v="2043"/>
    <x v="32"/>
    <s v="1993-1"/>
    <b v="1"/>
    <n v="10745"/>
    <s v="Utilities"/>
    <n v="2638"/>
    <s v="IA"/>
    <n v="1993"/>
    <s v="Story City          "/>
    <m/>
    <s v="CTO"/>
    <n v="2638"/>
    <n v="1345"/>
    <n v="1345"/>
    <n v="4"/>
    <n v="18177"/>
    <n v="1188"/>
    <s v="5A   "/>
    <n v="1"/>
    <s v="ET"/>
    <n v="2"/>
    <n v="0"/>
    <n v="9"/>
    <n v="4"/>
    <n v="4"/>
    <n v="11"/>
    <n v="4"/>
    <n v="5"/>
    <n v="1"/>
    <n v="3.1"/>
    <n v="3.1"/>
    <n v="0"/>
    <n v="0"/>
    <n v="0"/>
    <n v="0"/>
    <n v="1993"/>
    <n v="3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2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"/>
    <n v="42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63624969317779E-5"/>
    <n v="8.0485696040900033E-5"/>
    <n v="3.611725871226087E-5"/>
    <x v="4"/>
    <s v="o-g-s"/>
    <s v="p69"/>
    <s v="recirc"/>
    <n v="133"/>
    <n v="2.6"/>
    <n v="2022"/>
    <n v="2022"/>
    <n v="2022"/>
    <n v="2022"/>
    <x v="18"/>
    <s v="1972-1"/>
    <b v="1"/>
    <n v="10832"/>
    <s v="Utilities"/>
    <n v="2644"/>
    <s v="IA"/>
    <n v="1972"/>
    <s v="Sumner              "/>
    <m/>
    <s v="CTO"/>
    <n v="2644"/>
    <n v="1347"/>
    <n v="1347"/>
    <n v="1"/>
    <n v="18301"/>
    <n v="1191"/>
    <n v="1"/>
    <n v="1"/>
    <s v="ET"/>
    <n v="2"/>
    <n v="0"/>
    <n v="9"/>
    <n v="4"/>
    <n v="4"/>
    <n v="11"/>
    <n v="4"/>
    <n v="5"/>
    <n v="1"/>
    <n v="2.6"/>
    <n v="2.6"/>
    <n v="0"/>
    <n v="0"/>
    <n v="0"/>
    <n v="0"/>
    <n v="1972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097999999999999"/>
    <n v="42.8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9"/>
    <s v="recirc"/>
    <n v="133"/>
    <n v="1.1000000000000001"/>
    <n v="2006"/>
    <n v="2006"/>
    <n v="2006"/>
    <n v="2006"/>
    <x v="65"/>
    <s v="1956-1"/>
    <b v="0"/>
    <n v="10745"/>
    <s v="Utilities"/>
    <n v="2645"/>
    <s v="IA"/>
    <n v="1956"/>
    <s v="Sumner              "/>
    <m/>
    <s v="CTO"/>
    <n v="2645"/>
    <n v="1347"/>
    <n v="1347"/>
    <n v="2"/>
    <n v="18301"/>
    <n v="1191"/>
    <n v="2"/>
    <n v="1"/>
    <s v="ET"/>
    <n v="2"/>
    <n v="0"/>
    <n v="9"/>
    <n v="4"/>
    <n v="4"/>
    <n v="11"/>
    <n v="4"/>
    <n v="5"/>
    <n v="1"/>
    <n v="1.2"/>
    <n v="1.1000000000000001"/>
    <n v="0"/>
    <n v="0"/>
    <n v="0"/>
    <n v="0"/>
    <n v="1956"/>
    <n v="8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0"/>
    <n v="1E-3"/>
    <n v="1E-3"/>
    <n v="1E-3"/>
    <n v="1E-3"/>
    <s v="DS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2.097999999999999"/>
    <n v="42.8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69"/>
    <s v="recirc"/>
    <n v="133"/>
    <n v="1.8"/>
    <n v="2049"/>
    <n v="2049"/>
    <n v="2049"/>
    <n v="2049"/>
    <x v="35"/>
    <s v="1999-1"/>
    <b v="1"/>
    <n v="10745"/>
    <s v="Utilities"/>
    <n v="2646"/>
    <s v="IA"/>
    <n v="1999"/>
    <s v="Sumner              "/>
    <m/>
    <s v="CTO"/>
    <n v="2646"/>
    <n v="1347"/>
    <n v="1347"/>
    <n v="3"/>
    <n v="18301"/>
    <n v="1191"/>
    <n v="6"/>
    <n v="1"/>
    <s v="ET"/>
    <n v="2"/>
    <n v="0"/>
    <n v="9"/>
    <n v="4"/>
    <n v="4"/>
    <n v="11"/>
    <n v="4"/>
    <n v="5"/>
    <n v="1"/>
    <n v="1.8"/>
    <n v="1.8"/>
    <n v="0"/>
    <n v="0"/>
    <n v="0"/>
    <n v="0"/>
    <n v="1999"/>
    <n v="9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0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97999999999999"/>
    <n v="42.8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78"/>
    <n v="1"/>
    <n v="2013"/>
    <n v="2013"/>
    <n v="2013"/>
    <n v="2013"/>
    <x v="5"/>
    <s v="1963-1"/>
    <b v="1"/>
    <n v="25000"/>
    <s v="Utilities"/>
    <n v="2647"/>
    <s v="IA"/>
    <n v="1963"/>
    <s v="Traer Main          "/>
    <m/>
    <s v="CTO"/>
    <n v="2647"/>
    <n v="1348"/>
    <n v="1348"/>
    <n v="1"/>
    <n v="19062"/>
    <n v="1192"/>
    <n v="3"/>
    <n v="1"/>
    <s v="ET"/>
    <n v="2"/>
    <n v="0"/>
    <n v="9"/>
    <n v="4"/>
    <n v="4"/>
    <n v="11"/>
    <n v="4"/>
    <n v="5"/>
    <n v="1"/>
    <n v="1.1000000000000001"/>
    <n v="1"/>
    <n v="0"/>
    <n v="0"/>
    <n v="0"/>
    <n v="0"/>
    <n v="196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3999999999999"/>
    <n v="42.1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78"/>
    <n v="1"/>
    <n v="2013"/>
    <n v="2013"/>
    <n v="2013"/>
    <n v="2013"/>
    <x v="5"/>
    <s v="1963-1"/>
    <b v="1"/>
    <n v="25000"/>
    <s v="Utilities"/>
    <n v="2648"/>
    <s v="IA"/>
    <n v="1963"/>
    <s v="Traer Main          "/>
    <m/>
    <s v="CTO"/>
    <n v="2648"/>
    <n v="1348"/>
    <n v="1348"/>
    <n v="1"/>
    <n v="19062"/>
    <n v="1192"/>
    <n v="4"/>
    <n v="1"/>
    <s v="ET"/>
    <n v="2"/>
    <n v="0"/>
    <n v="9"/>
    <n v="4"/>
    <n v="4"/>
    <n v="11"/>
    <n v="4"/>
    <n v="5"/>
    <n v="1"/>
    <n v="1.1000000000000001"/>
    <n v="1"/>
    <n v="0"/>
    <n v="0"/>
    <n v="0"/>
    <n v="0"/>
    <n v="196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3999999999999"/>
    <n v="42.1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45E-6"/>
    <n v="3.0956036938807705E-5"/>
    <n v="6.9456266754347824E-6"/>
    <x v="4"/>
    <s v="o-g-s"/>
    <s v="p70"/>
    <s v="recirc"/>
    <n v="178"/>
    <n v="0.5"/>
    <n v="2019"/>
    <n v="2019"/>
    <n v="2019"/>
    <n v="2019"/>
    <x v="15"/>
    <s v="1969-1"/>
    <b v="1"/>
    <n v="25000"/>
    <s v="Utilities"/>
    <n v="2649"/>
    <s v="IA"/>
    <n v="1969"/>
    <s v="Traer Main          "/>
    <m/>
    <s v="CTO"/>
    <n v="2649"/>
    <n v="1348"/>
    <n v="1348"/>
    <n v="2"/>
    <n v="19062"/>
    <n v="1192"/>
    <n v="5"/>
    <n v="1"/>
    <s v="ET"/>
    <n v="2"/>
    <n v="0"/>
    <n v="9"/>
    <n v="4"/>
    <n v="4"/>
    <n v="11"/>
    <n v="4"/>
    <n v="5"/>
    <n v="1"/>
    <n v="0.6"/>
    <n v="0.5"/>
    <n v="0"/>
    <n v="0"/>
    <n v="0"/>
    <n v="0"/>
    <n v="1969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3999999999999"/>
    <n v="42.1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7.4294488653138492E-5"/>
    <n v="1.6669504021043478E-5"/>
    <x v="4"/>
    <s v="o-g-s"/>
    <s v="p70"/>
    <s v="recirc"/>
    <n v="178"/>
    <n v="1.2"/>
    <n v="2020"/>
    <n v="2020"/>
    <n v="2020"/>
    <n v="2020"/>
    <x v="16"/>
    <s v="1970-1"/>
    <b v="1"/>
    <n v="25000"/>
    <s v="Utilities"/>
    <n v="2650"/>
    <s v="IA"/>
    <n v="1970"/>
    <s v="Traer Main          "/>
    <m/>
    <s v="CTO"/>
    <n v="2650"/>
    <n v="1348"/>
    <n v="1348"/>
    <n v="3"/>
    <n v="19062"/>
    <n v="1192"/>
    <n v="6"/>
    <n v="1"/>
    <s v="ET"/>
    <n v="2"/>
    <n v="0"/>
    <n v="9"/>
    <n v="4"/>
    <n v="4"/>
    <n v="11"/>
    <n v="4"/>
    <n v="5"/>
    <n v="1"/>
    <n v="1.3"/>
    <n v="1.2"/>
    <n v="0"/>
    <n v="0"/>
    <n v="0"/>
    <n v="0"/>
    <n v="197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3999999999999"/>
    <n v="42.1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3.7147244326569246E-5"/>
    <n v="8.3347520105217388E-6"/>
    <x v="4"/>
    <s v="o-g-s"/>
    <s v="p70"/>
    <s v="recirc"/>
    <n v="178"/>
    <n v="0.6"/>
    <n v="2059"/>
    <n v="2059"/>
    <n v="2059"/>
    <n v="2059"/>
    <x v="49"/>
    <s v="2009-1"/>
    <b v="1"/>
    <n v="12346"/>
    <s v="Utilities"/>
    <n v="2654"/>
    <s v="IA"/>
    <n v="2009"/>
    <s v="Vinton              "/>
    <m/>
    <s v="CTO"/>
    <n v="2654"/>
    <n v="1351"/>
    <n v="1351"/>
    <n v="1"/>
    <n v="19865"/>
    <n v="1194"/>
    <n v="10"/>
    <n v="1"/>
    <s v="ET"/>
    <n v="2"/>
    <n v="0"/>
    <n v="9"/>
    <n v="4"/>
    <n v="4"/>
    <n v="11"/>
    <n v="4"/>
    <n v="5"/>
    <n v="1"/>
    <n v="0.8"/>
    <n v="0.6"/>
    <n v="0"/>
    <n v="0"/>
    <n v="0"/>
    <n v="0"/>
    <n v="2009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022000000000006"/>
    <n v="4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78"/>
    <n v="0.5"/>
    <n v="1996"/>
    <n v="1996"/>
    <n v="1996"/>
    <n v="1996"/>
    <x v="94"/>
    <s v="1946-1"/>
    <b v="0"/>
    <n v="12346"/>
    <s v="Utilities"/>
    <n v="2655"/>
    <s v="IA"/>
    <n v="1946"/>
    <s v="Vinton              "/>
    <m/>
    <s v="CTO"/>
    <n v="2655"/>
    <n v="1351"/>
    <n v="1351"/>
    <n v="2"/>
    <n v="19865"/>
    <n v="1194"/>
    <n v="5"/>
    <n v="1"/>
    <s v="ET"/>
    <n v="2"/>
    <n v="0"/>
    <n v="9"/>
    <n v="4"/>
    <n v="4"/>
    <n v="11"/>
    <n v="4"/>
    <n v="5"/>
    <n v="1"/>
    <n v="0.6"/>
    <n v="0.5"/>
    <n v="0"/>
    <n v="0"/>
    <n v="0"/>
    <n v="0"/>
    <n v="1946"/>
    <n v="6"/>
    <n v="12"/>
    <n v="0"/>
    <n v="0"/>
    <n v="0"/>
    <n v="0"/>
    <n v="0"/>
    <n v="0"/>
    <n v="0"/>
    <n v="0"/>
    <n v="0"/>
    <n v="0"/>
    <n v="1E-3"/>
    <n v="2E-3"/>
    <n v="1E-3"/>
    <n v="2E-3"/>
    <n v="3.0000000000000001E-3"/>
    <n v="6.0000000000000001E-3"/>
    <n v="1.0999999999999999E-2"/>
    <n v="4.0000000000000001E-3"/>
    <n v="2E-3"/>
    <n v="2E-3"/>
    <n v="3.0000000000000001E-3"/>
    <n v="3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22000000000006"/>
    <n v="42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377962956341462E-4"/>
    <n v="6.7094753684699996E-5"/>
    <n v="7.1770346275968293E-5"/>
    <x v="4"/>
    <s v="o-g-s"/>
    <s v="p70"/>
    <s v="recirc"/>
    <n v="178"/>
    <n v="20.7"/>
    <n v="2022"/>
    <n v="2022"/>
    <n v="2022"/>
    <n v="2022"/>
    <x v="18"/>
    <s v="1972-1"/>
    <b v="1"/>
    <n v="14034"/>
    <s v="Utilities"/>
    <n v="2660"/>
    <s v="IA"/>
    <n v="1972"/>
    <s v="Webster City        "/>
    <m/>
    <s v="CTO"/>
    <n v="2660"/>
    <n v="1353"/>
    <n v="1353"/>
    <n v="1"/>
    <n v="20259"/>
    <n v="1198"/>
    <n v="6"/>
    <n v="1"/>
    <s v="ET"/>
    <n v="2"/>
    <n v="0"/>
    <n v="9"/>
    <n v="4"/>
    <n v="4"/>
    <n v="11"/>
    <n v="4"/>
    <n v="5"/>
    <n v="1"/>
    <n v="21.3"/>
    <n v="25"/>
    <n v="0"/>
    <n v="0"/>
    <n v="0"/>
    <n v="0"/>
    <n v="1972"/>
    <n v="4"/>
    <n v="12"/>
    <n v="0"/>
    <n v="0"/>
    <n v="0"/>
    <n v="0"/>
    <n v="0"/>
    <n v="0"/>
    <n v="0"/>
    <n v="0"/>
    <n v="0"/>
    <n v="1E-3"/>
    <n v="1E-3"/>
    <n v="1E-3"/>
    <n v="0"/>
    <n v="1E-3"/>
    <n v="1E-3"/>
    <n v="1E-3"/>
    <n v="1E-3"/>
    <n v="0"/>
    <n v="1E-3"/>
    <n v="1E-3"/>
    <n v="0"/>
    <n v="1E-3"/>
    <s v="DS"/>
    <n v="0"/>
    <n v="0"/>
    <n v="1"/>
    <n v="0"/>
    <n v="0"/>
    <n v="0.28699999999999998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3.814999999999998"/>
    <n v="42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2"/>
    <n v="1"/>
    <n v="2009"/>
    <n v="2009"/>
    <n v="2009"/>
    <n v="2009"/>
    <x v="4"/>
    <s v="1959-1"/>
    <b v="0"/>
    <n v="15977"/>
    <s v="Utilities"/>
    <n v="2661"/>
    <s v="IA"/>
    <n v="1959"/>
    <s v="West Bend           "/>
    <m/>
    <s v="CTO"/>
    <n v="2661"/>
    <n v="1354"/>
    <n v="1354"/>
    <n v="1"/>
    <n v="20364"/>
    <n v="1199"/>
    <n v="1"/>
    <n v="1"/>
    <s v="ET"/>
    <n v="2"/>
    <n v="0"/>
    <n v="9"/>
    <n v="4"/>
    <n v="4"/>
    <n v="11"/>
    <n v="4"/>
    <n v="5"/>
    <n v="1"/>
    <n v="1.1000000000000001"/>
    <n v="1"/>
    <n v="0"/>
    <n v="0"/>
    <n v="0"/>
    <n v="0"/>
    <n v="1959"/>
    <n v="8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0"/>
    <n v="0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45999999999998"/>
    <n v="42.9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2"/>
    <n v="0.9"/>
    <n v="2004"/>
    <n v="2004"/>
    <n v="2004"/>
    <n v="2004"/>
    <x v="68"/>
    <s v="1954-1"/>
    <b v="0"/>
    <n v="15939"/>
    <s v="Utilities"/>
    <n v="2662"/>
    <s v="IA"/>
    <n v="1954"/>
    <s v="West Bend           "/>
    <m/>
    <s v="CTO"/>
    <n v="2662"/>
    <n v="1354"/>
    <n v="1354"/>
    <n v="2"/>
    <n v="20364"/>
    <n v="1199"/>
    <n v="3"/>
    <n v="1"/>
    <s v="ET"/>
    <n v="2"/>
    <n v="0"/>
    <n v="9"/>
    <n v="4"/>
    <n v="4"/>
    <n v="11"/>
    <n v="4"/>
    <n v="5"/>
    <n v="1"/>
    <n v="0.9"/>
    <n v="0.9"/>
    <n v="0"/>
    <n v="0"/>
    <n v="0"/>
    <n v="0"/>
    <n v="1954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0"/>
    <n v="0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45999999999998"/>
    <n v="42.9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5"/>
    <s v="recirc"/>
    <n v="132"/>
    <n v="2"/>
    <n v="2023"/>
    <n v="2023"/>
    <n v="2023"/>
    <n v="2023"/>
    <x v="81"/>
    <s v="1973-1"/>
    <b v="1"/>
    <n v="15362"/>
    <s v="Utilities"/>
    <n v="2663"/>
    <s v="IA"/>
    <n v="1973"/>
    <s v="West Bend           "/>
    <m/>
    <s v="CTO"/>
    <n v="2663"/>
    <n v="1354"/>
    <n v="1354"/>
    <n v="3"/>
    <n v="20364"/>
    <n v="1199"/>
    <n v="4"/>
    <n v="1"/>
    <s v="ET"/>
    <n v="2"/>
    <n v="0"/>
    <n v="9"/>
    <n v="4"/>
    <n v="4"/>
    <n v="11"/>
    <n v="4"/>
    <n v="5"/>
    <n v="1"/>
    <n v="2.2000000000000002"/>
    <n v="2"/>
    <n v="0"/>
    <n v="0"/>
    <n v="0"/>
    <n v="0"/>
    <n v="1973"/>
    <n v="1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0"/>
    <n v="0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45999999999998"/>
    <n v="42.9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45"/>
    <s v="recirc"/>
    <n v="132"/>
    <n v="2.5"/>
    <n v="2063"/>
    <n v="2063"/>
    <n v="2063"/>
    <n v="2063"/>
    <x v="76"/>
    <s v="2013-1"/>
    <b v="1"/>
    <n v="14546"/>
    <s v="Utilities"/>
    <n v="2664"/>
    <s v="IA"/>
    <n v="2013"/>
    <s v="West Bend           "/>
    <m/>
    <s v="CTO"/>
    <n v="2664"/>
    <n v="1354"/>
    <n v="1354"/>
    <n v="4"/>
    <n v="20364"/>
    <n v="1199"/>
    <n v="5"/>
    <n v="1"/>
    <s v="ET"/>
    <n v="2"/>
    <n v="0"/>
    <n v="9"/>
    <n v="4"/>
    <n v="4"/>
    <n v="11"/>
    <n v="4"/>
    <n v="5"/>
    <n v="1"/>
    <n v="2.5"/>
    <n v="2.5"/>
    <n v="0"/>
    <n v="0"/>
    <n v="0"/>
    <n v="0"/>
    <n v="2013"/>
    <n v="7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1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445999999999998"/>
    <n v="42.9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3"/>
    <n v="0.7"/>
    <n v="2011"/>
    <n v="2011"/>
    <n v="2011"/>
    <n v="2011"/>
    <x v="7"/>
    <s v="1948-1"/>
    <b v="1"/>
    <n v="12942"/>
    <s v="Utilities"/>
    <n v="2665"/>
    <s v="IA"/>
    <n v="1948"/>
    <s v="West Liberty        "/>
    <m/>
    <s v="CTO"/>
    <n v="2665"/>
    <n v="1355"/>
    <n v="1355"/>
    <n v="1"/>
    <n v="20380"/>
    <n v="1200"/>
    <n v="1"/>
    <n v="1"/>
    <s v="ET"/>
    <n v="2"/>
    <n v="0"/>
    <n v="9"/>
    <n v="4"/>
    <n v="4"/>
    <n v="11"/>
    <n v="4"/>
    <n v="5"/>
    <n v="1"/>
    <n v="0.8"/>
    <n v="0.7"/>
    <n v="0"/>
    <n v="0"/>
    <n v="0"/>
    <n v="0"/>
    <n v="1948"/>
    <n v="6"/>
    <n v="1"/>
    <n v="0"/>
    <n v="0"/>
    <n v="0"/>
    <n v="0"/>
    <n v="0"/>
    <n v="0"/>
    <n v="0"/>
    <n v="0"/>
    <n v="0"/>
    <n v="0"/>
    <n v="1E-3"/>
    <n v="1E-3"/>
    <n v="0"/>
    <n v="0"/>
    <n v="1E-3"/>
    <n v="1E-3"/>
    <n v="2E-3"/>
    <n v="2E-3"/>
    <n v="1E-3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1.155000000000001"/>
    <n v="41.3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3716774013679747E-5"/>
    <n v="1.3001535514299239E-4"/>
    <n v="2.9171632036826087E-5"/>
    <x v="4"/>
    <s v="o-g-s"/>
    <s v="p70"/>
    <s v="recirc"/>
    <n v="183"/>
    <n v="2.1"/>
    <n v="2024"/>
    <n v="2024"/>
    <n v="2024"/>
    <n v="2024"/>
    <x v="19"/>
    <s v="1974-1"/>
    <b v="1"/>
    <n v="13043"/>
    <s v="Utilities"/>
    <n v="2666"/>
    <s v="IA"/>
    <n v="1974"/>
    <s v="West Liberty        "/>
    <m/>
    <s v="CTO"/>
    <n v="2666"/>
    <n v="1355"/>
    <n v="1355"/>
    <n v="2"/>
    <n v="20380"/>
    <n v="1200"/>
    <n v="2"/>
    <n v="1"/>
    <s v="ET"/>
    <n v="2"/>
    <n v="0"/>
    <n v="9"/>
    <n v="4"/>
    <n v="4"/>
    <n v="11"/>
    <n v="4"/>
    <n v="5"/>
    <n v="1"/>
    <n v="2.5"/>
    <n v="2.1"/>
    <n v="0"/>
    <n v="0"/>
    <n v="0"/>
    <n v="0"/>
    <n v="1974"/>
    <n v="10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263999999999996"/>
    <n v="41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48E-5"/>
    <n v="3.095603693880771E-4"/>
    <n v="6.9456266754347825E-5"/>
    <x v="4"/>
    <s v="o-g-s"/>
    <s v="p70"/>
    <s v="recirc"/>
    <n v="183"/>
    <n v="5"/>
    <n v="2054"/>
    <n v="2054"/>
    <n v="2054"/>
    <n v="2054"/>
    <x v="73"/>
    <s v="2004-1"/>
    <b v="1"/>
    <n v="14640"/>
    <s v="Utilities"/>
    <n v="2668"/>
    <s v="IA"/>
    <n v="2004"/>
    <s v="West Liberty        "/>
    <m/>
    <s v="CTO"/>
    <n v="2668"/>
    <n v="1357"/>
    <n v="1357"/>
    <n v="1"/>
    <n v="20380"/>
    <n v="1200"/>
    <n v="5"/>
    <n v="1"/>
    <s v="ET"/>
    <n v="2"/>
    <n v="0"/>
    <n v="9"/>
    <n v="4"/>
    <n v="4"/>
    <n v="11"/>
    <n v="4"/>
    <n v="5"/>
    <n v="1"/>
    <n v="5.5"/>
    <n v="5.5"/>
    <n v="0"/>
    <n v="0"/>
    <n v="0"/>
    <n v="0"/>
    <n v="2004"/>
    <n v="5"/>
    <n v="12"/>
    <n v="0"/>
    <n v="0"/>
    <n v="0"/>
    <n v="0"/>
    <n v="0"/>
    <n v="0"/>
    <n v="0"/>
    <n v="0"/>
    <n v="0"/>
    <n v="1E-3"/>
    <n v="2E-3"/>
    <n v="2E-3"/>
    <n v="1E-3"/>
    <n v="2E-3"/>
    <n v="3.0000000000000001E-3"/>
    <n v="3.0000000000000001E-3"/>
    <n v="1E-3"/>
    <n v="1E-3"/>
    <n v="1E-3"/>
    <n v="2E-3"/>
    <n v="2E-3"/>
    <n v="2E-3"/>
    <s v="DS"/>
    <n v="0"/>
    <n v="0"/>
    <n v="1"/>
    <n v="0"/>
    <n v="0"/>
    <n v="5.4820000000000002"/>
    <n v="1.23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91.263999999999996"/>
    <n v="41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48E-5"/>
    <n v="3.095603693880771E-4"/>
    <n v="6.9456266754347825E-5"/>
    <x v="4"/>
    <s v="o-g-s"/>
    <s v="p70"/>
    <s v="recirc"/>
    <n v="183"/>
    <n v="5"/>
    <n v="2054"/>
    <n v="2054"/>
    <n v="2054"/>
    <n v="2054"/>
    <x v="73"/>
    <s v="2004-1"/>
    <b v="1"/>
    <n v="14724"/>
    <s v="Utilities"/>
    <n v="2669"/>
    <s v="IA"/>
    <n v="2004"/>
    <s v="West Liberty        "/>
    <m/>
    <s v="CTO"/>
    <n v="2669"/>
    <n v="1357"/>
    <n v="1357"/>
    <n v="1"/>
    <n v="20380"/>
    <n v="1200"/>
    <n v="6"/>
    <n v="1"/>
    <s v="ET"/>
    <n v="2"/>
    <n v="0"/>
    <n v="9"/>
    <n v="4"/>
    <n v="4"/>
    <n v="11"/>
    <n v="4"/>
    <n v="5"/>
    <n v="1"/>
    <n v="5.5"/>
    <n v="5.5"/>
    <n v="0"/>
    <n v="0"/>
    <n v="0"/>
    <n v="0"/>
    <n v="2004"/>
    <n v="5"/>
    <n v="12"/>
    <n v="0"/>
    <n v="0"/>
    <n v="0"/>
    <n v="0"/>
    <n v="0"/>
    <n v="0"/>
    <n v="0"/>
    <n v="0"/>
    <n v="0"/>
    <n v="1E-3"/>
    <n v="2E-3"/>
    <n v="2E-3"/>
    <n v="1E-3"/>
    <n v="2E-3"/>
    <n v="3.0000000000000001E-3"/>
    <n v="3.0000000000000001E-3"/>
    <n v="1E-3"/>
    <n v="1E-3"/>
    <n v="1E-3"/>
    <n v="2E-3"/>
    <n v="2E-3"/>
    <n v="2E-3"/>
    <s v="DS"/>
    <n v="0"/>
    <n v="0"/>
    <n v="1"/>
    <n v="0"/>
    <n v="0"/>
    <n v="5.4820000000000002"/>
    <n v="1.23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91.263999999999996"/>
    <n v="41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3"/>
    <n v="1.6"/>
    <n v="2042"/>
    <n v="2042"/>
    <n v="2042"/>
    <n v="2042"/>
    <x v="31"/>
    <s v="1992-1"/>
    <b v="1"/>
    <n v="12082"/>
    <s v="Utilities"/>
    <n v="2671"/>
    <s v="IA"/>
    <n v="1992"/>
    <s v="Wilton              "/>
    <m/>
    <s v="CTO"/>
    <n v="2671"/>
    <n v="1359"/>
    <n v="1359"/>
    <n v="1"/>
    <n v="20789"/>
    <n v="1202"/>
    <n v="5"/>
    <n v="1"/>
    <s v="ET"/>
    <n v="2"/>
    <n v="0"/>
    <n v="9"/>
    <n v="4"/>
    <n v="4"/>
    <n v="11"/>
    <n v="4"/>
    <n v="5"/>
    <n v="1"/>
    <n v="1.6"/>
    <n v="1.6"/>
    <n v="0"/>
    <n v="0"/>
    <n v="0"/>
    <n v="0"/>
    <n v="1992"/>
    <n v="1"/>
    <n v="12"/>
    <n v="0"/>
    <n v="0"/>
    <n v="0"/>
    <n v="0"/>
    <n v="0"/>
    <n v="0"/>
    <n v="0"/>
    <n v="0"/>
    <n v="0"/>
    <n v="1E-3"/>
    <n v="1E-3"/>
    <n v="0"/>
    <n v="0"/>
    <n v="1E-3"/>
    <n v="1E-3"/>
    <n v="1E-3"/>
    <n v="0"/>
    <n v="0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019000000000005"/>
    <n v="41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3"/>
    <n v="1.6"/>
    <n v="2042"/>
    <n v="2042"/>
    <n v="2042"/>
    <n v="2042"/>
    <x v="31"/>
    <s v="1992-1"/>
    <b v="1"/>
    <n v="12082"/>
    <s v="Utilities"/>
    <n v="2672"/>
    <s v="IA"/>
    <n v="1992"/>
    <s v="Wilton              "/>
    <m/>
    <s v="CTO"/>
    <n v="2672"/>
    <n v="1359"/>
    <n v="1359"/>
    <n v="1"/>
    <n v="20789"/>
    <n v="1202"/>
    <n v="6"/>
    <n v="1"/>
    <s v="ET"/>
    <n v="2"/>
    <n v="0"/>
    <n v="9"/>
    <n v="4"/>
    <n v="4"/>
    <n v="11"/>
    <n v="4"/>
    <n v="5"/>
    <n v="1"/>
    <n v="1.6"/>
    <n v="1.6"/>
    <n v="0"/>
    <n v="0"/>
    <n v="0"/>
    <n v="0"/>
    <n v="1992"/>
    <n v="1"/>
    <n v="12"/>
    <n v="0"/>
    <n v="0"/>
    <n v="0"/>
    <n v="0"/>
    <n v="0"/>
    <n v="0"/>
    <n v="0"/>
    <n v="0"/>
    <n v="0"/>
    <n v="1E-3"/>
    <n v="1E-3"/>
    <n v="0"/>
    <n v="0"/>
    <n v="1E-3"/>
    <n v="1E-3"/>
    <n v="1E-3"/>
    <n v="0"/>
    <n v="0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019000000000005"/>
    <n v="41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3"/>
    <n v="1.6"/>
    <n v="2042"/>
    <n v="2042"/>
    <n v="2042"/>
    <n v="2042"/>
    <x v="31"/>
    <s v="1992-1"/>
    <b v="1"/>
    <n v="12082"/>
    <s v="Utilities"/>
    <n v="2673"/>
    <s v="IA"/>
    <n v="1992"/>
    <s v="Wilton              "/>
    <m/>
    <s v="CTO"/>
    <n v="2673"/>
    <n v="1359"/>
    <n v="1359"/>
    <n v="1"/>
    <n v="20789"/>
    <n v="1202"/>
    <n v="7"/>
    <n v="1"/>
    <s v="ET"/>
    <n v="2"/>
    <n v="0"/>
    <n v="9"/>
    <n v="4"/>
    <n v="4"/>
    <n v="11"/>
    <n v="4"/>
    <n v="5"/>
    <n v="1"/>
    <n v="1.6"/>
    <n v="1.6"/>
    <n v="0"/>
    <n v="0"/>
    <n v="0"/>
    <n v="0"/>
    <n v="1992"/>
    <n v="1"/>
    <n v="12"/>
    <n v="0"/>
    <n v="0"/>
    <n v="0"/>
    <n v="0"/>
    <n v="0"/>
    <n v="0"/>
    <n v="0"/>
    <n v="0"/>
    <n v="0"/>
    <n v="1E-3"/>
    <n v="1E-3"/>
    <n v="0"/>
    <n v="0"/>
    <n v="1E-3"/>
    <n v="1E-3"/>
    <n v="1E-3"/>
    <n v="0"/>
    <n v="0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019000000000005"/>
    <n v="41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6.8103281265376964E-5"/>
    <n v="3.0560757371913047E-5"/>
    <x v="4"/>
    <s v="o-g-s"/>
    <s v="p70"/>
    <s v="recirc"/>
    <n v="183"/>
    <n v="2.2000000000000002"/>
    <n v="2052"/>
    <n v="2052"/>
    <n v="2052"/>
    <n v="2052"/>
    <x v="57"/>
    <s v="2002-1"/>
    <b v="1"/>
    <n v="11395"/>
    <s v="Utilities"/>
    <n v="2674"/>
    <s v="IA"/>
    <n v="2002"/>
    <s v="Wilton              "/>
    <m/>
    <s v="CTO"/>
    <n v="2674"/>
    <n v="1359"/>
    <n v="1359"/>
    <n v="2"/>
    <n v="20789"/>
    <n v="1202"/>
    <n v="8"/>
    <n v="1"/>
    <s v="ET"/>
    <n v="2"/>
    <n v="0"/>
    <n v="9"/>
    <n v="4"/>
    <n v="4"/>
    <n v="11"/>
    <n v="4"/>
    <n v="5"/>
    <n v="1"/>
    <n v="2.2000000000000002"/>
    <n v="2.2000000000000002"/>
    <n v="0"/>
    <n v="0"/>
    <n v="0"/>
    <n v="0"/>
    <n v="2002"/>
    <n v="5"/>
    <n v="12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0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019000000000005"/>
    <n v="41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6.8103281265376964E-5"/>
    <n v="3.0560757371913047E-5"/>
    <x v="4"/>
    <s v="o-g-s"/>
    <s v="p70"/>
    <s v="recirc"/>
    <n v="183"/>
    <n v="2.2000000000000002"/>
    <n v="2052"/>
    <n v="2052"/>
    <n v="2052"/>
    <n v="2052"/>
    <x v="57"/>
    <s v="2002-1"/>
    <b v="1"/>
    <n v="11921"/>
    <s v="Utilities"/>
    <n v="2675"/>
    <s v="IA"/>
    <n v="2002"/>
    <s v="Wilton              "/>
    <m/>
    <s v="CTO"/>
    <n v="2675"/>
    <n v="1359"/>
    <n v="1359"/>
    <n v="2"/>
    <n v="20789"/>
    <n v="1202"/>
    <n v="9"/>
    <n v="1"/>
    <s v="ET"/>
    <n v="2"/>
    <n v="0"/>
    <n v="9"/>
    <n v="4"/>
    <n v="4"/>
    <n v="11"/>
    <n v="4"/>
    <n v="5"/>
    <n v="1"/>
    <n v="2.2000000000000002"/>
    <n v="2.2000000000000002"/>
    <n v="0"/>
    <n v="0"/>
    <n v="0"/>
    <n v="0"/>
    <n v="2002"/>
    <n v="5"/>
    <n v="12"/>
    <n v="0"/>
    <n v="0"/>
    <n v="0"/>
    <n v="0"/>
    <n v="0"/>
    <n v="0"/>
    <n v="0"/>
    <n v="0"/>
    <n v="0"/>
    <n v="1E-3"/>
    <n v="1E-3"/>
    <n v="0"/>
    <n v="0"/>
    <n v="1E-3"/>
    <n v="1E-3"/>
    <n v="1E-3"/>
    <n v="0"/>
    <n v="0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019000000000005"/>
    <n v="41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dry"/>
    <n v="140"/>
    <n v="0.7"/>
    <n v="2017"/>
    <n v="2017"/>
    <n v="2017"/>
    <n v="2017"/>
    <x v="56"/>
    <s v="1956-1"/>
    <b v="1"/>
    <n v="20237"/>
    <s v="Utilities"/>
    <n v="2764"/>
    <s v="KS"/>
    <n v="1956"/>
    <s v="Baldwin City Plant N"/>
    <m/>
    <s v="CTO"/>
    <n v="2764"/>
    <n v="1414"/>
    <n v="1414"/>
    <n v="1"/>
    <n v="1148"/>
    <n v="1262"/>
    <n v="3"/>
    <n v="1"/>
    <s v="ET"/>
    <n v="2"/>
    <n v="0"/>
    <n v="9"/>
    <n v="17"/>
    <n v="17"/>
    <n v="11"/>
    <n v="4"/>
    <n v="5"/>
    <n v="1"/>
    <n v="1.1000000000000001"/>
    <n v="0.7"/>
    <n v="0"/>
    <n v="0"/>
    <n v="0"/>
    <n v="0"/>
    <n v="1956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86999999999998"/>
    <n v="38.7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587403822552138E-5"/>
    <n v="6.4295044980894659E-4"/>
    <n v="1.8252881029004383E-4"/>
    <x v="4"/>
    <s v="o-g-s"/>
    <s v="p53"/>
    <s v="recirc"/>
    <n v="143"/>
    <n v="2"/>
    <n v="2053"/>
    <n v="2053"/>
    <n v="2053"/>
    <n v="2053"/>
    <x v="37"/>
    <s v="2003-1"/>
    <b v="1"/>
    <n v="15885"/>
    <s v="Utilities"/>
    <n v="2784"/>
    <s v="KS"/>
    <n v="2003"/>
    <s v="Burlington (KS)     "/>
    <m/>
    <s v="CTO"/>
    <n v="2784"/>
    <n v="1420"/>
    <n v="1420"/>
    <n v="1"/>
    <n v="2551"/>
    <n v="1266"/>
    <s v="1A   "/>
    <n v="1"/>
    <s v="ET"/>
    <n v="2"/>
    <n v="0"/>
    <n v="9"/>
    <n v="17"/>
    <n v="17"/>
    <n v="11"/>
    <n v="4"/>
    <n v="5"/>
    <n v="1"/>
    <n v="2"/>
    <n v="2"/>
    <n v="0"/>
    <n v="0"/>
    <n v="0"/>
    <n v="0"/>
    <n v="2003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1E-3"/>
    <n v="1E-3"/>
    <n v="1E-3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75"/>
    <n v="38.1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43"/>
    <n v="0.9"/>
    <n v="2008"/>
    <n v="2008"/>
    <n v="2008"/>
    <n v="2008"/>
    <x v="48"/>
    <s v="1958-1"/>
    <b v="0"/>
    <n v="10745"/>
    <s v="Utilities"/>
    <n v="2815"/>
    <s v="KS"/>
    <n v="1958"/>
    <s v="Erie                "/>
    <m/>
    <s v="CTO"/>
    <n v="2815"/>
    <n v="1429"/>
    <n v="1429"/>
    <n v="1"/>
    <n v="5957"/>
    <n v="1276"/>
    <n v="3"/>
    <n v="1"/>
    <s v="ET"/>
    <n v="2"/>
    <n v="0"/>
    <n v="9"/>
    <n v="17"/>
    <n v="17"/>
    <n v="11"/>
    <n v="4"/>
    <n v="5"/>
    <n v="1"/>
    <n v="1"/>
    <n v="0.9"/>
    <n v="0"/>
    <n v="0"/>
    <n v="0"/>
    <n v="0"/>
    <n v="1958"/>
    <n v="11"/>
    <n v="12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236999999999995"/>
    <n v="37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2147522490447329E-4"/>
    <n v="9.1264405145021914E-5"/>
    <x v="4"/>
    <s v="o-g-s"/>
    <s v="p53"/>
    <s v="recirc"/>
    <n v="143"/>
    <n v="1"/>
    <n v="2055"/>
    <n v="2055"/>
    <n v="2055"/>
    <n v="2055"/>
    <x v="69"/>
    <s v="2005-1"/>
    <b v="1"/>
    <n v="10745"/>
    <s v="Utilities"/>
    <n v="2816"/>
    <s v="KS"/>
    <n v="2005"/>
    <s v="Erie                "/>
    <m/>
    <s v="CTO"/>
    <n v="2816"/>
    <n v="1429"/>
    <n v="1429"/>
    <n v="2"/>
    <n v="5957"/>
    <n v="1276"/>
    <n v="6"/>
    <n v="1"/>
    <s v="ET"/>
    <n v="2"/>
    <n v="0"/>
    <n v="9"/>
    <n v="17"/>
    <n v="17"/>
    <n v="11"/>
    <n v="4"/>
    <n v="5"/>
    <n v="1"/>
    <n v="1.1000000000000001"/>
    <n v="1"/>
    <n v="0"/>
    <n v="0"/>
    <n v="0"/>
    <n v="0"/>
    <n v="2005"/>
    <n v="4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236999999999995"/>
    <n v="37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2147522490447329E-4"/>
    <n v="9.1264405145021914E-5"/>
    <x v="4"/>
    <s v="o-g-s"/>
    <s v="p53"/>
    <s v="recirc"/>
    <n v="143"/>
    <n v="1"/>
    <n v="2055"/>
    <n v="2055"/>
    <n v="2055"/>
    <n v="2055"/>
    <x v="69"/>
    <s v="2005-1"/>
    <b v="1"/>
    <n v="10745"/>
    <s v="Utilities"/>
    <n v="2817"/>
    <s v="KS"/>
    <n v="2005"/>
    <s v="Erie                "/>
    <m/>
    <s v="CTO"/>
    <n v="2817"/>
    <n v="1429"/>
    <n v="1429"/>
    <n v="2"/>
    <n v="5957"/>
    <n v="1276"/>
    <n v="7"/>
    <n v="1"/>
    <s v="ET"/>
    <n v="2"/>
    <n v="0"/>
    <n v="9"/>
    <n v="17"/>
    <n v="17"/>
    <n v="11"/>
    <n v="4"/>
    <n v="5"/>
    <n v="1"/>
    <n v="1.1000000000000001"/>
    <n v="1"/>
    <n v="0"/>
    <n v="0"/>
    <n v="0"/>
    <n v="0"/>
    <n v="2005"/>
    <n v="4"/>
    <n v="12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236999999999995"/>
    <n v="37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2147522490447329E-4"/>
    <n v="9.1264405145021914E-5"/>
    <x v="4"/>
    <s v="o-g-s"/>
    <s v="p53"/>
    <s v="recirc"/>
    <n v="143"/>
    <n v="1"/>
    <n v="2055"/>
    <n v="2055"/>
    <n v="2055"/>
    <n v="2055"/>
    <x v="69"/>
    <s v="2005-1"/>
    <b v="1"/>
    <n v="10745"/>
    <s v="Utilities"/>
    <n v="2818"/>
    <s v="KS"/>
    <n v="2005"/>
    <s v="Erie                "/>
    <m/>
    <s v="CTO"/>
    <n v="2818"/>
    <n v="1429"/>
    <n v="1429"/>
    <n v="2"/>
    <n v="5957"/>
    <n v="1276"/>
    <n v="8"/>
    <n v="1"/>
    <s v="ET"/>
    <n v="2"/>
    <n v="0"/>
    <n v="9"/>
    <n v="17"/>
    <n v="17"/>
    <n v="11"/>
    <n v="4"/>
    <n v="5"/>
    <n v="1"/>
    <n v="1.1000000000000001"/>
    <n v="1"/>
    <n v="0"/>
    <n v="0"/>
    <n v="0"/>
    <n v="0"/>
    <n v="2005"/>
    <n v="4"/>
    <n v="12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236999999999995"/>
    <n v="37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43"/>
    <n v="0.3"/>
    <n v="1980"/>
    <n v="1980"/>
    <n v="1980"/>
    <n v="1980"/>
    <x v="104"/>
    <s v="1930-1"/>
    <b v="0"/>
    <n v="25000"/>
    <s v="Utilities"/>
    <n v="2820"/>
    <s v="KS"/>
    <n v="1930"/>
    <s v="Garnett Municipal   "/>
    <m/>
    <s v="CTO"/>
    <n v="2820"/>
    <n v="1431"/>
    <n v="1431"/>
    <n v="1"/>
    <n v="6965"/>
    <n v="1278"/>
    <n v="2"/>
    <n v="1"/>
    <s v="ET"/>
    <n v="2"/>
    <n v="0"/>
    <n v="9"/>
    <n v="17"/>
    <n v="17"/>
    <n v="11"/>
    <n v="4"/>
    <n v="5"/>
    <n v="1"/>
    <n v="0.4"/>
    <n v="0.3"/>
    <n v="0"/>
    <n v="0"/>
    <n v="0"/>
    <n v="0"/>
    <n v="193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245000000000005"/>
    <n v="38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1.414466143435478E-3"/>
    <n v="2.0078169131904823E-4"/>
    <x v="4"/>
    <s v="o-g-s"/>
    <s v="p53"/>
    <s v="recirc"/>
    <n v="143"/>
    <n v="2.2000000000000002"/>
    <n v="2050"/>
    <n v="2050"/>
    <n v="2050"/>
    <n v="2050"/>
    <x v="36"/>
    <s v="2000-1"/>
    <b v="1"/>
    <n v="25000"/>
    <s v="Utilities"/>
    <n v="2823"/>
    <s v="KS"/>
    <n v="2000"/>
    <s v="Garnett Municipal   "/>
    <m/>
    <s v="CTO"/>
    <n v="2823"/>
    <n v="1433"/>
    <n v="1433"/>
    <n v="1"/>
    <n v="6965"/>
    <n v="1278"/>
    <n v="7"/>
    <n v="1"/>
    <s v="ET"/>
    <n v="2"/>
    <n v="0"/>
    <n v="9"/>
    <n v="17"/>
    <n v="17"/>
    <n v="11"/>
    <n v="4"/>
    <n v="5"/>
    <n v="1"/>
    <n v="2.5"/>
    <n v="2.2000000000000002"/>
    <n v="0"/>
    <n v="0"/>
    <n v="0"/>
    <n v="0"/>
    <n v="2000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245000000000005"/>
    <n v="38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1.414466143435478E-3"/>
    <n v="2.0078169131904823E-4"/>
    <x v="4"/>
    <s v="o-g-s"/>
    <s v="p53"/>
    <s v="recirc"/>
    <n v="143"/>
    <n v="2.2000000000000002"/>
    <n v="2028"/>
    <n v="2028"/>
    <n v="2028"/>
    <n v="2028"/>
    <x v="79"/>
    <s v="1978-1"/>
    <b v="1"/>
    <n v="25000"/>
    <s v="Utilities"/>
    <n v="2825"/>
    <s v="KS"/>
    <n v="1978"/>
    <s v="Garnett Municipal   "/>
    <m/>
    <s v="CTO"/>
    <n v="2825"/>
    <n v="1435"/>
    <n v="1435"/>
    <n v="1"/>
    <n v="6965"/>
    <n v="1278"/>
    <s v="IC6  "/>
    <n v="1"/>
    <s v="ET"/>
    <n v="2"/>
    <n v="0"/>
    <n v="9"/>
    <n v="17"/>
    <n v="17"/>
    <n v="11"/>
    <n v="4"/>
    <n v="5"/>
    <n v="1"/>
    <n v="2.5"/>
    <n v="2.2000000000000002"/>
    <n v="0"/>
    <n v="0"/>
    <n v="0"/>
    <n v="0"/>
    <n v="197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245000000000005"/>
    <n v="38.27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7865540482805191E-4"/>
    <n v="1.6427592926103942E-4"/>
    <x v="4"/>
    <s v="o-g-s"/>
    <s v="p53"/>
    <s v="recirc"/>
    <n v="140"/>
    <n v="1.8"/>
    <n v="2020"/>
    <n v="2020"/>
    <n v="2020"/>
    <n v="2020"/>
    <x v="16"/>
    <s v="1970-1"/>
    <b v="1"/>
    <n v="22314"/>
    <s v="Utilities"/>
    <n v="2853"/>
    <s v="KS"/>
    <n v="1970"/>
    <s v="Holton              "/>
    <m/>
    <s v="CTO"/>
    <n v="2853"/>
    <n v="1446"/>
    <n v="1446"/>
    <n v="1"/>
    <n v="8770"/>
    <n v="1287"/>
    <n v="10"/>
    <n v="1"/>
    <s v="ET"/>
    <n v="2"/>
    <n v="0"/>
    <n v="9"/>
    <n v="17"/>
    <n v="17"/>
    <n v="11"/>
    <n v="4"/>
    <n v="5"/>
    <n v="1"/>
    <n v="2"/>
    <n v="2"/>
    <n v="0"/>
    <n v="0"/>
    <n v="0"/>
    <n v="0"/>
    <n v="1970"/>
    <n v="8"/>
    <n v="12"/>
    <n v="0"/>
    <n v="0"/>
    <n v="0"/>
    <n v="0"/>
    <n v="0"/>
    <n v="0"/>
    <n v="0"/>
    <n v="0"/>
    <n v="0"/>
    <n v="8.0000000000000002E-3"/>
    <n v="4.0000000000000001E-3"/>
    <n v="4.0000000000000001E-3"/>
    <n v="5.0000000000000001E-3"/>
    <n v="7.0000000000000001E-3"/>
    <n v="8.9999999999999993E-3"/>
    <n v="1.2E-2"/>
    <n v="1.6E-2"/>
    <n v="1.0999999999999999E-2"/>
    <n v="8.0000000000000002E-3"/>
    <n v="4.0000000000000001E-3"/>
    <n v="5.0000000000000001E-3"/>
    <n v="4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731999999999999"/>
    <n v="39.4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7865540482805191E-4"/>
    <n v="1.6427592926103942E-4"/>
    <x v="4"/>
    <s v="o-g-s"/>
    <s v="p53"/>
    <s v="recirc"/>
    <n v="140"/>
    <n v="1.8"/>
    <n v="2020"/>
    <n v="2020"/>
    <n v="2020"/>
    <n v="2020"/>
    <x v="16"/>
    <s v="1970-1"/>
    <b v="1"/>
    <n v="22314"/>
    <s v="Utilities"/>
    <n v="2860"/>
    <s v="KS"/>
    <n v="1970"/>
    <s v="Holton              "/>
    <m/>
    <s v="CTO"/>
    <n v="2860"/>
    <n v="1448"/>
    <n v="1448"/>
    <n v="4"/>
    <n v="8770"/>
    <n v="1287"/>
    <n v="9"/>
    <n v="1"/>
    <s v="ET"/>
    <n v="2"/>
    <n v="0"/>
    <n v="9"/>
    <n v="17"/>
    <n v="17"/>
    <n v="11"/>
    <n v="4"/>
    <n v="5"/>
    <n v="1"/>
    <n v="2"/>
    <n v="2"/>
    <n v="0"/>
    <n v="0"/>
    <n v="0"/>
    <n v="0"/>
    <n v="1970"/>
    <n v="8"/>
    <n v="12"/>
    <n v="0"/>
    <n v="0"/>
    <n v="0"/>
    <n v="0"/>
    <n v="0"/>
    <n v="0"/>
    <n v="0"/>
    <n v="0"/>
    <n v="0"/>
    <n v="8.0000000000000002E-3"/>
    <n v="4.0000000000000001E-3"/>
    <n v="4.0000000000000001E-3"/>
    <n v="5.0000000000000001E-3"/>
    <n v="7.0000000000000001E-3"/>
    <n v="8.9999999999999993E-3"/>
    <n v="1.2E-2"/>
    <n v="1.6E-2"/>
    <n v="1.0999999999999999E-2"/>
    <n v="8.0000000000000002E-3"/>
    <n v="4.0000000000000001E-3"/>
    <n v="5.0000000000000001E-3"/>
    <n v="4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731999999999999"/>
    <n v="39.4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7.0724549478984138E-4"/>
    <n v="2.0078169131904823E-4"/>
    <x v="4"/>
    <s v="o-g-s"/>
    <s v="p53"/>
    <s v="recirc"/>
    <n v="140"/>
    <n v="2.2000000000000002"/>
    <n v="2044"/>
    <n v="2044"/>
    <n v="2044"/>
    <n v="2044"/>
    <x v="9"/>
    <s v="1994-1"/>
    <b v="1"/>
    <n v="22311"/>
    <s v="Utilities"/>
    <n v="2854"/>
    <s v="KS"/>
    <n v="1994"/>
    <s v="Holton              "/>
    <m/>
    <s v="CTO"/>
    <n v="2854"/>
    <n v="1446"/>
    <n v="1446"/>
    <n v="2"/>
    <n v="8770"/>
    <n v="1287"/>
    <n v="11"/>
    <n v="1"/>
    <s v="ET"/>
    <n v="2"/>
    <n v="0"/>
    <n v="9"/>
    <n v="17"/>
    <n v="17"/>
    <n v="11"/>
    <n v="4"/>
    <n v="5"/>
    <n v="1"/>
    <n v="2.4"/>
    <n v="2.4"/>
    <n v="0"/>
    <n v="0"/>
    <n v="0"/>
    <n v="0"/>
    <n v="1994"/>
    <n v="1"/>
    <n v="12"/>
    <n v="0"/>
    <n v="0"/>
    <n v="0"/>
    <n v="0"/>
    <n v="0"/>
    <n v="0"/>
    <n v="0"/>
    <n v="0"/>
    <n v="0"/>
    <n v="8.0000000000000002E-3"/>
    <n v="4.0000000000000001E-3"/>
    <n v="4.0000000000000001E-3"/>
    <n v="6.0000000000000001E-3"/>
    <n v="7.0000000000000001E-3"/>
    <n v="8.9999999999999993E-3"/>
    <n v="1.2E-2"/>
    <n v="1.6E-2"/>
    <n v="1.0999999999999999E-2"/>
    <n v="8.0000000000000002E-3"/>
    <n v="4.0000000000000001E-3"/>
    <n v="5.0000000000000001E-3"/>
    <n v="4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731999999999999"/>
    <n v="39.4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40"/>
    <n v="1.4"/>
    <n v="2008"/>
    <n v="2008"/>
    <n v="2008"/>
    <n v="2008"/>
    <x v="48"/>
    <s v="1958-1"/>
    <b v="0"/>
    <n v="22321"/>
    <s v="Utilities"/>
    <n v="2857"/>
    <s v="KS"/>
    <n v="1958"/>
    <s v="Holton              "/>
    <m/>
    <s v="CTO"/>
    <n v="2857"/>
    <n v="1448"/>
    <n v="1448"/>
    <n v="1"/>
    <n v="8770"/>
    <n v="1287"/>
    <n v="6"/>
    <n v="1"/>
    <s v="ET"/>
    <n v="2"/>
    <n v="0"/>
    <n v="9"/>
    <n v="17"/>
    <n v="17"/>
    <n v="11"/>
    <n v="4"/>
    <n v="5"/>
    <n v="1"/>
    <n v="1.8"/>
    <n v="1.7"/>
    <n v="0"/>
    <n v="0"/>
    <n v="0"/>
    <n v="0"/>
    <n v="1958"/>
    <n v="2"/>
    <n v="12"/>
    <n v="0"/>
    <n v="0"/>
    <n v="0"/>
    <n v="0"/>
    <n v="0"/>
    <n v="0"/>
    <n v="0"/>
    <n v="0"/>
    <n v="0"/>
    <n v="7.0000000000000001E-3"/>
    <n v="3.0000000000000001E-3"/>
    <n v="4.0000000000000001E-3"/>
    <n v="5.0000000000000001E-3"/>
    <n v="7.0000000000000001E-3"/>
    <n v="8.9999999999999993E-3"/>
    <n v="1.2E-2"/>
    <n v="1.6E-2"/>
    <n v="1.0999999999999999E-2"/>
    <n v="8.0000000000000002E-3"/>
    <n v="4.0000000000000001E-3"/>
    <n v="4.0000000000000001E-3"/>
    <n v="4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731999999999999"/>
    <n v="39.4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40"/>
    <n v="2.4"/>
    <n v="2013"/>
    <n v="2013"/>
    <n v="2013"/>
    <n v="2013"/>
    <x v="5"/>
    <s v="1963-1"/>
    <b v="1"/>
    <n v="22313"/>
    <s v="Utilities"/>
    <n v="2858"/>
    <s v="KS"/>
    <n v="1963"/>
    <s v="Holton              "/>
    <m/>
    <s v="CTO"/>
    <n v="2858"/>
    <n v="1448"/>
    <n v="1448"/>
    <n v="2"/>
    <n v="8770"/>
    <n v="1287"/>
    <n v="7"/>
    <n v="1"/>
    <s v="ET"/>
    <n v="2"/>
    <n v="0"/>
    <n v="9"/>
    <n v="17"/>
    <n v="17"/>
    <n v="11"/>
    <n v="4"/>
    <n v="5"/>
    <n v="1"/>
    <n v="2.8"/>
    <n v="2.6"/>
    <n v="0"/>
    <n v="0"/>
    <n v="0"/>
    <n v="0"/>
    <n v="1963"/>
    <n v="5"/>
    <n v="12"/>
    <n v="0"/>
    <n v="0"/>
    <n v="0"/>
    <n v="0"/>
    <n v="0"/>
    <n v="0"/>
    <n v="0"/>
    <n v="0"/>
    <n v="0"/>
    <n v="8.0000000000000002E-3"/>
    <n v="4.0000000000000001E-3"/>
    <n v="4.0000000000000001E-3"/>
    <n v="6.0000000000000001E-3"/>
    <n v="7.0000000000000001E-3"/>
    <n v="8.9999999999999993E-3"/>
    <n v="1.2E-2"/>
    <n v="1.6E-2"/>
    <n v="1.0999999999999999E-2"/>
    <n v="8.0000000000000002E-3"/>
    <n v="4.0000000000000001E-3"/>
    <n v="5.0000000000000001E-3"/>
    <n v="4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731999999999999"/>
    <n v="39.4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16067262849059E-5"/>
    <n v="1.2216058546369985E-3"/>
    <n v="3.4680473955108322E-4"/>
    <x v="4"/>
    <s v="o-g-s"/>
    <s v="p53"/>
    <s v="recirc"/>
    <n v="140"/>
    <n v="3.8"/>
    <n v="2019"/>
    <n v="2019"/>
    <n v="2019"/>
    <n v="2019"/>
    <x v="15"/>
    <s v="1969-1"/>
    <b v="1"/>
    <n v="22321"/>
    <s v="Utilities"/>
    <n v="2859"/>
    <s v="KS"/>
    <n v="1969"/>
    <s v="Holton              "/>
    <m/>
    <s v="CTO"/>
    <n v="2859"/>
    <n v="1448"/>
    <n v="1448"/>
    <n v="3"/>
    <n v="8770"/>
    <n v="1287"/>
    <n v="8"/>
    <n v="1"/>
    <s v="ET"/>
    <n v="2"/>
    <n v="0"/>
    <n v="9"/>
    <n v="17"/>
    <n v="17"/>
    <n v="11"/>
    <n v="4"/>
    <n v="5"/>
    <n v="1"/>
    <n v="4.3"/>
    <n v="4"/>
    <n v="0"/>
    <n v="0"/>
    <n v="0"/>
    <n v="0"/>
    <n v="1969"/>
    <n v="6"/>
    <n v="12"/>
    <n v="0"/>
    <n v="0"/>
    <n v="0"/>
    <n v="0"/>
    <n v="0"/>
    <n v="0"/>
    <n v="0"/>
    <n v="0"/>
    <n v="0"/>
    <n v="8.0000000000000002E-3"/>
    <n v="4.0000000000000001E-3"/>
    <n v="4.0000000000000001E-3"/>
    <n v="6.0000000000000001E-3"/>
    <n v="7.0000000000000001E-3"/>
    <n v="8.9999999999999993E-3"/>
    <n v="1.2E-2"/>
    <n v="1.6E-2"/>
    <n v="1.0999999999999999E-2"/>
    <n v="8.0000000000000002E-3"/>
    <n v="5.0000000000000001E-3"/>
    <n v="5.0000000000000001E-3"/>
    <n v="4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731999999999999"/>
    <n v="39.4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m/>
    <n v="143"/>
    <n v="4.3"/>
    <n v="2010"/>
    <n v="2010"/>
    <n v="2010"/>
    <n v="2010"/>
    <x v="6"/>
    <s v="1949-1"/>
    <b v="0"/>
    <n v="24604"/>
    <s v="Utilities"/>
    <n v="2868"/>
    <s v="KS"/>
    <n v="1949"/>
    <s v="Iola                "/>
    <m/>
    <s v="STG"/>
    <n v="2868"/>
    <n v="1453"/>
    <n v="1453"/>
    <n v="1"/>
    <n v="9418"/>
    <n v="1291"/>
    <n v="4"/>
    <n v="1"/>
    <s v="ST"/>
    <n v="2"/>
    <n v="0"/>
    <n v="3"/>
    <n v="17"/>
    <n v="17"/>
    <n v="11"/>
    <n v="4"/>
    <n v="5"/>
    <n v="1"/>
    <n v="3.5"/>
    <n v="4.3"/>
    <n v="0"/>
    <n v="0"/>
    <n v="0"/>
    <n v="0"/>
    <n v="1949"/>
    <n v="1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1.208"/>
    <n v="1"/>
    <n v="0.15"/>
    <n v="0"/>
    <n v="0"/>
    <n v="0"/>
    <n v="0"/>
    <n v="0"/>
    <n v="0"/>
    <n v="0"/>
    <n v="0"/>
    <n v="0"/>
    <n v="0"/>
    <n v="0"/>
    <n v="0"/>
    <n v="0"/>
    <n v="0"/>
    <s v="N "/>
    <s v="N "/>
    <n v="95.725999999999999"/>
    <n v="37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m/>
    <n v="143"/>
    <n v="5.3"/>
    <n v="2010"/>
    <n v="2010"/>
    <n v="2010"/>
    <n v="2010"/>
    <x v="6"/>
    <s v="1957-1"/>
    <b v="0"/>
    <n v="24604"/>
    <s v="Utilities"/>
    <n v="2869"/>
    <s v="KS"/>
    <n v="1957"/>
    <s v="Iola                "/>
    <m/>
    <s v="STG"/>
    <n v="2869"/>
    <n v="1453"/>
    <n v="1453"/>
    <n v="2"/>
    <n v="9418"/>
    <n v="1291"/>
    <n v="5"/>
    <n v="1"/>
    <s v="ST"/>
    <n v="2"/>
    <n v="0"/>
    <n v="3"/>
    <n v="17"/>
    <n v="17"/>
    <n v="11"/>
    <n v="4"/>
    <n v="5"/>
    <n v="1"/>
    <n v="5"/>
    <n v="5.3"/>
    <n v="0"/>
    <n v="0"/>
    <n v="0"/>
    <n v="0"/>
    <n v="1957"/>
    <n v="1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1.208"/>
    <n v="1"/>
    <n v="0.15"/>
    <n v="0"/>
    <n v="0"/>
    <n v="0"/>
    <n v="0"/>
    <n v="0"/>
    <n v="0"/>
    <n v="0"/>
    <n v="0"/>
    <n v="0"/>
    <n v="0"/>
    <n v="0"/>
    <n v="0"/>
    <n v="0"/>
    <n v="0"/>
    <s v="N "/>
    <s v="N "/>
    <n v="95.725999999999999"/>
    <n v="37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2751735542700598E-5"/>
    <n v="9.3227815222297254E-4"/>
    <n v="2.6466677492056353E-4"/>
    <x v="4"/>
    <s v="o-g-s"/>
    <s v="p53"/>
    <s v="recirc"/>
    <n v="143"/>
    <n v="2.9"/>
    <n v="2031"/>
    <n v="2031"/>
    <n v="2031"/>
    <n v="2031"/>
    <x v="23"/>
    <s v="1981-1"/>
    <b v="1"/>
    <n v="11020"/>
    <s v="Utilities"/>
    <n v="2863"/>
    <s v="KS"/>
    <n v="1981"/>
    <s v="Iola                "/>
    <m/>
    <s v="CTO"/>
    <n v="2863"/>
    <n v="1451"/>
    <n v="1451"/>
    <n v="1"/>
    <n v="9418"/>
    <n v="1291"/>
    <n v="10"/>
    <n v="1"/>
    <s v="ET"/>
    <n v="2"/>
    <n v="0"/>
    <n v="9"/>
    <n v="17"/>
    <n v="17"/>
    <n v="11"/>
    <n v="4"/>
    <n v="5"/>
    <n v="1"/>
    <n v="2.7"/>
    <n v="2.9"/>
    <n v="0"/>
    <n v="0"/>
    <n v="0"/>
    <n v="0"/>
    <n v="1981"/>
    <n v="6"/>
    <n v="12"/>
    <n v="0"/>
    <n v="0"/>
    <n v="0"/>
    <n v="0"/>
    <n v="0"/>
    <n v="0"/>
    <n v="0"/>
    <n v="0"/>
    <n v="0"/>
    <n v="4.0000000000000001E-3"/>
    <n v="3.0000000000000001E-3"/>
    <n v="3.0000000000000001E-3"/>
    <n v="4.0000000000000001E-3"/>
    <n v="4.0000000000000001E-3"/>
    <n v="6.0000000000000001E-3"/>
    <n v="7.0000000000000001E-3"/>
    <n v="8.9999999999999993E-3"/>
    <n v="7.0000000000000001E-3"/>
    <n v="5.0000000000000001E-3"/>
    <n v="3.0000000000000001E-3"/>
    <n v="3.0000000000000001E-3"/>
    <n v="3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426000000000002"/>
    <n v="37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598E-5"/>
    <n v="9.3227815222297254E-4"/>
    <n v="2.6466677492056353E-4"/>
    <x v="4"/>
    <s v="o-g-s"/>
    <s v="p53"/>
    <s v="recirc"/>
    <n v="143"/>
    <n v="2.9"/>
    <n v="2019"/>
    <n v="2019"/>
    <n v="2019"/>
    <n v="2019"/>
    <x v="15"/>
    <s v="1969-1"/>
    <b v="1"/>
    <n v="11020"/>
    <s v="Utilities"/>
    <n v="2870"/>
    <s v="KS"/>
    <n v="1969"/>
    <s v="Iola                "/>
    <m/>
    <s v="CTO"/>
    <n v="2870"/>
    <n v="1454"/>
    <n v="1454"/>
    <n v="1"/>
    <n v="9418"/>
    <n v="1291"/>
    <n v="6"/>
    <n v="1"/>
    <s v="ET"/>
    <n v="2"/>
    <n v="0"/>
    <n v="9"/>
    <n v="17"/>
    <n v="17"/>
    <n v="11"/>
    <n v="4"/>
    <n v="5"/>
    <n v="1"/>
    <n v="2.7"/>
    <n v="2.9"/>
    <n v="0"/>
    <n v="0"/>
    <n v="0"/>
    <n v="0"/>
    <n v="1969"/>
    <n v="5"/>
    <n v="12"/>
    <n v="0"/>
    <n v="0"/>
    <n v="0"/>
    <n v="0"/>
    <n v="0"/>
    <n v="0"/>
    <n v="0"/>
    <n v="0"/>
    <n v="0"/>
    <n v="4.0000000000000001E-3"/>
    <n v="3.0000000000000001E-3"/>
    <n v="3.0000000000000001E-3"/>
    <n v="4.0000000000000001E-3"/>
    <n v="4.0000000000000001E-3"/>
    <n v="6.0000000000000001E-3"/>
    <n v="7.0000000000000001E-3"/>
    <n v="8.9999999999999993E-3"/>
    <n v="7.0000000000000001E-3"/>
    <n v="5.0000000000000001E-3"/>
    <n v="3.0000000000000001E-3"/>
    <n v="3.0000000000000001E-3"/>
    <n v="3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426000000000002"/>
    <n v="37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598E-5"/>
    <n v="9.3227815222297254E-4"/>
    <n v="2.6466677492056353E-4"/>
    <x v="4"/>
    <s v="o-g-s"/>
    <s v="p53"/>
    <s v="recirc"/>
    <n v="143"/>
    <n v="2.9"/>
    <n v="2021"/>
    <n v="2021"/>
    <n v="2021"/>
    <n v="2021"/>
    <x v="17"/>
    <s v="1971-1"/>
    <b v="1"/>
    <n v="11020"/>
    <s v="Utilities"/>
    <n v="2871"/>
    <s v="KS"/>
    <n v="1971"/>
    <s v="Iola                "/>
    <m/>
    <s v="CTO"/>
    <n v="2871"/>
    <n v="1454"/>
    <n v="1454"/>
    <n v="2"/>
    <n v="9418"/>
    <n v="1291"/>
    <n v="7"/>
    <n v="1"/>
    <s v="ET"/>
    <n v="2"/>
    <n v="0"/>
    <n v="9"/>
    <n v="17"/>
    <n v="17"/>
    <n v="11"/>
    <n v="4"/>
    <n v="5"/>
    <n v="1"/>
    <n v="2.7"/>
    <n v="2.9"/>
    <n v="0"/>
    <n v="0"/>
    <n v="0"/>
    <n v="0"/>
    <n v="1971"/>
    <n v="5"/>
    <n v="12"/>
    <n v="0"/>
    <n v="0"/>
    <n v="0"/>
    <n v="0"/>
    <n v="0"/>
    <n v="0"/>
    <n v="0"/>
    <n v="0"/>
    <n v="0"/>
    <n v="4.0000000000000001E-3"/>
    <n v="3.0000000000000001E-3"/>
    <n v="3.0000000000000001E-3"/>
    <n v="4.0000000000000001E-3"/>
    <n v="4.0000000000000001E-3"/>
    <n v="6.0000000000000001E-3"/>
    <n v="7.0000000000000001E-3"/>
    <n v="8.9999999999999993E-3"/>
    <n v="7.0000000000000001E-3"/>
    <n v="5.0000000000000001E-3"/>
    <n v="3.0000000000000001E-3"/>
    <n v="3.0000000000000001E-3"/>
    <n v="3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426000000000002"/>
    <n v="37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598E-5"/>
    <n v="9.3227815222297254E-4"/>
    <n v="2.6466677492056353E-4"/>
    <x v="4"/>
    <s v="o-g-s"/>
    <s v="p53"/>
    <s v="recirc"/>
    <n v="143"/>
    <n v="2.9"/>
    <n v="2026"/>
    <n v="2026"/>
    <n v="2026"/>
    <n v="2026"/>
    <x v="70"/>
    <s v="1976-1"/>
    <b v="1"/>
    <n v="11020"/>
    <s v="Utilities"/>
    <n v="2872"/>
    <s v="KS"/>
    <n v="1976"/>
    <s v="Iola                "/>
    <m/>
    <s v="CTO"/>
    <n v="2872"/>
    <n v="1454"/>
    <n v="1454"/>
    <n v="3"/>
    <n v="9418"/>
    <n v="1291"/>
    <n v="8"/>
    <n v="1"/>
    <s v="ET"/>
    <n v="2"/>
    <n v="0"/>
    <n v="9"/>
    <n v="17"/>
    <n v="17"/>
    <n v="11"/>
    <n v="4"/>
    <n v="5"/>
    <n v="1"/>
    <n v="2.7"/>
    <n v="2.9"/>
    <n v="0"/>
    <n v="0"/>
    <n v="0"/>
    <n v="0"/>
    <n v="1976"/>
    <n v="2"/>
    <n v="12"/>
    <n v="0"/>
    <n v="0"/>
    <n v="0"/>
    <n v="0"/>
    <n v="0"/>
    <n v="0"/>
    <n v="0"/>
    <n v="0"/>
    <n v="0"/>
    <n v="4.0000000000000001E-3"/>
    <n v="3.0000000000000001E-3"/>
    <n v="3.0000000000000001E-3"/>
    <n v="4.0000000000000001E-3"/>
    <n v="4.0000000000000001E-3"/>
    <n v="6.0000000000000001E-3"/>
    <n v="7.0000000000000001E-3"/>
    <n v="8.9999999999999993E-3"/>
    <n v="7.0000000000000001E-3"/>
    <n v="5.0000000000000001E-3"/>
    <n v="3.0000000000000001E-3"/>
    <n v="3.0000000000000001E-3"/>
    <n v="3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426000000000002"/>
    <n v="37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598E-5"/>
    <n v="9.3227815222297254E-4"/>
    <n v="2.6466677492056353E-4"/>
    <x v="4"/>
    <s v="o-g-s"/>
    <s v="p53"/>
    <s v="recirc"/>
    <n v="143"/>
    <n v="2.9"/>
    <n v="2027"/>
    <n v="2027"/>
    <n v="2027"/>
    <n v="2027"/>
    <x v="82"/>
    <s v="1977-1"/>
    <b v="1"/>
    <n v="11020"/>
    <s v="Utilities"/>
    <n v="2873"/>
    <s v="KS"/>
    <n v="1977"/>
    <s v="Iola                "/>
    <m/>
    <s v="CTO"/>
    <n v="2873"/>
    <n v="1454"/>
    <n v="1454"/>
    <n v="4"/>
    <n v="9418"/>
    <n v="1291"/>
    <n v="9"/>
    <n v="1"/>
    <s v="ET"/>
    <n v="2"/>
    <n v="0"/>
    <n v="9"/>
    <n v="17"/>
    <n v="17"/>
    <n v="11"/>
    <n v="4"/>
    <n v="5"/>
    <n v="1"/>
    <n v="2.7"/>
    <n v="2.9"/>
    <n v="0"/>
    <n v="0"/>
    <n v="0"/>
    <n v="0"/>
    <n v="1977"/>
    <n v="6"/>
    <n v="12"/>
    <n v="0"/>
    <n v="0"/>
    <n v="0"/>
    <n v="0"/>
    <n v="0"/>
    <n v="0"/>
    <n v="0"/>
    <n v="0"/>
    <n v="0"/>
    <n v="4.0000000000000001E-3"/>
    <n v="3.0000000000000001E-3"/>
    <n v="3.0000000000000001E-3"/>
    <n v="4.0000000000000001E-3"/>
    <n v="4.0000000000000001E-3"/>
    <n v="6.0000000000000001E-3"/>
    <n v="7.0000000000000001E-3"/>
    <n v="8.9999999999999993E-3"/>
    <n v="7.0000000000000001E-3"/>
    <n v="5.0000000000000001E-3"/>
    <n v="3.0000000000000001E-3"/>
    <n v="3.0000000000000001E-3"/>
    <n v="3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426000000000002"/>
    <n v="37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43"/>
    <n v="2"/>
    <n v="2013"/>
    <n v="2013"/>
    <n v="2013"/>
    <n v="2013"/>
    <x v="5"/>
    <s v="1988-1"/>
    <b v="1"/>
    <n v="11645"/>
    <s v="Utilities"/>
    <n v="2864"/>
    <s v="KS"/>
    <n v="1988"/>
    <s v="Iola                "/>
    <m/>
    <s v="CTO"/>
    <n v="2864"/>
    <n v="1451"/>
    <n v="1451"/>
    <n v="2"/>
    <n v="9418"/>
    <n v="1291"/>
    <n v="11"/>
    <n v="1"/>
    <s v="ET"/>
    <n v="2"/>
    <n v="0"/>
    <n v="9"/>
    <n v="17"/>
    <n v="17"/>
    <n v="11"/>
    <n v="4"/>
    <n v="5"/>
    <n v="1"/>
    <n v="2.1"/>
    <n v="2"/>
    <n v="0"/>
    <n v="0"/>
    <n v="0"/>
    <n v="0"/>
    <n v="1988"/>
    <n v="7"/>
    <n v="3"/>
    <n v="0"/>
    <n v="0"/>
    <n v="0"/>
    <n v="0"/>
    <n v="0"/>
    <n v="0"/>
    <n v="0"/>
    <n v="0"/>
    <n v="0"/>
    <n v="2E-3"/>
    <n v="3.0000000000000001E-3"/>
    <n v="2E-3"/>
    <n v="3.0000000000000001E-3"/>
    <n v="3.0000000000000001E-3"/>
    <n v="3.0000000000000001E-3"/>
    <n v="6.0000000000000001E-3"/>
    <n v="7.0000000000000001E-3"/>
    <n v="7.0000000000000001E-3"/>
    <n v="3.0000000000000001E-3"/>
    <n v="3.0000000000000001E-3"/>
    <n v="2E-3"/>
    <n v="3.0000000000000001E-3"/>
    <s v="DS"/>
    <n v="0"/>
    <n v="0"/>
    <n v="1"/>
    <n v="0"/>
    <n v="0"/>
    <n v="28.465"/>
    <n v="8.0809999999999995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5.426000000000002"/>
    <n v="37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s v="recirc"/>
    <n v="143"/>
    <n v="2"/>
    <n v="2013"/>
    <n v="2013"/>
    <n v="2013"/>
    <n v="2013"/>
    <x v="5"/>
    <s v="1988-1"/>
    <b v="1"/>
    <n v="11674"/>
    <s v="Utilities"/>
    <n v="2865"/>
    <s v="KS"/>
    <n v="1988"/>
    <s v="Iola                "/>
    <m/>
    <s v="CTO"/>
    <n v="2865"/>
    <n v="1451"/>
    <n v="1451"/>
    <n v="2"/>
    <n v="9418"/>
    <n v="1291"/>
    <n v="12"/>
    <n v="1"/>
    <s v="ET"/>
    <n v="2"/>
    <n v="0"/>
    <n v="9"/>
    <n v="17"/>
    <n v="17"/>
    <n v="11"/>
    <n v="4"/>
    <n v="5"/>
    <n v="1"/>
    <n v="2.1"/>
    <n v="2"/>
    <n v="0"/>
    <n v="0"/>
    <n v="0"/>
    <n v="0"/>
    <n v="1988"/>
    <n v="7"/>
    <n v="3"/>
    <n v="0"/>
    <n v="0"/>
    <n v="0"/>
    <n v="0"/>
    <n v="0"/>
    <n v="0"/>
    <n v="0"/>
    <n v="0"/>
    <n v="0"/>
    <n v="2E-3"/>
    <n v="3.0000000000000001E-3"/>
    <n v="2E-3"/>
    <n v="3.0000000000000001E-3"/>
    <n v="3.0000000000000001E-3"/>
    <n v="3.0000000000000001E-3"/>
    <n v="6.0000000000000001E-3"/>
    <n v="7.0000000000000001E-3"/>
    <n v="8.0000000000000002E-3"/>
    <n v="3.0000000000000001E-3"/>
    <n v="3.0000000000000001E-3"/>
    <n v="2E-3"/>
    <n v="3.0000000000000001E-3"/>
    <s v="DS"/>
    <n v="0"/>
    <n v="0"/>
    <n v="1"/>
    <n v="0"/>
    <n v="0"/>
    <n v="28.465"/>
    <n v="8.0809999999999995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5.426000000000002"/>
    <n v="37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s v="recirc"/>
    <n v="143"/>
    <n v="2"/>
    <n v="2013"/>
    <n v="2013"/>
    <n v="2013"/>
    <n v="2013"/>
    <x v="5"/>
    <s v="1988-1"/>
    <b v="1"/>
    <n v="11674"/>
    <s v="Utilities"/>
    <n v="2866"/>
    <s v="KS"/>
    <n v="1988"/>
    <s v="Iola                "/>
    <m/>
    <s v="CTO"/>
    <n v="2866"/>
    <n v="1451"/>
    <n v="1451"/>
    <n v="2"/>
    <n v="9418"/>
    <n v="1291"/>
    <n v="13"/>
    <n v="1"/>
    <s v="ET"/>
    <n v="2"/>
    <n v="0"/>
    <n v="9"/>
    <n v="17"/>
    <n v="17"/>
    <n v="11"/>
    <n v="4"/>
    <n v="5"/>
    <n v="1"/>
    <n v="2.1"/>
    <n v="2"/>
    <n v="0"/>
    <n v="0"/>
    <n v="0"/>
    <n v="0"/>
    <n v="1988"/>
    <n v="7"/>
    <n v="3"/>
    <n v="0"/>
    <n v="0"/>
    <n v="0"/>
    <n v="0"/>
    <n v="0"/>
    <n v="0"/>
    <n v="0"/>
    <n v="0"/>
    <n v="0"/>
    <n v="2E-3"/>
    <n v="3.0000000000000001E-3"/>
    <n v="2E-3"/>
    <n v="3.0000000000000001E-3"/>
    <n v="3.0000000000000001E-3"/>
    <n v="3.0000000000000001E-3"/>
    <n v="6.0000000000000001E-3"/>
    <n v="7.0000000000000001E-3"/>
    <n v="8.0000000000000002E-3"/>
    <n v="3.0000000000000001E-3"/>
    <n v="3.0000000000000001E-3"/>
    <n v="2E-3"/>
    <n v="3.0000000000000001E-3"/>
    <s v="DS"/>
    <n v="0"/>
    <n v="0"/>
    <n v="1"/>
    <n v="0"/>
    <n v="0"/>
    <n v="28.465"/>
    <n v="8.0809999999999995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5.426000000000002"/>
    <n v="37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s v="recirc"/>
    <n v="139"/>
    <n v="0.2"/>
    <n v="2016"/>
    <n v="2016"/>
    <n v="2016"/>
    <n v="2016"/>
    <x v="0"/>
    <s v="1949-1"/>
    <b v="1"/>
    <n v="12346"/>
    <s v="Utilities"/>
    <n v="2932"/>
    <s v="KS"/>
    <n v="1949"/>
    <s v="Mulvane Power Plant "/>
    <m/>
    <s v="CTO"/>
    <n v="2932"/>
    <n v="1481"/>
    <n v="1481"/>
    <n v="1"/>
    <n v="13095"/>
    <n v="1308"/>
    <n v="1"/>
    <n v="1"/>
    <s v="ET"/>
    <n v="2"/>
    <n v="0"/>
    <n v="9"/>
    <n v="17"/>
    <n v="17"/>
    <n v="11"/>
    <n v="4"/>
    <n v="5"/>
    <n v="1"/>
    <n v="0.3"/>
    <n v="0.3"/>
    <n v="0"/>
    <n v="0"/>
    <n v="0"/>
    <n v="0"/>
    <n v="1949"/>
    <n v="8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247"/>
    <n v="37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s v="recirc"/>
    <n v="139"/>
    <n v="0.2"/>
    <n v="2016"/>
    <n v="2016"/>
    <n v="2016"/>
    <n v="2016"/>
    <x v="0"/>
    <s v="1945-1"/>
    <b v="1"/>
    <n v="12346"/>
    <s v="Utilities"/>
    <n v="2933"/>
    <s v="KS"/>
    <n v="1945"/>
    <s v="Mulvane Power Plant "/>
    <m/>
    <s v="CTO"/>
    <n v="2933"/>
    <n v="1481"/>
    <n v="1481"/>
    <n v="2"/>
    <n v="13095"/>
    <n v="1308"/>
    <n v="2"/>
    <n v="1"/>
    <s v="ET"/>
    <n v="2"/>
    <n v="0"/>
    <n v="9"/>
    <n v="17"/>
    <n v="17"/>
    <n v="11"/>
    <n v="4"/>
    <n v="5"/>
    <n v="1"/>
    <n v="0.3"/>
    <n v="0.2"/>
    <n v="0"/>
    <n v="0"/>
    <n v="0"/>
    <n v="0"/>
    <n v="1945"/>
    <n v="8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247"/>
    <n v="37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s v="recirc"/>
    <n v="139"/>
    <n v="0.6"/>
    <n v="2016"/>
    <n v="2016"/>
    <n v="2016"/>
    <n v="2016"/>
    <x v="0"/>
    <s v="1955-1"/>
    <b v="1"/>
    <n v="12346"/>
    <s v="Utilities"/>
    <n v="2936"/>
    <s v="KS"/>
    <n v="1955"/>
    <s v="Mulvane Power Plant "/>
    <m/>
    <s v="CTO"/>
    <n v="2936"/>
    <n v="1483"/>
    <n v="1483"/>
    <n v="1"/>
    <n v="13095"/>
    <n v="1308"/>
    <n v="5"/>
    <n v="1"/>
    <s v="ET"/>
    <n v="2"/>
    <n v="0"/>
    <n v="9"/>
    <n v="17"/>
    <n v="17"/>
    <n v="11"/>
    <n v="4"/>
    <n v="5"/>
    <n v="1"/>
    <n v="0.8"/>
    <n v="0.6"/>
    <n v="0"/>
    <n v="0"/>
    <n v="0"/>
    <n v="0"/>
    <n v="1955"/>
    <n v="1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247"/>
    <n v="37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s v="recirc"/>
    <n v="139"/>
    <n v="0.6"/>
    <n v="2016"/>
    <n v="2016"/>
    <n v="2016"/>
    <n v="2016"/>
    <x v="0"/>
    <s v="2004-1"/>
    <b v="1"/>
    <n v="12346"/>
    <s v="Utilities"/>
    <n v="2938"/>
    <s v="KS"/>
    <n v="2004"/>
    <s v="Mulvane Power Plant "/>
    <m/>
    <s v="CTO"/>
    <n v="2938"/>
    <n v="1485"/>
    <n v="1485"/>
    <n v="1"/>
    <n v="13095"/>
    <n v="1308"/>
    <n v="7"/>
    <n v="1"/>
    <s v="ET"/>
    <n v="2"/>
    <n v="0"/>
    <n v="9"/>
    <n v="17"/>
    <n v="17"/>
    <n v="11"/>
    <n v="4"/>
    <n v="5"/>
    <n v="1"/>
    <n v="0.6"/>
    <n v="0.6"/>
    <n v="0"/>
    <n v="0"/>
    <n v="0"/>
    <n v="0"/>
    <n v="2004"/>
    <n v="1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247"/>
    <n v="37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s v="recirc"/>
    <n v="139"/>
    <n v="0.5"/>
    <n v="2016"/>
    <n v="2016"/>
    <n v="2016"/>
    <n v="2016"/>
    <x v="0"/>
    <s v="2004-1"/>
    <b v="1"/>
    <n v="12346"/>
    <s v="Utilities"/>
    <n v="2939"/>
    <s v="KS"/>
    <n v="2004"/>
    <s v="Mulvane Power Plant "/>
    <m/>
    <s v="CTO"/>
    <n v="2939"/>
    <n v="1485"/>
    <n v="1485"/>
    <n v="1"/>
    <n v="13095"/>
    <n v="1308"/>
    <n v="8"/>
    <n v="1"/>
    <s v="ET"/>
    <n v="2"/>
    <n v="0"/>
    <n v="9"/>
    <n v="17"/>
    <n v="17"/>
    <n v="11"/>
    <n v="4"/>
    <n v="5"/>
    <n v="1"/>
    <n v="0.6"/>
    <n v="0.5"/>
    <n v="0"/>
    <n v="0"/>
    <n v="0"/>
    <n v="0"/>
    <n v="2004"/>
    <n v="1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247"/>
    <n v="37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9055913378932483E-6"/>
    <n v="4.5005740927492473E-4"/>
    <n v="6.3885083601515334E-5"/>
    <x v="4"/>
    <s v="o-g-s"/>
    <s v="p53"/>
    <s v="recirc"/>
    <n v="140"/>
    <n v="0.7"/>
    <n v="2051"/>
    <n v="2051"/>
    <n v="2051"/>
    <n v="2051"/>
    <x v="59"/>
    <s v="2001-1"/>
    <b v="1"/>
    <n v="12346"/>
    <s v="Utilities"/>
    <n v="2957"/>
    <s v="KS"/>
    <n v="2001"/>
    <s v="Osage City          "/>
    <m/>
    <s v="CTO"/>
    <n v="2957"/>
    <n v="1493"/>
    <n v="1493"/>
    <n v="1"/>
    <n v="14199"/>
    <n v="1313"/>
    <n v="10"/>
    <n v="1"/>
    <s v="ET"/>
    <n v="2"/>
    <n v="0"/>
    <n v="9"/>
    <n v="17"/>
    <n v="17"/>
    <n v="11"/>
    <n v="4"/>
    <n v="5"/>
    <n v="1"/>
    <n v="0.8"/>
    <n v="0.7"/>
    <n v="0"/>
    <n v="0"/>
    <n v="0"/>
    <n v="0"/>
    <n v="2001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828000000000003"/>
    <n v="38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055913378932483E-6"/>
    <n v="4.5005740927492473E-4"/>
    <n v="6.3885083601515334E-5"/>
    <x v="4"/>
    <s v="o-g-s"/>
    <s v="p53"/>
    <s v="recirc"/>
    <n v="140"/>
    <n v="0.7"/>
    <n v="2051"/>
    <n v="2051"/>
    <n v="2051"/>
    <n v="2051"/>
    <x v="59"/>
    <s v="2001-1"/>
    <b v="1"/>
    <n v="12346"/>
    <s v="Utilities"/>
    <n v="2962"/>
    <s v="KS"/>
    <n v="2001"/>
    <s v="Osage City          "/>
    <m/>
    <s v="CTO"/>
    <n v="2962"/>
    <n v="1495"/>
    <n v="1495"/>
    <n v="1"/>
    <n v="14199"/>
    <n v="1313"/>
    <n v="8"/>
    <n v="1"/>
    <s v="ET"/>
    <n v="2"/>
    <n v="0"/>
    <n v="9"/>
    <n v="17"/>
    <n v="17"/>
    <n v="11"/>
    <n v="4"/>
    <n v="5"/>
    <n v="1"/>
    <n v="0.8"/>
    <n v="0.7"/>
    <n v="0"/>
    <n v="0"/>
    <n v="0"/>
    <n v="0"/>
    <n v="2001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828000000000003"/>
    <n v="38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m/>
    <n v="140"/>
    <n v="0.7"/>
    <n v="2009"/>
    <n v="2009"/>
    <n v="2009"/>
    <n v="2009"/>
    <x v="4"/>
    <s v="2001-1"/>
    <b v="0"/>
    <n v="12774"/>
    <s v="Utilities"/>
    <n v="2963"/>
    <s v="KS"/>
    <n v="2001"/>
    <s v="Osage City          "/>
    <m/>
    <s v="CTO"/>
    <n v="2963"/>
    <n v="1495"/>
    <n v="1495"/>
    <n v="2"/>
    <n v="14199"/>
    <n v="1313"/>
    <n v="9"/>
    <n v="1"/>
    <s v="ET"/>
    <n v="2"/>
    <n v="0"/>
    <n v="9"/>
    <n v="17"/>
    <n v="17"/>
    <n v="11"/>
    <n v="4"/>
    <n v="5"/>
    <n v="1"/>
    <n v="0.8"/>
    <n v="0.7"/>
    <n v="0"/>
    <n v="0"/>
    <n v="0"/>
    <n v="0"/>
    <n v="2001"/>
    <n v="6"/>
    <n v="1"/>
    <n v="0"/>
    <n v="0"/>
    <n v="0"/>
    <n v="0"/>
    <n v="0"/>
    <n v="0"/>
    <n v="0"/>
    <n v="0"/>
    <n v="0"/>
    <n v="0"/>
    <n v="3.0000000000000001E-3"/>
    <n v="1E-3"/>
    <n v="1E-3"/>
    <n v="2E-3"/>
    <n v="3.0000000000000001E-3"/>
    <n v="4.0000000000000001E-3"/>
    <n v="6.0000000000000001E-3"/>
    <n v="5.0000000000000001E-3"/>
    <n v="2E-3"/>
    <n v="2E-3"/>
    <n v="3.0000000000000001E-3"/>
    <n v="3.000000000000000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5.819000000000003"/>
    <n v="38.6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8398586498338631E-5"/>
    <n v="2.1050105118389239E-4"/>
    <n v="4.7230261392956515E-5"/>
    <x v="4"/>
    <s v="o-g-s"/>
    <s v="p58"/>
    <s v="recirc"/>
    <n v="162"/>
    <n v="3.4"/>
    <n v="2019"/>
    <n v="2019"/>
    <n v="2019"/>
    <n v="2019"/>
    <x v="15"/>
    <s v="1969-1"/>
    <b v="1"/>
    <n v="12346"/>
    <s v="Utilities"/>
    <n v="3313"/>
    <s v="LA"/>
    <n v="1969"/>
    <s v="Rayne               "/>
    <m/>
    <s v="CTO"/>
    <n v="3313"/>
    <n v="1666"/>
    <n v="1666"/>
    <n v="1"/>
    <n v="15728"/>
    <n v="1456"/>
    <n v="8"/>
    <n v="1"/>
    <s v="ET"/>
    <n v="2"/>
    <n v="0"/>
    <n v="9"/>
    <n v="12"/>
    <n v="18"/>
    <n v="12"/>
    <n v="7"/>
    <n v="11"/>
    <n v="1"/>
    <n v="4.0999999999999996"/>
    <n v="3.4"/>
    <n v="0"/>
    <n v="0"/>
    <n v="0"/>
    <n v="0"/>
    <n v="1969"/>
    <n v="1"/>
    <n v="12"/>
    <n v="0"/>
    <n v="0"/>
    <n v="0"/>
    <n v="0"/>
    <n v="0"/>
    <n v="0"/>
    <n v="0"/>
    <n v="0"/>
    <n v="0"/>
    <n v="0"/>
    <n v="0"/>
    <n v="1E-3"/>
    <n v="1E-3"/>
    <n v="0"/>
    <n v="1E-3"/>
    <n v="1E-3"/>
    <n v="1E-3"/>
    <n v="1E-3"/>
    <n v="1E-3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272000000000006"/>
    <n v="30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657326880593848E-5"/>
    <n v="2.2288346595941548E-4"/>
    <n v="5.000851206313043E-5"/>
    <x v="4"/>
    <s v="o-g-s"/>
    <s v="p58"/>
    <s v="recirc"/>
    <n v="162"/>
    <n v="3.6"/>
    <n v="2019"/>
    <n v="2019"/>
    <n v="2019"/>
    <n v="2019"/>
    <x v="15"/>
    <s v="1969-1"/>
    <b v="1"/>
    <n v="13938"/>
    <s v="Utilities"/>
    <n v="3314"/>
    <s v="LA"/>
    <n v="1969"/>
    <s v="Rayne               "/>
    <m/>
    <s v="CTO"/>
    <n v="3314"/>
    <n v="1666"/>
    <n v="1666"/>
    <n v="2"/>
    <n v="15728"/>
    <n v="1456"/>
    <n v="9"/>
    <n v="1"/>
    <s v="ET"/>
    <n v="2"/>
    <n v="0"/>
    <n v="9"/>
    <n v="12"/>
    <n v="18"/>
    <n v="12"/>
    <n v="7"/>
    <n v="11"/>
    <n v="1"/>
    <n v="4.0999999999999996"/>
    <n v="3.6"/>
    <n v="0"/>
    <n v="0"/>
    <n v="0"/>
    <n v="0"/>
    <n v="1969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272000000000006"/>
    <n v="30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4"/>
    <s v="recirc"/>
    <n v="356"/>
    <n v="2"/>
    <n v="2012"/>
    <n v="2012"/>
    <n v="2012"/>
    <n v="2012"/>
    <x v="3"/>
    <s v="1961-1"/>
    <b v="1"/>
    <n v="12346"/>
    <s v="Utilities"/>
    <n v="3319"/>
    <s v="ME"/>
    <n v="1961"/>
    <s v="Bar Harbor          "/>
    <m/>
    <s v="CTO"/>
    <n v="3319"/>
    <n v="1669"/>
    <n v="1669"/>
    <n v="1"/>
    <n v="1179"/>
    <n v="1466"/>
    <n v="1"/>
    <n v="1"/>
    <s v="ET"/>
    <n v="1"/>
    <n v="0"/>
    <n v="9"/>
    <n v="5"/>
    <n v="5"/>
    <n v="1"/>
    <n v="1"/>
    <n v="1"/>
    <n v="1"/>
    <n v="2"/>
    <n v="2.2000000000000002"/>
    <n v="0"/>
    <n v="0"/>
    <n v="0"/>
    <n v="0"/>
    <n v="1961"/>
    <n v="11"/>
    <n v="1"/>
    <n v="0"/>
    <n v="0"/>
    <n v="0"/>
    <n v="0"/>
    <n v="0"/>
    <n v="0"/>
    <n v="0"/>
    <n v="0"/>
    <n v="0"/>
    <n v="0"/>
    <n v="2E-3"/>
    <n v="1E-3"/>
    <n v="0"/>
    <n v="1E-3"/>
    <n v="0"/>
    <n v="1E-3"/>
    <n v="2E-3"/>
    <n v="1E-3"/>
    <n v="0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68.287000000000006"/>
    <n v="44.3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4"/>
    <s v="recirc"/>
    <n v="356"/>
    <n v="2"/>
    <n v="2014"/>
    <n v="2014"/>
    <n v="2014"/>
    <n v="2014"/>
    <x v="2"/>
    <s v="1961-1"/>
    <b v="1"/>
    <n v="12346"/>
    <s v="Utilities"/>
    <n v="3320"/>
    <s v="ME"/>
    <n v="1961"/>
    <s v="Bar Harbor          "/>
    <m/>
    <s v="CTO"/>
    <n v="3320"/>
    <n v="1669"/>
    <n v="1669"/>
    <n v="2"/>
    <n v="1179"/>
    <n v="1466"/>
    <n v="2"/>
    <n v="1"/>
    <s v="ET"/>
    <n v="1"/>
    <n v="0"/>
    <n v="9"/>
    <n v="5"/>
    <n v="5"/>
    <n v="1"/>
    <n v="1"/>
    <n v="1"/>
    <n v="1"/>
    <n v="2"/>
    <n v="2.2000000000000002"/>
    <n v="0"/>
    <n v="0"/>
    <n v="0"/>
    <n v="0"/>
    <n v="1961"/>
    <n v="11"/>
    <n v="5"/>
    <n v="0"/>
    <n v="0"/>
    <n v="0"/>
    <n v="0"/>
    <n v="0"/>
    <n v="0"/>
    <n v="0"/>
    <n v="0"/>
    <n v="0"/>
    <n v="6.0000000000000001E-3"/>
    <n v="2E-3"/>
    <n v="1E-3"/>
    <n v="0"/>
    <n v="1E-3"/>
    <n v="0"/>
    <n v="1E-3"/>
    <n v="2E-3"/>
    <n v="1E-3"/>
    <n v="0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68.287000000000006"/>
    <n v="44.3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4"/>
    <s v="recirc"/>
    <n v="356"/>
    <n v="2"/>
    <n v="2012"/>
    <n v="2012"/>
    <n v="2012"/>
    <n v="2012"/>
    <x v="3"/>
    <s v="1961-1"/>
    <b v="1"/>
    <n v="12346"/>
    <s v="Utilities"/>
    <n v="3321"/>
    <s v="ME"/>
    <n v="1961"/>
    <s v="Bar Harbor          "/>
    <m/>
    <s v="CTO"/>
    <n v="3321"/>
    <n v="1669"/>
    <n v="1669"/>
    <n v="3"/>
    <n v="1179"/>
    <n v="1466"/>
    <n v="3"/>
    <n v="1"/>
    <s v="ET"/>
    <n v="1"/>
    <n v="0"/>
    <n v="9"/>
    <n v="5"/>
    <n v="5"/>
    <n v="1"/>
    <n v="1"/>
    <n v="1"/>
    <n v="1"/>
    <n v="2"/>
    <n v="2.2000000000000002"/>
    <n v="0"/>
    <n v="0"/>
    <n v="0"/>
    <n v="0"/>
    <n v="1961"/>
    <n v="11"/>
    <n v="1"/>
    <n v="0"/>
    <n v="0"/>
    <n v="0"/>
    <n v="0"/>
    <n v="0"/>
    <n v="0"/>
    <n v="0"/>
    <n v="0"/>
    <n v="0"/>
    <n v="0"/>
    <n v="2E-3"/>
    <n v="1E-3"/>
    <n v="0"/>
    <n v="1E-3"/>
    <n v="0"/>
    <n v="1E-3"/>
    <n v="2E-3"/>
    <n v="1E-3"/>
    <n v="0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68.287000000000006"/>
    <n v="44.3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4"/>
    <s v="recirc"/>
    <n v="356"/>
    <n v="2"/>
    <n v="2014"/>
    <n v="2014"/>
    <n v="2014"/>
    <n v="2014"/>
    <x v="2"/>
    <s v="1961-1"/>
    <b v="1"/>
    <n v="12346"/>
    <s v="Utilities"/>
    <n v="3322"/>
    <s v="ME"/>
    <n v="1961"/>
    <s v="Bar Harbor          "/>
    <m/>
    <s v="CTO"/>
    <n v="3322"/>
    <n v="1669"/>
    <n v="1669"/>
    <n v="4"/>
    <n v="1179"/>
    <n v="1466"/>
    <n v="4"/>
    <n v="1"/>
    <s v="ET"/>
    <n v="1"/>
    <n v="0"/>
    <n v="9"/>
    <n v="5"/>
    <n v="5"/>
    <n v="1"/>
    <n v="1"/>
    <n v="1"/>
    <n v="1"/>
    <n v="2"/>
    <n v="2.2000000000000002"/>
    <n v="0"/>
    <n v="0"/>
    <n v="0"/>
    <n v="0"/>
    <n v="1961"/>
    <n v="11"/>
    <n v="5"/>
    <n v="0"/>
    <n v="0"/>
    <n v="0"/>
    <n v="0"/>
    <n v="0"/>
    <n v="0"/>
    <n v="0"/>
    <n v="0"/>
    <n v="0"/>
    <n v="6.0000000000000001E-3"/>
    <n v="2E-3"/>
    <n v="1E-3"/>
    <n v="0"/>
    <n v="1E-3"/>
    <n v="0"/>
    <n v="1E-3"/>
    <n v="2E-3"/>
    <n v="1E-3"/>
    <n v="0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68.287000000000006"/>
    <n v="44.3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4"/>
    <s v="recirc"/>
    <n v="356"/>
    <n v="0.7"/>
    <n v="2012"/>
    <n v="2012"/>
    <n v="2012"/>
    <n v="2012"/>
    <x v="3"/>
    <s v="1948-1"/>
    <b v="1"/>
    <n v="12346"/>
    <s v="Utilities"/>
    <n v="3323"/>
    <s v="ME"/>
    <n v="1948"/>
    <s v="Eastport            "/>
    <m/>
    <s v="CTO"/>
    <n v="3323"/>
    <n v="1670"/>
    <n v="1670"/>
    <n v="1"/>
    <n v="1179"/>
    <n v="1468"/>
    <n v="1"/>
    <n v="1"/>
    <s v="ET"/>
    <n v="1"/>
    <n v="0"/>
    <n v="9"/>
    <n v="5"/>
    <n v="5"/>
    <n v="1"/>
    <n v="1"/>
    <n v="1"/>
    <n v="1"/>
    <n v="1"/>
    <n v="0.8"/>
    <n v="0"/>
    <n v="0"/>
    <n v="0"/>
    <n v="0"/>
    <n v="1948"/>
    <n v="12"/>
    <n v="1"/>
    <n v="0"/>
    <n v="0"/>
    <n v="0"/>
    <n v="0"/>
    <n v="0"/>
    <n v="0"/>
    <n v="0"/>
    <n v="0"/>
    <n v="0"/>
    <n v="0"/>
    <n v="5.0000000000000001E-3"/>
    <n v="2E-3"/>
    <n v="1E-3"/>
    <n v="1E-3"/>
    <n v="1E-3"/>
    <n v="3.0000000000000001E-3"/>
    <n v="4.0000000000000001E-3"/>
    <n v="1E-3"/>
    <n v="0"/>
    <n v="1E-3"/>
    <n v="3.000000000000000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67.003"/>
    <n v="44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4"/>
    <s v="recirc"/>
    <n v="356"/>
    <n v="0.7"/>
    <n v="2012"/>
    <n v="2012"/>
    <n v="2012"/>
    <n v="2012"/>
    <x v="3"/>
    <s v="1949-1"/>
    <b v="1"/>
    <n v="12346"/>
    <s v="Utilities"/>
    <n v="3324"/>
    <s v="ME"/>
    <n v="1949"/>
    <s v="Eastport            "/>
    <m/>
    <s v="CTO"/>
    <n v="3324"/>
    <n v="1670"/>
    <n v="1670"/>
    <n v="2"/>
    <n v="1179"/>
    <n v="1468"/>
    <n v="2"/>
    <n v="1"/>
    <s v="ET"/>
    <n v="1"/>
    <n v="0"/>
    <n v="9"/>
    <n v="5"/>
    <n v="5"/>
    <n v="1"/>
    <n v="1"/>
    <n v="1"/>
    <n v="1"/>
    <n v="1"/>
    <n v="0.8"/>
    <n v="0"/>
    <n v="0"/>
    <n v="0"/>
    <n v="0"/>
    <n v="1949"/>
    <n v="12"/>
    <n v="1"/>
    <n v="0"/>
    <n v="0"/>
    <n v="0"/>
    <n v="0"/>
    <n v="0"/>
    <n v="0"/>
    <n v="0"/>
    <n v="0"/>
    <n v="0"/>
    <n v="0"/>
    <n v="5.0000000000000001E-3"/>
    <n v="2E-3"/>
    <n v="1E-3"/>
    <n v="1E-3"/>
    <n v="1E-3"/>
    <n v="3.0000000000000001E-3"/>
    <n v="4.0000000000000001E-3"/>
    <n v="1E-3"/>
    <n v="0"/>
    <n v="1E-3"/>
    <n v="3.000000000000000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67.003"/>
    <n v="44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4"/>
    <s v="recirc"/>
    <n v="356"/>
    <n v="2"/>
    <n v="1999"/>
    <n v="1999"/>
    <n v="1999"/>
    <n v="1999"/>
    <x v="89"/>
    <s v="1949-1"/>
    <b v="0"/>
    <n v="11005"/>
    <s v="Utilities"/>
    <n v="3325"/>
    <s v="ME"/>
    <n v="1949"/>
    <s v="Eastport            "/>
    <m/>
    <s v="CTO"/>
    <n v="3325"/>
    <n v="1670"/>
    <n v="1670"/>
    <n v="3"/>
    <n v="1179"/>
    <n v="1468"/>
    <n v="3"/>
    <n v="1"/>
    <s v="ET"/>
    <n v="1"/>
    <n v="0"/>
    <n v="9"/>
    <n v="5"/>
    <n v="5"/>
    <n v="1"/>
    <n v="1"/>
    <n v="1"/>
    <n v="1"/>
    <n v="2"/>
    <n v="2.1"/>
    <n v="0"/>
    <n v="0"/>
    <n v="0"/>
    <n v="0"/>
    <n v="1949"/>
    <n v="8"/>
    <n v="12"/>
    <n v="0"/>
    <n v="0"/>
    <n v="0"/>
    <n v="0"/>
    <n v="0"/>
    <n v="0"/>
    <n v="0"/>
    <n v="0"/>
    <n v="0"/>
    <n v="7.0000000000000001E-3"/>
    <n v="2.1000000000000001E-2"/>
    <n v="1.7000000000000001E-2"/>
    <n v="7.0000000000000001E-3"/>
    <n v="2E-3"/>
    <n v="1E-3"/>
    <n v="2E-3"/>
    <n v="4.0000000000000001E-3"/>
    <n v="3.0000000000000001E-3"/>
    <n v="4.0000000000000001E-3"/>
    <n v="2E-3"/>
    <n v="3.0000000000000001E-3"/>
    <n v="7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67.003"/>
    <n v="44.9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4"/>
    <s v="recirc"/>
    <n v="356"/>
    <n v="2"/>
    <n v="2015"/>
    <n v="2015"/>
    <n v="2015"/>
    <n v="2015"/>
    <x v="1"/>
    <s v="1960-1"/>
    <b v="1"/>
    <n v="12346"/>
    <s v="Utilities"/>
    <n v="3333"/>
    <s v="ME"/>
    <n v="1960"/>
    <s v="Medway              "/>
    <m/>
    <s v="CTO"/>
    <n v="3333"/>
    <n v="1673"/>
    <n v="1673"/>
    <n v="1"/>
    <n v="1179"/>
    <n v="1474"/>
    <s v="IC1  "/>
    <n v="1"/>
    <s v="ET"/>
    <n v="1"/>
    <n v="0"/>
    <n v="9"/>
    <n v="5"/>
    <n v="5"/>
    <n v="1"/>
    <n v="1"/>
    <n v="1"/>
    <n v="1"/>
    <n v="2"/>
    <n v="2.2000000000000002"/>
    <n v="0"/>
    <n v="0"/>
    <n v="0"/>
    <n v="0"/>
    <n v="1960"/>
    <n v="7"/>
    <n v="3"/>
    <n v="0"/>
    <n v="0"/>
    <n v="0"/>
    <n v="0"/>
    <n v="0"/>
    <n v="0"/>
    <n v="0"/>
    <n v="0"/>
    <n v="0"/>
    <n v="3.0000000000000001E-3"/>
    <n v="5.0000000000000001E-3"/>
    <n v="5.0000000000000001E-3"/>
    <n v="0"/>
    <n v="2E-3"/>
    <n v="1E-3"/>
    <n v="1E-3"/>
    <n v="2E-3"/>
    <n v="1E-3"/>
    <n v="0"/>
    <n v="0"/>
    <n v="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68.543999999999997"/>
    <n v="45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4"/>
    <s v="recirc"/>
    <n v="356"/>
    <n v="2"/>
    <n v="2015"/>
    <n v="2015"/>
    <n v="2015"/>
    <n v="2015"/>
    <x v="1"/>
    <s v="1960-1"/>
    <b v="1"/>
    <n v="12346"/>
    <s v="Utilities"/>
    <n v="3334"/>
    <s v="ME"/>
    <n v="1960"/>
    <s v="Medway              "/>
    <m/>
    <s v="CTO"/>
    <n v="3334"/>
    <n v="1673"/>
    <n v="1673"/>
    <n v="1"/>
    <n v="1179"/>
    <n v="1474"/>
    <s v="IC2  "/>
    <n v="1"/>
    <s v="ET"/>
    <n v="1"/>
    <n v="0"/>
    <n v="9"/>
    <n v="5"/>
    <n v="5"/>
    <n v="1"/>
    <n v="1"/>
    <n v="1"/>
    <n v="1"/>
    <n v="2"/>
    <n v="2.2000000000000002"/>
    <n v="0"/>
    <n v="0"/>
    <n v="0"/>
    <n v="0"/>
    <n v="1960"/>
    <n v="7"/>
    <n v="3"/>
    <n v="0"/>
    <n v="0"/>
    <n v="0"/>
    <n v="0"/>
    <n v="0"/>
    <n v="0"/>
    <n v="0"/>
    <n v="0"/>
    <n v="0"/>
    <n v="3.0000000000000001E-3"/>
    <n v="5.0000000000000001E-3"/>
    <n v="5.0000000000000001E-3"/>
    <n v="0"/>
    <n v="2E-3"/>
    <n v="1E-3"/>
    <n v="1E-3"/>
    <n v="2E-3"/>
    <n v="1E-3"/>
    <n v="0"/>
    <n v="0"/>
    <n v="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68.543999999999997"/>
    <n v="45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4"/>
    <s v="recirc"/>
    <n v="356"/>
    <n v="2"/>
    <n v="2015"/>
    <n v="2015"/>
    <n v="2015"/>
    <n v="2015"/>
    <x v="1"/>
    <s v="1960-1"/>
    <b v="1"/>
    <n v="12346"/>
    <s v="Utilities"/>
    <n v="3335"/>
    <s v="ME"/>
    <n v="1960"/>
    <s v="Medway              "/>
    <m/>
    <s v="CTO"/>
    <n v="3335"/>
    <n v="1673"/>
    <n v="1673"/>
    <n v="1"/>
    <n v="1179"/>
    <n v="1474"/>
    <s v="IC3  "/>
    <n v="1"/>
    <s v="ET"/>
    <n v="1"/>
    <n v="0"/>
    <n v="9"/>
    <n v="5"/>
    <n v="5"/>
    <n v="1"/>
    <n v="1"/>
    <n v="1"/>
    <n v="1"/>
    <n v="2"/>
    <n v="2.2000000000000002"/>
    <n v="0"/>
    <n v="0"/>
    <n v="0"/>
    <n v="0"/>
    <n v="1960"/>
    <n v="7"/>
    <n v="3"/>
    <n v="0"/>
    <n v="0"/>
    <n v="0"/>
    <n v="0"/>
    <n v="0"/>
    <n v="0"/>
    <n v="0"/>
    <n v="0"/>
    <n v="0"/>
    <n v="3.0000000000000001E-3"/>
    <n v="5.0000000000000001E-3"/>
    <n v="5.0000000000000001E-3"/>
    <n v="0"/>
    <n v="2E-3"/>
    <n v="1E-3"/>
    <n v="1E-3"/>
    <n v="2E-3"/>
    <n v="1E-3"/>
    <n v="0"/>
    <n v="0"/>
    <n v="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68.543999999999997"/>
    <n v="45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4"/>
    <s v="recirc"/>
    <n v="356"/>
    <n v="2"/>
    <n v="2015"/>
    <n v="2015"/>
    <n v="2015"/>
    <n v="2015"/>
    <x v="1"/>
    <s v="1960-1"/>
    <b v="1"/>
    <n v="12346"/>
    <s v="Utilities"/>
    <n v="3336"/>
    <s v="ME"/>
    <n v="1960"/>
    <s v="Medway              "/>
    <m/>
    <s v="CTO"/>
    <n v="3336"/>
    <n v="1673"/>
    <n v="1673"/>
    <n v="1"/>
    <n v="1179"/>
    <n v="1474"/>
    <s v="IC4  "/>
    <n v="1"/>
    <s v="ET"/>
    <n v="1"/>
    <n v="0"/>
    <n v="9"/>
    <n v="5"/>
    <n v="5"/>
    <n v="1"/>
    <n v="1"/>
    <n v="1"/>
    <n v="1"/>
    <n v="2"/>
    <n v="2.2000000000000002"/>
    <n v="0"/>
    <n v="0"/>
    <n v="0"/>
    <n v="0"/>
    <n v="1960"/>
    <n v="7"/>
    <n v="3"/>
    <n v="0"/>
    <n v="0"/>
    <n v="0"/>
    <n v="0"/>
    <n v="0"/>
    <n v="0"/>
    <n v="0"/>
    <n v="0"/>
    <n v="0"/>
    <n v="3.0000000000000001E-3"/>
    <n v="5.0000000000000001E-3"/>
    <n v="5.0000000000000001E-3"/>
    <n v="0"/>
    <n v="2E-3"/>
    <n v="1E-3"/>
    <n v="1E-3"/>
    <n v="2E-3"/>
    <n v="1E-3"/>
    <n v="0"/>
    <n v="0"/>
    <n v="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68.543999999999997"/>
    <n v="45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806992305804171E-4"/>
    <n v="5.1860679176579704E-5"/>
    <n v="2.2226005361391304E-4"/>
    <x v="4"/>
    <s v="o-g-s"/>
    <s v="p134"/>
    <s v="recirc"/>
    <n v="356"/>
    <n v="16"/>
    <n v="2020"/>
    <n v="2020"/>
    <n v="2020"/>
    <n v="2020"/>
    <x v="16"/>
    <s v="1970-1"/>
    <b v="1"/>
    <n v="17117"/>
    <s v="Utilities"/>
    <n v="3376"/>
    <s v="ME"/>
    <n v="1970"/>
    <s v="Cape Gas Turbine    "/>
    <m/>
    <s v="CTO"/>
    <n v="3376"/>
    <n v="1681"/>
    <n v="1681"/>
    <n v="1"/>
    <n v="14876"/>
    <n v="1484"/>
    <s v="GT4  "/>
    <n v="1"/>
    <s v="ET"/>
    <n v="3"/>
    <n v="0"/>
    <n v="9"/>
    <n v="5"/>
    <n v="5"/>
    <n v="1"/>
    <n v="1"/>
    <n v="1"/>
    <n v="1"/>
    <n v="17.5"/>
    <n v="20"/>
    <n v="0"/>
    <n v="0"/>
    <n v="0"/>
    <n v="0"/>
    <n v="1970"/>
    <n v="1"/>
    <n v="12"/>
    <n v="0"/>
    <n v="0"/>
    <n v="0"/>
    <n v="0"/>
    <n v="0"/>
    <n v="0"/>
    <n v="0"/>
    <n v="0"/>
    <n v="0"/>
    <n v="4.0000000000000001E-3"/>
    <n v="1.0999999999999999E-2"/>
    <n v="1.2E-2"/>
    <n v="4.0000000000000001E-3"/>
    <n v="1E-3"/>
    <n v="1E-3"/>
    <n v="1E-3"/>
    <n v="2E-3"/>
    <n v="1E-3"/>
    <n v="1E-3"/>
    <n v="1E-3"/>
    <n v="1E-3"/>
    <n v="6.0000000000000001E-3"/>
    <s v="DS"/>
    <n v="0"/>
    <n v="0"/>
    <n v="1"/>
    <n v="0"/>
    <n v="0"/>
    <n v="0.28699999999999998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0.254000000000005"/>
    <n v="43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4"/>
    <n v="5.1860679176579704E-5"/>
    <n v="2.2226005361391304E-4"/>
    <x v="4"/>
    <s v="o-g-s"/>
    <s v="p134"/>
    <s v="recirc"/>
    <n v="356"/>
    <n v="16"/>
    <n v="2020"/>
    <n v="2020"/>
    <n v="2020"/>
    <n v="2020"/>
    <x v="16"/>
    <s v="1970-1"/>
    <b v="1"/>
    <n v="17125"/>
    <s v="Utilities"/>
    <n v="3377"/>
    <s v="ME"/>
    <n v="1970"/>
    <s v="Cape Gas Turbine    "/>
    <m/>
    <s v="CTO"/>
    <n v="3377"/>
    <n v="1681"/>
    <n v="1681"/>
    <n v="1"/>
    <n v="14876"/>
    <n v="1484"/>
    <s v="GT5  "/>
    <n v="1"/>
    <s v="ET"/>
    <n v="3"/>
    <n v="0"/>
    <n v="9"/>
    <n v="5"/>
    <n v="5"/>
    <n v="1"/>
    <n v="1"/>
    <n v="1"/>
    <n v="1"/>
    <n v="17.5"/>
    <n v="20"/>
    <n v="0"/>
    <n v="0"/>
    <n v="0"/>
    <n v="0"/>
    <n v="1970"/>
    <n v="1"/>
    <n v="12"/>
    <n v="0"/>
    <n v="0"/>
    <n v="0"/>
    <n v="0"/>
    <n v="0"/>
    <n v="0"/>
    <n v="0"/>
    <n v="0"/>
    <n v="0"/>
    <n v="4.0000000000000001E-3"/>
    <n v="1.0999999999999999E-2"/>
    <n v="1.2E-2"/>
    <n v="4.0000000000000001E-3"/>
    <n v="1E-3"/>
    <n v="1E-3"/>
    <n v="1E-3"/>
    <n v="2E-3"/>
    <n v="1E-3"/>
    <n v="1E-3"/>
    <n v="1E-3"/>
    <n v="1E-3"/>
    <n v="6.0000000000000001E-3"/>
    <s v="DS"/>
    <n v="0"/>
    <n v="0"/>
    <n v="1"/>
    <n v="0"/>
    <n v="0"/>
    <n v="0.28699999999999998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0.254000000000005"/>
    <n v="43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4"/>
    <s v="recirc"/>
    <n v="355"/>
    <n v="1.4"/>
    <n v="2009"/>
    <n v="2009"/>
    <n v="2009"/>
    <n v="2009"/>
    <x v="4"/>
    <s v="1959-1"/>
    <b v="0"/>
    <n v="12346"/>
    <s v="Utilities"/>
    <n v="3443"/>
    <s v="ME"/>
    <n v="1959"/>
    <s v="Flos Inn Diesel     "/>
    <m/>
    <s v="CTO"/>
    <n v="3443"/>
    <n v="1703"/>
    <n v="1703"/>
    <n v="1"/>
    <n v="14597"/>
    <n v="1514"/>
    <s v="FID1 "/>
    <n v="1"/>
    <s v="ET"/>
    <n v="3"/>
    <n v="0"/>
    <n v="9"/>
    <n v="5"/>
    <n v="5"/>
    <n v="1"/>
    <n v="1"/>
    <n v="1"/>
    <n v="1"/>
    <n v="2"/>
    <n v="1.4"/>
    <n v="0"/>
    <n v="0"/>
    <n v="0"/>
    <n v="0"/>
    <n v="195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67.956000000000003"/>
    <n v="46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4"/>
    <s v="recirc"/>
    <n v="355"/>
    <n v="1.4"/>
    <n v="2009"/>
    <n v="2009"/>
    <n v="2009"/>
    <n v="2009"/>
    <x v="4"/>
    <s v="1959-1"/>
    <b v="0"/>
    <n v="12346"/>
    <s v="Utilities"/>
    <n v="3444"/>
    <s v="ME"/>
    <n v="1959"/>
    <s v="Flos Inn Diesel     "/>
    <m/>
    <s v="CTO"/>
    <n v="3444"/>
    <n v="1703"/>
    <n v="1703"/>
    <n v="1"/>
    <n v="14597"/>
    <n v="1514"/>
    <s v="FID2 "/>
    <n v="1"/>
    <s v="ET"/>
    <n v="3"/>
    <n v="0"/>
    <n v="9"/>
    <n v="5"/>
    <n v="5"/>
    <n v="1"/>
    <n v="1"/>
    <n v="1"/>
    <n v="1"/>
    <n v="2"/>
    <n v="1.4"/>
    <n v="0"/>
    <n v="0"/>
    <n v="0"/>
    <n v="0"/>
    <n v="195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67.956000000000003"/>
    <n v="46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4"/>
    <s v="recirc"/>
    <n v="355"/>
    <n v="1.4"/>
    <n v="2009"/>
    <n v="2009"/>
    <n v="2009"/>
    <n v="2009"/>
    <x v="4"/>
    <s v="1959-1"/>
    <b v="0"/>
    <n v="12346"/>
    <s v="Utilities"/>
    <n v="3445"/>
    <s v="ME"/>
    <n v="1959"/>
    <s v="Flos Inn Diesel     "/>
    <m/>
    <s v="CTO"/>
    <n v="3445"/>
    <n v="1703"/>
    <n v="1703"/>
    <n v="1"/>
    <n v="14597"/>
    <n v="1514"/>
    <s v="FID3 "/>
    <n v="1"/>
    <s v="ET"/>
    <n v="3"/>
    <n v="0"/>
    <n v="9"/>
    <n v="5"/>
    <n v="5"/>
    <n v="1"/>
    <n v="1"/>
    <n v="1"/>
    <n v="1"/>
    <n v="2"/>
    <n v="1.4"/>
    <n v="0"/>
    <n v="0"/>
    <n v="0"/>
    <n v="0"/>
    <n v="195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67.956000000000003"/>
    <n v="46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recirc"/>
    <n v="316"/>
    <n v="3.5"/>
    <n v="2016"/>
    <n v="2016"/>
    <n v="2016"/>
    <n v="2016"/>
    <x v="0"/>
    <s v="1966-1"/>
    <b v="1"/>
    <n v="12168"/>
    <s v="Utilities"/>
    <n v="3541"/>
    <s v="MD"/>
    <n v="1966"/>
    <s v="Easton              "/>
    <m/>
    <s v="CTO"/>
    <n v="3541"/>
    <n v="1755"/>
    <n v="1755"/>
    <n v="1"/>
    <n v="5625"/>
    <n v="1580"/>
    <n v="10"/>
    <n v="1"/>
    <s v="ET"/>
    <n v="2"/>
    <n v="0"/>
    <n v="9"/>
    <n v="9"/>
    <n v="9"/>
    <n v="3"/>
    <n v="5"/>
    <n v="6"/>
    <n v="1"/>
    <n v="3.5"/>
    <n v="3.5"/>
    <n v="0"/>
    <n v="0"/>
    <n v="0"/>
    <n v="0"/>
    <n v="1966"/>
    <n v="5"/>
    <n v="12"/>
    <n v="0"/>
    <n v="0"/>
    <n v="0"/>
    <n v="0"/>
    <n v="0"/>
    <n v="0"/>
    <n v="0"/>
    <n v="0"/>
    <n v="0"/>
    <n v="1.7000000000000001E-2"/>
    <n v="3.2000000000000001E-2"/>
    <n v="1.9E-2"/>
    <n v="1.2E-2"/>
    <n v="6.0000000000000001E-3"/>
    <n v="0.01"/>
    <n v="8.0000000000000002E-3"/>
    <n v="1.6E-2"/>
    <n v="6.0000000000000001E-3"/>
    <n v="7.0000000000000001E-3"/>
    <n v="5.0000000000000001E-3"/>
    <n v="7.0000000000000001E-3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076999999999998"/>
    <n v="38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123"/>
    <s v="recirc"/>
    <n v="316"/>
    <n v="1.5"/>
    <n v="2045"/>
    <n v="2045"/>
    <n v="2045"/>
    <n v="2045"/>
    <x v="33"/>
    <s v="1995-1"/>
    <b v="1"/>
    <n v="12167"/>
    <s v="Utilities"/>
    <n v="3542"/>
    <s v="MD"/>
    <n v="1995"/>
    <s v="Easton              "/>
    <m/>
    <s v="CTO"/>
    <n v="3542"/>
    <n v="1755"/>
    <n v="1755"/>
    <n v="2"/>
    <n v="5625"/>
    <n v="1580"/>
    <n v="101"/>
    <n v="1"/>
    <s v="ET"/>
    <n v="2"/>
    <n v="0"/>
    <n v="9"/>
    <n v="9"/>
    <n v="9"/>
    <n v="3"/>
    <n v="5"/>
    <n v="6"/>
    <n v="1"/>
    <n v="1.5"/>
    <n v="1.5"/>
    <n v="0"/>
    <n v="0"/>
    <n v="0"/>
    <n v="0"/>
    <n v="1995"/>
    <n v="12"/>
    <n v="12"/>
    <n v="0"/>
    <n v="0"/>
    <n v="0"/>
    <n v="0"/>
    <n v="0"/>
    <n v="0"/>
    <n v="0"/>
    <n v="0"/>
    <n v="0"/>
    <n v="1.7000000000000001E-2"/>
    <n v="3.2000000000000001E-2"/>
    <n v="1.9E-2"/>
    <n v="1.2E-2"/>
    <n v="6.0000000000000001E-3"/>
    <n v="0.01"/>
    <n v="8.0000000000000002E-3"/>
    <n v="1.6E-2"/>
    <n v="6.0000000000000001E-3"/>
    <n v="7.0000000000000001E-3"/>
    <n v="5.0000000000000001E-3"/>
    <n v="7.0000000000000001E-3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076999999999998"/>
    <n v="38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123"/>
    <s v="recirc"/>
    <n v="316"/>
    <n v="1.5"/>
    <n v="2045"/>
    <n v="2045"/>
    <n v="2045"/>
    <n v="2045"/>
    <x v="33"/>
    <s v="1995-1"/>
    <b v="1"/>
    <n v="12167"/>
    <s v="Utilities"/>
    <n v="3543"/>
    <s v="MD"/>
    <n v="1995"/>
    <s v="Easton              "/>
    <m/>
    <s v="CTO"/>
    <n v="3543"/>
    <n v="1755"/>
    <n v="1755"/>
    <n v="2"/>
    <n v="5625"/>
    <n v="1580"/>
    <n v="102"/>
    <n v="1"/>
    <s v="ET"/>
    <n v="2"/>
    <n v="0"/>
    <n v="9"/>
    <n v="9"/>
    <n v="9"/>
    <n v="3"/>
    <n v="5"/>
    <n v="6"/>
    <n v="1"/>
    <n v="1.5"/>
    <n v="1.5"/>
    <n v="0"/>
    <n v="0"/>
    <n v="0"/>
    <n v="0"/>
    <n v="1995"/>
    <n v="12"/>
    <n v="12"/>
    <n v="0"/>
    <n v="0"/>
    <n v="0"/>
    <n v="0"/>
    <n v="0"/>
    <n v="0"/>
    <n v="0"/>
    <n v="0"/>
    <n v="0"/>
    <n v="1.7000000000000001E-2"/>
    <n v="3.2000000000000001E-2"/>
    <n v="1.9E-2"/>
    <n v="1.2E-2"/>
    <n v="6.0000000000000001E-3"/>
    <n v="0.01"/>
    <n v="8.0000000000000002E-3"/>
    <n v="1.6E-2"/>
    <n v="6.0000000000000001E-3"/>
    <n v="7.0000000000000001E-3"/>
    <n v="5.0000000000000001E-3"/>
    <n v="7.0000000000000001E-3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076999999999998"/>
    <n v="38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recirc"/>
    <n v="316"/>
    <n v="3.6"/>
    <n v="2018"/>
    <n v="2018"/>
    <n v="2018"/>
    <n v="2018"/>
    <x v="14"/>
    <s v="1968-1"/>
    <b v="1"/>
    <n v="12168"/>
    <s v="Utilities"/>
    <n v="3544"/>
    <s v="MD"/>
    <n v="1968"/>
    <s v="Easton              "/>
    <m/>
    <s v="CTO"/>
    <n v="3544"/>
    <n v="1755"/>
    <n v="1755"/>
    <n v="3"/>
    <n v="5625"/>
    <n v="1580"/>
    <n v="11"/>
    <n v="1"/>
    <s v="ET"/>
    <n v="2"/>
    <n v="0"/>
    <n v="9"/>
    <n v="9"/>
    <n v="9"/>
    <n v="3"/>
    <n v="5"/>
    <n v="6"/>
    <n v="1"/>
    <n v="3.8"/>
    <n v="3.6"/>
    <n v="0"/>
    <n v="0"/>
    <n v="0"/>
    <n v="0"/>
    <n v="1968"/>
    <n v="6"/>
    <n v="12"/>
    <n v="0"/>
    <n v="0"/>
    <n v="0"/>
    <n v="0"/>
    <n v="0"/>
    <n v="0"/>
    <n v="0"/>
    <n v="0"/>
    <n v="0"/>
    <n v="1.7000000000000001E-2"/>
    <n v="3.2000000000000001E-2"/>
    <n v="1.9E-2"/>
    <n v="1.2E-2"/>
    <n v="6.0000000000000001E-3"/>
    <n v="0.01"/>
    <n v="8.0000000000000002E-3"/>
    <n v="1.6E-2"/>
    <n v="6.0000000000000001E-3"/>
    <n v="7.0000000000000001E-3"/>
    <n v="5.0000000000000001E-3"/>
    <n v="7.0000000000000001E-3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076999999999998"/>
    <n v="38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304177836231881E-5"/>
    <n v="1.2691975144911159E-4"/>
    <n v="5.6954138738565216E-5"/>
    <x v="4"/>
    <s v="o-g-s"/>
    <s v="p123"/>
    <s v="recirc"/>
    <n v="316"/>
    <n v="4.0999999999999996"/>
    <n v="2020"/>
    <n v="2020"/>
    <n v="2020"/>
    <n v="2020"/>
    <x v="16"/>
    <s v="1970-1"/>
    <b v="1"/>
    <n v="12169"/>
    <s v="Utilities"/>
    <n v="3545"/>
    <s v="MD"/>
    <n v="1970"/>
    <s v="Easton              "/>
    <m/>
    <s v="CTO"/>
    <n v="3545"/>
    <n v="1755"/>
    <n v="1755"/>
    <n v="4"/>
    <n v="5625"/>
    <n v="1580"/>
    <n v="12"/>
    <n v="1"/>
    <s v="ET"/>
    <n v="2"/>
    <n v="0"/>
    <n v="9"/>
    <n v="9"/>
    <n v="9"/>
    <n v="3"/>
    <n v="5"/>
    <n v="6"/>
    <n v="1"/>
    <n v="4.0999999999999996"/>
    <n v="4.0999999999999996"/>
    <n v="0"/>
    <n v="0"/>
    <n v="0"/>
    <n v="0"/>
    <n v="1970"/>
    <n v="7"/>
    <n v="12"/>
    <n v="0"/>
    <n v="0"/>
    <n v="0"/>
    <n v="0"/>
    <n v="0"/>
    <n v="0"/>
    <n v="0"/>
    <n v="0"/>
    <n v="0"/>
    <n v="1.7000000000000001E-2"/>
    <n v="3.2000000000000001E-2"/>
    <n v="1.9E-2"/>
    <n v="1.2E-2"/>
    <n v="6.0000000000000001E-3"/>
    <n v="0.01"/>
    <n v="8.0000000000000002E-3"/>
    <n v="1.6E-2"/>
    <n v="6.0000000000000001E-3"/>
    <n v="7.0000000000000001E-3"/>
    <n v="5.0000000000000001E-3"/>
    <n v="7.0000000000000001E-3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076999999999998"/>
    <n v="38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44730703145987E-5"/>
    <n v="1.7335380685732315E-4"/>
    <n v="7.7791018764869556E-5"/>
    <x v="4"/>
    <s v="o-g-s"/>
    <s v="p123"/>
    <s v="recirc"/>
    <n v="316"/>
    <n v="5.6"/>
    <n v="2023"/>
    <n v="2023"/>
    <n v="2023"/>
    <n v="2023"/>
    <x v="81"/>
    <s v="1973-1"/>
    <b v="1"/>
    <n v="12169"/>
    <s v="Utilities"/>
    <n v="3546"/>
    <s v="MD"/>
    <n v="1973"/>
    <s v="Easton              "/>
    <m/>
    <s v="CTO"/>
    <n v="3546"/>
    <n v="1755"/>
    <n v="1755"/>
    <n v="5"/>
    <n v="5625"/>
    <n v="1580"/>
    <n v="13"/>
    <n v="1"/>
    <s v="ET"/>
    <n v="2"/>
    <n v="0"/>
    <n v="9"/>
    <n v="9"/>
    <n v="9"/>
    <n v="3"/>
    <n v="5"/>
    <n v="6"/>
    <n v="1"/>
    <n v="5.6"/>
    <n v="5.6"/>
    <n v="0"/>
    <n v="0"/>
    <n v="0"/>
    <n v="0"/>
    <n v="1973"/>
    <n v="7"/>
    <n v="12"/>
    <n v="0"/>
    <n v="0"/>
    <n v="0"/>
    <n v="0"/>
    <n v="0"/>
    <n v="0"/>
    <n v="0"/>
    <n v="0"/>
    <n v="0"/>
    <n v="1.7000000000000001E-2"/>
    <n v="3.2000000000000001E-2"/>
    <n v="1.9E-2"/>
    <n v="1.2E-2"/>
    <n v="6.0000000000000001E-3"/>
    <n v="0.01"/>
    <n v="8.0000000000000002E-3"/>
    <n v="1.6E-2"/>
    <n v="6.0000000000000001E-3"/>
    <n v="7.0000000000000001E-3"/>
    <n v="5.0000000000000001E-3"/>
    <n v="7.0000000000000001E-3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076999999999998"/>
    <n v="38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44730703145987E-5"/>
    <n v="1.7335380685732315E-4"/>
    <n v="7.7791018764869556E-5"/>
    <x v="4"/>
    <s v="o-g-s"/>
    <s v="p123"/>
    <s v="recirc"/>
    <n v="316"/>
    <n v="5.6"/>
    <n v="2023"/>
    <n v="2023"/>
    <n v="2023"/>
    <n v="2023"/>
    <x v="81"/>
    <s v="1973-1"/>
    <b v="1"/>
    <n v="12169"/>
    <s v="Utilities"/>
    <n v="3547"/>
    <s v="MD"/>
    <n v="1973"/>
    <s v="Easton              "/>
    <m/>
    <s v="CTO"/>
    <n v="3547"/>
    <n v="1755"/>
    <n v="1755"/>
    <n v="5"/>
    <n v="5625"/>
    <n v="1580"/>
    <n v="14"/>
    <n v="1"/>
    <s v="ET"/>
    <n v="2"/>
    <n v="0"/>
    <n v="9"/>
    <n v="9"/>
    <n v="9"/>
    <n v="3"/>
    <n v="5"/>
    <n v="6"/>
    <n v="1"/>
    <n v="5.6"/>
    <n v="5.6"/>
    <n v="0"/>
    <n v="0"/>
    <n v="0"/>
    <n v="0"/>
    <n v="1973"/>
    <n v="7"/>
    <n v="12"/>
    <n v="0"/>
    <n v="0"/>
    <n v="0"/>
    <n v="0"/>
    <n v="0"/>
    <n v="0"/>
    <n v="0"/>
    <n v="0"/>
    <n v="0"/>
    <n v="1.7000000000000001E-2"/>
    <n v="3.2000000000000001E-2"/>
    <n v="1.9E-2"/>
    <n v="1.2E-2"/>
    <n v="6.0000000000000001E-3"/>
    <n v="0.01"/>
    <n v="8.0000000000000002E-3"/>
    <n v="1.6E-2"/>
    <n v="6.0000000000000001E-3"/>
    <n v="7.0000000000000001E-3"/>
    <n v="5.0000000000000001E-3"/>
    <n v="7.0000000000000001E-3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076999999999998"/>
    <n v="38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recirc"/>
    <n v="316"/>
    <n v="2"/>
    <n v="2004"/>
    <n v="2004"/>
    <n v="2004"/>
    <n v="2004"/>
    <x v="68"/>
    <s v="1954-1"/>
    <b v="0"/>
    <n v="12168"/>
    <s v="Utilities"/>
    <n v="3548"/>
    <s v="MD"/>
    <n v="1954"/>
    <s v="Easton              "/>
    <m/>
    <s v="CTO"/>
    <n v="3548"/>
    <n v="1755"/>
    <n v="1755"/>
    <n v="6"/>
    <n v="5625"/>
    <n v="1580"/>
    <n v="7"/>
    <n v="1"/>
    <s v="ET"/>
    <n v="2"/>
    <n v="0"/>
    <n v="9"/>
    <n v="9"/>
    <n v="9"/>
    <n v="3"/>
    <n v="5"/>
    <n v="6"/>
    <n v="1"/>
    <n v="2.5"/>
    <n v="2"/>
    <n v="0"/>
    <n v="0"/>
    <n v="0"/>
    <n v="0"/>
    <n v="1954"/>
    <n v="11"/>
    <n v="12"/>
    <n v="0"/>
    <n v="0"/>
    <n v="0"/>
    <n v="0"/>
    <n v="0"/>
    <n v="0"/>
    <n v="0"/>
    <n v="0"/>
    <n v="0"/>
    <n v="1.7000000000000001E-2"/>
    <n v="3.2000000000000001E-2"/>
    <n v="1.9E-2"/>
    <n v="1.2E-2"/>
    <n v="6.0000000000000001E-3"/>
    <n v="0.01"/>
    <n v="8.0000000000000002E-3"/>
    <n v="1.6E-2"/>
    <n v="6.0000000000000001E-3"/>
    <n v="7.0000000000000001E-3"/>
    <n v="5.0000000000000001E-3"/>
    <n v="7.0000000000000001E-3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076999999999998"/>
    <n v="38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recirc"/>
    <n v="316"/>
    <n v="2"/>
    <n v="2007"/>
    <n v="2007"/>
    <n v="2007"/>
    <n v="2007"/>
    <x v="61"/>
    <s v="1957-1"/>
    <b v="0"/>
    <n v="12168"/>
    <s v="Utilities"/>
    <n v="3549"/>
    <s v="MD"/>
    <n v="1957"/>
    <s v="Easton              "/>
    <m/>
    <s v="CTO"/>
    <n v="3549"/>
    <n v="1755"/>
    <n v="1755"/>
    <n v="7"/>
    <n v="5625"/>
    <n v="1580"/>
    <n v="8"/>
    <n v="1"/>
    <s v="ET"/>
    <n v="2"/>
    <n v="0"/>
    <n v="9"/>
    <n v="9"/>
    <n v="9"/>
    <n v="3"/>
    <n v="5"/>
    <n v="6"/>
    <n v="1"/>
    <n v="2.5"/>
    <n v="2"/>
    <n v="0"/>
    <n v="0"/>
    <n v="0"/>
    <n v="0"/>
    <n v="1957"/>
    <n v="5"/>
    <n v="12"/>
    <n v="0"/>
    <n v="0"/>
    <n v="0"/>
    <n v="0"/>
    <n v="0"/>
    <n v="0"/>
    <n v="0"/>
    <n v="0"/>
    <n v="0"/>
    <n v="1.7000000000000001E-2"/>
    <n v="3.2000000000000001E-2"/>
    <n v="1.9E-2"/>
    <n v="1.2E-2"/>
    <n v="6.0000000000000001E-3"/>
    <n v="0.01"/>
    <n v="8.0000000000000002E-3"/>
    <n v="1.6E-2"/>
    <n v="6.0000000000000001E-3"/>
    <n v="7.0000000000000001E-3"/>
    <n v="5.0000000000000001E-3"/>
    <n v="7.0000000000000001E-3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076999999999998"/>
    <n v="38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recirc"/>
    <n v="316"/>
    <n v="2.5"/>
    <n v="2011"/>
    <n v="2011"/>
    <n v="2011"/>
    <n v="2011"/>
    <x v="7"/>
    <s v="1961-1"/>
    <b v="1"/>
    <n v="12169"/>
    <s v="Utilities"/>
    <n v="3550"/>
    <s v="MD"/>
    <n v="1961"/>
    <s v="Easton              "/>
    <m/>
    <s v="CTO"/>
    <n v="3550"/>
    <n v="1755"/>
    <n v="1755"/>
    <n v="8"/>
    <n v="5625"/>
    <n v="1580"/>
    <n v="9"/>
    <n v="1"/>
    <s v="ET"/>
    <n v="2"/>
    <n v="0"/>
    <n v="9"/>
    <n v="9"/>
    <n v="9"/>
    <n v="3"/>
    <n v="5"/>
    <n v="6"/>
    <n v="1"/>
    <n v="3"/>
    <n v="2.5"/>
    <n v="0"/>
    <n v="0"/>
    <n v="0"/>
    <n v="0"/>
    <n v="1961"/>
    <n v="12"/>
    <n v="12"/>
    <n v="0"/>
    <n v="0"/>
    <n v="0"/>
    <n v="0"/>
    <n v="0"/>
    <n v="0"/>
    <n v="0"/>
    <n v="0"/>
    <n v="0"/>
    <n v="1.7000000000000001E-2"/>
    <n v="3.2000000000000001E-2"/>
    <n v="1.9E-2"/>
    <n v="1.2E-2"/>
    <n v="6.0000000000000001E-3"/>
    <n v="0.01"/>
    <n v="8.0000000000000002E-3"/>
    <n v="1.6E-2"/>
    <n v="6.0000000000000001E-3"/>
    <n v="7.0000000000000001E-3"/>
    <n v="5.0000000000000001E-3"/>
    <n v="7.0000000000000001E-3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076999999999998"/>
    <n v="38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1"/>
    <s v="once"/>
    <n v="348"/>
    <n v="16"/>
    <n v="2016"/>
    <n v="2016"/>
    <n v="2016"/>
    <n v="2016"/>
    <x v="0"/>
    <s v="1966-1"/>
    <b v="1"/>
    <n v="16499"/>
    <s v="Utilities"/>
    <n v="3554"/>
    <s v="MA"/>
    <n v="1966"/>
    <s v="Exelon L Street     "/>
    <m/>
    <s v="CTO"/>
    <n v="3554"/>
    <n v="1757"/>
    <n v="1757"/>
    <n v="1"/>
    <n v="6035"/>
    <n v="1587"/>
    <s v="GT1  "/>
    <n v="1"/>
    <s v="ET"/>
    <n v="3"/>
    <n v="0"/>
    <n v="9"/>
    <n v="5"/>
    <n v="5"/>
    <n v="1"/>
    <n v="1"/>
    <n v="1"/>
    <n v="1"/>
    <n v="18.600000000000001"/>
    <n v="21.8"/>
    <n v="0"/>
    <n v="0"/>
    <n v="0"/>
    <n v="0"/>
    <n v="1966"/>
    <n v="9"/>
    <n v="10"/>
    <n v="0"/>
    <n v="0"/>
    <n v="0"/>
    <n v="0"/>
    <n v="0"/>
    <n v="0"/>
    <n v="0"/>
    <n v="0"/>
    <n v="0"/>
    <n v="4.0000000000000001E-3"/>
    <n v="1.0999999999999999E-2"/>
    <n v="0.01"/>
    <n v="3.0000000000000001E-3"/>
    <n v="0"/>
    <n v="1E-3"/>
    <n v="1E-3"/>
    <n v="2E-3"/>
    <n v="1E-3"/>
    <n v="1E-3"/>
    <n v="0"/>
    <n v="1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1.034999999999997"/>
    <n v="42.3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4769380461168254E-3"/>
    <n v="2.4871442097088611E-3"/>
    <n v="8.1907358531193381E-2"/>
    <x v="4"/>
    <s v="o-g-s"/>
    <s v="p131"/>
    <s v="once"/>
    <n v="348"/>
    <n v="573.5"/>
    <n v="2050"/>
    <n v="2050"/>
    <n v="2050"/>
    <n v="2050"/>
    <x v="36"/>
    <s v="1975-1"/>
    <b v="1"/>
    <n v="11853"/>
    <s v="Utilities"/>
    <n v="3555"/>
    <s v="MA"/>
    <n v="1975"/>
    <s v="Mystic Generating St"/>
    <m/>
    <s v="STX"/>
    <n v="3555"/>
    <n v="1758"/>
    <n v="1758"/>
    <n v="1"/>
    <n v="49965"/>
    <n v="1588"/>
    <n v="7"/>
    <n v="1"/>
    <s v="ST"/>
    <n v="3"/>
    <n v="0"/>
    <n v="3"/>
    <n v="5"/>
    <n v="5"/>
    <n v="1"/>
    <n v="1"/>
    <n v="1"/>
    <n v="1"/>
    <n v="617"/>
    <n v="559.79999999999995"/>
    <n v="0"/>
    <n v="0"/>
    <n v="0"/>
    <n v="0"/>
    <n v="1975"/>
    <n v="6"/>
    <n v="12"/>
    <n v="0"/>
    <n v="0"/>
    <n v="0"/>
    <n v="0"/>
    <n v="0"/>
    <n v="0"/>
    <n v="0"/>
    <n v="0"/>
    <n v="0"/>
    <n v="4.4999999999999998E-2"/>
    <n v="8.3000000000000004E-2"/>
    <n v="0.105"/>
    <n v="1.6E-2"/>
    <n v="0"/>
    <n v="1.4999999999999999E-2"/>
    <n v="2.3E-2"/>
    <n v="8.3000000000000004E-2"/>
    <n v="3.5999999999999997E-2"/>
    <n v="4.3999999999999997E-2"/>
    <n v="2.9000000000000001E-2"/>
    <n v="2.3E-2"/>
    <n v="6.3E-2"/>
    <s v="GF"/>
    <s v="RL"/>
    <n v="0"/>
    <n v="0.77"/>
    <n v="0.23"/>
    <n v="0"/>
    <n v="0.38400000000000001"/>
    <n v="12.646000000000001"/>
    <n v="1.212"/>
    <n v="1"/>
    <n v="0.13900000000000001"/>
    <n v="1"/>
    <n v="0"/>
    <n v="14.9"/>
    <n v="7.0000000000000007E-2"/>
    <n v="0.05"/>
    <n v="0"/>
    <n v="0"/>
    <n v="0"/>
    <n v="0.43"/>
    <n v="0.35"/>
    <n v="0"/>
    <n v="0.36"/>
    <n v="0"/>
    <n v="0.9"/>
    <s v="N "/>
    <s v="E "/>
    <n v="71.067999999999998"/>
    <n v="42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77268739261223E-4"/>
    <n v="2.9254245466307071E-3"/>
    <n v="8.3050608681969939E-4"/>
    <x v="4"/>
    <s v="o-g-s"/>
    <s v="p131"/>
    <s v="once"/>
    <n v="348"/>
    <n v="9.1"/>
    <n v="2019"/>
    <n v="2019"/>
    <n v="2019"/>
    <n v="2019"/>
    <x v="15"/>
    <s v="1969-1"/>
    <b v="1"/>
    <n v="18676"/>
    <s v="Utilities"/>
    <n v="3556"/>
    <s v="MA"/>
    <n v="1969"/>
    <s v="Mystic Generating St"/>
    <m/>
    <s v="CTO"/>
    <n v="3556"/>
    <n v="1759"/>
    <n v="1759"/>
    <n v="1"/>
    <n v="49965"/>
    <n v="1588"/>
    <s v="GT1  "/>
    <n v="1"/>
    <s v="ET"/>
    <n v="3"/>
    <n v="0"/>
    <n v="9"/>
    <n v="5"/>
    <n v="5"/>
    <n v="1"/>
    <n v="1"/>
    <n v="1"/>
    <n v="1"/>
    <n v="14.2"/>
    <n v="13.2"/>
    <n v="0"/>
    <n v="0"/>
    <n v="0"/>
    <n v="0"/>
    <n v="1969"/>
    <n v="6"/>
    <n v="12"/>
    <n v="0"/>
    <n v="0"/>
    <n v="0"/>
    <n v="0"/>
    <n v="0"/>
    <n v="0"/>
    <n v="0"/>
    <n v="0"/>
    <n v="0"/>
    <n v="6.0000000000000001E-3"/>
    <n v="8.0000000000000002E-3"/>
    <n v="6.0000000000000001E-3"/>
    <n v="5.0000000000000001E-3"/>
    <n v="1E-3"/>
    <n v="3.0000000000000001E-3"/>
    <n v="4.0000000000000001E-3"/>
    <n v="6.0000000000000001E-3"/>
    <n v="5.0000000000000001E-3"/>
    <n v="8.9999999999999993E-3"/>
    <n v="3.0000000000000001E-3"/>
    <n v="2E-3"/>
    <n v="4.0000000000000001E-3"/>
    <s v="DS"/>
    <n v="0"/>
    <n v="0"/>
    <n v="1"/>
    <n v="0"/>
    <n v="0"/>
    <n v="28.465"/>
    <n v="8.0809999999999995"/>
    <n v="0"/>
    <n v="1"/>
    <n v="0.46100000000000002"/>
    <n v="0"/>
    <n v="0"/>
    <n v="0"/>
    <n v="0"/>
    <n v="0"/>
    <n v="0"/>
    <n v="0"/>
    <n v="0"/>
    <n v="0"/>
    <n v="0.35"/>
    <n v="0"/>
    <n v="0"/>
    <n v="0"/>
    <n v="0.9"/>
    <s v="N "/>
    <s v="N "/>
    <n v="71.067999999999998"/>
    <n v="42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506897362984928E-4"/>
    <n v="6.7390066171928837E-4"/>
    <n v="9.9991158902438156E-3"/>
    <x v="3"/>
    <s v="gas-CC"/>
    <s v="p131"/>
    <s v="dry"/>
    <n v="348"/>
    <n v="224.6"/>
    <n v="2063"/>
    <n v="2063"/>
    <n v="2063"/>
    <n v="2063"/>
    <x v="76"/>
    <s v="2003-1"/>
    <b v="1"/>
    <n v="7461"/>
    <s v="Utilities"/>
    <n v="3557"/>
    <s v="MA"/>
    <n v="2003"/>
    <s v="Mystic Generating St"/>
    <m/>
    <s v="CCG"/>
    <n v="3557"/>
    <n v="1760"/>
    <n v="1760"/>
    <n v="1"/>
    <n v="49965"/>
    <n v="1588"/>
    <s v="GT81 "/>
    <n v="1"/>
    <s v="EC"/>
    <n v="3"/>
    <n v="0"/>
    <n v="5"/>
    <n v="5"/>
    <n v="5"/>
    <n v="1"/>
    <n v="1"/>
    <n v="1"/>
    <n v="1"/>
    <n v="278.60000000000002"/>
    <n v="268.7"/>
    <n v="731.4"/>
    <n v="0"/>
    <n v="3.01"/>
    <n v="8713.2999999999993"/>
    <n v="2003"/>
    <n v="4"/>
    <n v="12"/>
    <n v="0"/>
    <n v="0"/>
    <n v="0"/>
    <n v="0"/>
    <n v="0"/>
    <n v="0"/>
    <n v="0"/>
    <n v="0"/>
    <n v="0"/>
    <n v="0.36299999999999999"/>
    <n v="0.437"/>
    <n v="0.42399999999999999"/>
    <n v="0.38600000000000001"/>
    <n v="0.41699999999999998"/>
    <n v="0.38100000000000001"/>
    <n v="0.46300000000000002"/>
    <n v="0.67700000000000005"/>
    <n v="0.65700000000000003"/>
    <n v="0.34399999999999997"/>
    <n v="0.23200000000000001"/>
    <n v="0.219"/>
    <n v="0.318"/>
    <s v="GF"/>
    <n v="0"/>
    <n v="0"/>
    <n v="1"/>
    <n v="0"/>
    <n v="0"/>
    <n v="0.80700000000000005"/>
    <n v="11.974"/>
    <n v="0"/>
    <n v="1"/>
    <n v="7.0000000000000001E-3"/>
    <n v="0"/>
    <n v="2"/>
    <n v="53.4"/>
    <n v="0.26"/>
    <n v="0.05"/>
    <n v="0"/>
    <n v="0"/>
    <n v="0"/>
    <n v="0.01"/>
    <n v="0.35"/>
    <n v="0"/>
    <n v="0.46"/>
    <n v="0"/>
    <n v="0.9"/>
    <s v="N "/>
    <s v="N "/>
    <n v="71.067999999999998"/>
    <n v="42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87683135301345E-4"/>
    <n v="6.8020160290188192E-4"/>
    <n v="1.0092607178620983E-2"/>
    <x v="3"/>
    <s v="gas-CC"/>
    <s v="p131"/>
    <s v="dry"/>
    <n v="348"/>
    <n v="226.7"/>
    <n v="2063"/>
    <n v="2063"/>
    <n v="2063"/>
    <n v="2063"/>
    <x v="76"/>
    <s v="2003-1"/>
    <b v="1"/>
    <n v="7461"/>
    <s v="Utilities"/>
    <n v="3558"/>
    <s v="MA"/>
    <n v="2003"/>
    <s v="Mystic Generating St"/>
    <m/>
    <s v="CCG"/>
    <n v="3558"/>
    <n v="1760"/>
    <n v="1760"/>
    <n v="1"/>
    <n v="49965"/>
    <n v="1588"/>
    <s v="GT82 "/>
    <n v="1"/>
    <s v="EC"/>
    <n v="3"/>
    <n v="0"/>
    <n v="5"/>
    <n v="5"/>
    <n v="5"/>
    <n v="1"/>
    <n v="1"/>
    <n v="1"/>
    <n v="1"/>
    <n v="278.60000000000002"/>
    <n v="271.2"/>
    <n v="731.4"/>
    <n v="0"/>
    <n v="3.01"/>
    <n v="8713.2999999999993"/>
    <n v="2003"/>
    <n v="4"/>
    <n v="12"/>
    <n v="0"/>
    <n v="0"/>
    <n v="0"/>
    <n v="0"/>
    <n v="0"/>
    <n v="0"/>
    <n v="0"/>
    <n v="0"/>
    <n v="0"/>
    <n v="0.36299999999999999"/>
    <n v="0.437"/>
    <n v="0.42399999999999999"/>
    <n v="0.38600000000000001"/>
    <n v="0.41699999999999998"/>
    <n v="0.38100000000000001"/>
    <n v="0.46300000000000002"/>
    <n v="0.67700000000000005"/>
    <n v="0.65700000000000003"/>
    <n v="0.34399999999999997"/>
    <n v="0.23200000000000001"/>
    <n v="0.219"/>
    <n v="0.318"/>
    <s v="GF"/>
    <n v="0"/>
    <n v="0"/>
    <n v="1"/>
    <n v="0"/>
    <n v="0"/>
    <n v="0.80700000000000005"/>
    <n v="11.974"/>
    <n v="0"/>
    <n v="1"/>
    <n v="7.0000000000000001E-3"/>
    <n v="0"/>
    <n v="2"/>
    <n v="52.7"/>
    <n v="0.26"/>
    <n v="0.05"/>
    <n v="0"/>
    <n v="0"/>
    <n v="0"/>
    <n v="0.01"/>
    <n v="0.35"/>
    <n v="0"/>
    <n v="0.46"/>
    <n v="0"/>
    <n v="0.9"/>
    <s v="N "/>
    <s v="N "/>
    <n v="71.067999999999998"/>
    <n v="42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733846433767876E-4"/>
    <n v="6.8380214072050682E-4"/>
    <n v="1.0146030771979366E-2"/>
    <x v="3"/>
    <s v="gas-CC"/>
    <s v="p131"/>
    <s v="dry"/>
    <n v="348"/>
    <n v="227.9"/>
    <n v="2063"/>
    <n v="2063"/>
    <n v="2063"/>
    <n v="2063"/>
    <x v="76"/>
    <s v="2003-1"/>
    <b v="1"/>
    <n v="7461"/>
    <s v="Utilities"/>
    <n v="3559"/>
    <s v="MA"/>
    <n v="2003"/>
    <s v="Mystic Generating St"/>
    <m/>
    <s v="CCG"/>
    <n v="3559"/>
    <n v="1760"/>
    <n v="1760"/>
    <n v="2"/>
    <n v="49965"/>
    <n v="1588"/>
    <s v="GT93 "/>
    <n v="1"/>
    <s v="EC"/>
    <n v="3"/>
    <n v="0"/>
    <n v="5"/>
    <n v="5"/>
    <n v="5"/>
    <n v="1"/>
    <n v="1"/>
    <n v="1"/>
    <n v="1"/>
    <n v="278.60000000000002"/>
    <n v="274.10000000000002"/>
    <n v="731.4"/>
    <n v="0"/>
    <n v="3.01"/>
    <n v="8713.2999999999993"/>
    <n v="2003"/>
    <n v="6"/>
    <n v="12"/>
    <n v="0"/>
    <n v="0"/>
    <n v="0"/>
    <n v="0"/>
    <n v="0"/>
    <n v="0"/>
    <n v="0"/>
    <n v="0"/>
    <n v="0"/>
    <n v="0.36299999999999999"/>
    <n v="0.437"/>
    <n v="0.42399999999999999"/>
    <n v="0.38600000000000001"/>
    <n v="0.41699999999999998"/>
    <n v="0.38100000000000001"/>
    <n v="0.46300000000000002"/>
    <n v="0.67700000000000005"/>
    <n v="0.65700000000000003"/>
    <n v="0.34399999999999997"/>
    <n v="0.23200000000000001"/>
    <n v="0.219"/>
    <n v="0.318"/>
    <s v="GF"/>
    <n v="0"/>
    <n v="0"/>
    <n v="1"/>
    <n v="0"/>
    <n v="0"/>
    <n v="0.80700000000000005"/>
    <n v="11.974"/>
    <n v="0"/>
    <n v="1"/>
    <n v="6.0000000000000001E-3"/>
    <n v="0"/>
    <n v="2"/>
    <n v="52.4"/>
    <n v="0.26"/>
    <n v="0.05"/>
    <n v="0"/>
    <n v="0"/>
    <n v="0"/>
    <n v="0.01"/>
    <n v="0.35"/>
    <n v="0"/>
    <n v="0.46"/>
    <n v="0"/>
    <n v="0.9"/>
    <s v="N "/>
    <s v="N "/>
    <n v="71.067999999999998"/>
    <n v="42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551812480956502E-4"/>
    <n v="6.9040312672131901E-4"/>
    <n v="1.0243974026469732E-2"/>
    <x v="3"/>
    <s v="gas-CC"/>
    <s v="p131"/>
    <s v="dry"/>
    <n v="348"/>
    <n v="230.1"/>
    <n v="2063"/>
    <n v="2063"/>
    <n v="2063"/>
    <n v="2063"/>
    <x v="76"/>
    <s v="2003-1"/>
    <b v="1"/>
    <n v="7461"/>
    <s v="Utilities"/>
    <n v="3560"/>
    <s v="MA"/>
    <n v="2003"/>
    <s v="Mystic Generating St"/>
    <m/>
    <s v="CCG"/>
    <n v="3560"/>
    <n v="1760"/>
    <n v="1760"/>
    <n v="2"/>
    <n v="49965"/>
    <n v="1588"/>
    <s v="GT94 "/>
    <n v="1"/>
    <s v="EC"/>
    <n v="3"/>
    <n v="0"/>
    <n v="5"/>
    <n v="5"/>
    <n v="5"/>
    <n v="1"/>
    <n v="1"/>
    <n v="1"/>
    <n v="1"/>
    <n v="278.60000000000002"/>
    <n v="276.7"/>
    <n v="731.4"/>
    <n v="0"/>
    <n v="3.01"/>
    <n v="8713.2999999999993"/>
    <n v="2003"/>
    <n v="6"/>
    <n v="12"/>
    <n v="0"/>
    <n v="0"/>
    <n v="0"/>
    <n v="0"/>
    <n v="0"/>
    <n v="0"/>
    <n v="0"/>
    <n v="0"/>
    <n v="0"/>
    <n v="0.36299999999999999"/>
    <n v="0.437"/>
    <n v="0.42399999999999999"/>
    <n v="0.38600000000000001"/>
    <n v="0.41699999999999998"/>
    <n v="0.38100000000000001"/>
    <n v="0.46300000000000002"/>
    <n v="0.67700000000000005"/>
    <n v="0.65700000000000003"/>
    <n v="0.34399999999999997"/>
    <n v="0.23200000000000001"/>
    <n v="0.219"/>
    <n v="0.318"/>
    <s v="GF"/>
    <n v="0"/>
    <n v="0"/>
    <n v="1"/>
    <n v="0"/>
    <n v="0"/>
    <n v="0.80700000000000005"/>
    <n v="11.974"/>
    <n v="0"/>
    <n v="1"/>
    <n v="6.0000000000000001E-3"/>
    <n v="0"/>
    <n v="2"/>
    <n v="51.7"/>
    <n v="0.25"/>
    <n v="0.05"/>
    <n v="0"/>
    <n v="0"/>
    <n v="0"/>
    <n v="0.01"/>
    <n v="0.35"/>
    <n v="0"/>
    <n v="0.46"/>
    <n v="0"/>
    <n v="0.9"/>
    <s v="N "/>
    <s v="N "/>
    <n v="71.067999999999998"/>
    <n v="42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694292677970622E-4"/>
    <n v="7.5611294191122293E-4"/>
    <n v="1.1218954605260203E-2"/>
    <x v="3"/>
    <s v="gas-CC"/>
    <s v="p131"/>
    <s v="dry"/>
    <n v="348"/>
    <n v="252"/>
    <n v="2063"/>
    <n v="2063"/>
    <n v="2063"/>
    <n v="2063"/>
    <x v="76"/>
    <s v="2003-1"/>
    <b v="1"/>
    <n v="7461"/>
    <s v="Utilities"/>
    <n v="3561"/>
    <s v="MA"/>
    <n v="2003"/>
    <s v="Mystic Generating St"/>
    <m/>
    <s v="CCG"/>
    <n v="3561"/>
    <n v="1760"/>
    <n v="1760"/>
    <n v="3"/>
    <n v="49965"/>
    <n v="1588"/>
    <s v="ST85 "/>
    <n v="1"/>
    <s v="EC"/>
    <n v="3"/>
    <n v="0"/>
    <n v="5"/>
    <n v="5"/>
    <n v="5"/>
    <n v="1"/>
    <n v="1"/>
    <n v="1"/>
    <n v="1"/>
    <n v="315"/>
    <n v="301.7"/>
    <n v="731.4"/>
    <n v="0"/>
    <n v="3.01"/>
    <n v="8713.2999999999993"/>
    <n v="2003"/>
    <n v="4"/>
    <n v="12"/>
    <n v="0"/>
    <n v="0"/>
    <n v="0"/>
    <n v="0"/>
    <n v="0"/>
    <n v="0"/>
    <n v="0"/>
    <n v="0"/>
    <n v="0"/>
    <n v="0.36299999999999999"/>
    <n v="0.437"/>
    <n v="0.42399999999999999"/>
    <n v="0.38600000000000001"/>
    <n v="0.41699999999999998"/>
    <n v="0.38100000000000001"/>
    <n v="0.46300000000000002"/>
    <n v="0.67700000000000005"/>
    <n v="0.65700000000000003"/>
    <n v="0.34399999999999997"/>
    <n v="0.23200000000000001"/>
    <n v="0.219"/>
    <n v="0.318"/>
    <s v="GF"/>
    <n v="0"/>
    <n v="0"/>
    <n v="1"/>
    <n v="0"/>
    <n v="0"/>
    <n v="0.80700000000000005"/>
    <n v="11.974"/>
    <n v="0"/>
    <n v="1"/>
    <n v="4.2999999999999997E-2"/>
    <n v="1"/>
    <n v="2"/>
    <n v="45.7"/>
    <n v="0.22"/>
    <n v="0.05"/>
    <n v="0"/>
    <n v="0"/>
    <n v="0"/>
    <n v="0.09"/>
    <n v="0.35"/>
    <n v="0"/>
    <n v="0.44"/>
    <n v="0"/>
    <n v="0.9"/>
    <s v="N "/>
    <s v="N "/>
    <n v="71.067999999999998"/>
    <n v="42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144323397986831E-4"/>
    <n v="7.6781468982175377E-4"/>
    <n v="1.1392581283674943E-2"/>
    <x v="3"/>
    <s v="gas-CC"/>
    <s v="p131"/>
    <s v="dry"/>
    <n v="348"/>
    <n v="255.9"/>
    <n v="2063"/>
    <n v="2063"/>
    <n v="2063"/>
    <n v="2063"/>
    <x v="76"/>
    <s v="2003-1"/>
    <b v="1"/>
    <n v="7461"/>
    <s v="Utilities"/>
    <n v="3562"/>
    <s v="MA"/>
    <n v="2003"/>
    <s v="Mystic Generating St"/>
    <m/>
    <s v="CCG"/>
    <n v="3562"/>
    <n v="1760"/>
    <n v="1760"/>
    <n v="4"/>
    <n v="49965"/>
    <n v="1588"/>
    <s v="ST96 "/>
    <n v="1"/>
    <s v="EC"/>
    <n v="3"/>
    <n v="0"/>
    <n v="5"/>
    <n v="5"/>
    <n v="5"/>
    <n v="1"/>
    <n v="1"/>
    <n v="1"/>
    <n v="1"/>
    <n v="315"/>
    <n v="307.7"/>
    <n v="731.4"/>
    <n v="0"/>
    <n v="3.01"/>
    <n v="8713.2999999999993"/>
    <n v="2003"/>
    <n v="6"/>
    <n v="12"/>
    <n v="0"/>
    <n v="0"/>
    <n v="0"/>
    <n v="0"/>
    <n v="0"/>
    <n v="0"/>
    <n v="0"/>
    <n v="0"/>
    <n v="0"/>
    <n v="0.36299999999999999"/>
    <n v="0.437"/>
    <n v="0.42399999999999999"/>
    <n v="0.38600000000000001"/>
    <n v="0.41699999999999998"/>
    <n v="0.38100000000000001"/>
    <n v="0.46300000000000002"/>
    <n v="0.67700000000000005"/>
    <n v="0.65700000000000003"/>
    <n v="0.34399999999999997"/>
    <n v="0.23200000000000001"/>
    <n v="0.219"/>
    <n v="0.318"/>
    <s v="GF"/>
    <n v="0"/>
    <n v="0"/>
    <n v="1"/>
    <n v="0"/>
    <n v="0"/>
    <n v="0.80700000000000005"/>
    <n v="11.974"/>
    <n v="0"/>
    <n v="1"/>
    <n v="4.2999999999999997E-2"/>
    <n v="1"/>
    <n v="2"/>
    <n v="44.7"/>
    <n v="0.22"/>
    <n v="0.05"/>
    <n v="0"/>
    <n v="0"/>
    <n v="0"/>
    <n v="0.09"/>
    <n v="0.35"/>
    <n v="0"/>
    <n v="0.44"/>
    <n v="0"/>
    <n v="0.9"/>
    <s v="N "/>
    <s v="N "/>
    <n v="71.067999999999998"/>
    <n v="42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4.3322640531655002E-5"/>
    <n v="3.8895509382434778E-5"/>
    <x v="4"/>
    <s v="o-g-s"/>
    <s v="p131"/>
    <s v="recirc"/>
    <n v="349"/>
    <n v="2.8"/>
    <n v="2019"/>
    <n v="2019"/>
    <n v="2019"/>
    <n v="2019"/>
    <x v="15"/>
    <s v="1969-1"/>
    <b v="1"/>
    <n v="10745"/>
    <s v="Utilities"/>
    <n v="3572"/>
    <s v="MA"/>
    <n v="1969"/>
    <s v="Oak Bluffs Diesel Ge"/>
    <m/>
    <s v="CTO"/>
    <n v="3572"/>
    <n v="1766"/>
    <n v="1766"/>
    <n v="1"/>
    <n v="21461"/>
    <n v="1597"/>
    <s v="UN1  "/>
    <n v="1"/>
    <s v="ET"/>
    <n v="3"/>
    <n v="0"/>
    <n v="9"/>
    <n v="5"/>
    <n v="5"/>
    <n v="1"/>
    <n v="1"/>
    <n v="1"/>
    <n v="1"/>
    <n v="2.7"/>
    <n v="2.8"/>
    <n v="0"/>
    <n v="0"/>
    <n v="0"/>
    <n v="0"/>
    <n v="1969"/>
    <n v="1"/>
    <n v="12"/>
    <n v="0"/>
    <n v="0"/>
    <n v="0"/>
    <n v="0"/>
    <n v="0"/>
    <n v="0"/>
    <n v="0"/>
    <n v="0"/>
    <n v="0"/>
    <n v="2.8000000000000001E-2"/>
    <n v="9.5000000000000001E-2"/>
    <n v="4.2999999999999997E-2"/>
    <n v="1.2999999999999999E-2"/>
    <n v="0.01"/>
    <n v="1.0999999999999999E-2"/>
    <n v="5.1999999999999998E-2"/>
    <n v="5.0999999999999997E-2"/>
    <n v="1.6E-2"/>
    <n v="2.1999999999999999E-2"/>
    <n v="1.4999999999999999E-2"/>
    <n v="2.7E-2"/>
    <n v="9.0999999999999998E-2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0.608000000000004"/>
    <n v="41.4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4.3322640531655002E-5"/>
    <n v="3.8895509382434778E-5"/>
    <x v="4"/>
    <s v="o-g-s"/>
    <s v="p131"/>
    <s v="recirc"/>
    <n v="349"/>
    <n v="2.8"/>
    <n v="2019"/>
    <n v="2019"/>
    <n v="2019"/>
    <n v="2019"/>
    <x v="15"/>
    <s v="1969-1"/>
    <b v="1"/>
    <n v="10745"/>
    <s v="Utilities"/>
    <n v="3573"/>
    <s v="MA"/>
    <n v="1969"/>
    <s v="Oak Bluffs Diesel Ge"/>
    <m/>
    <s v="CTO"/>
    <n v="3573"/>
    <n v="1766"/>
    <n v="1766"/>
    <n v="1"/>
    <n v="21461"/>
    <n v="1597"/>
    <s v="UN2  "/>
    <n v="1"/>
    <s v="ET"/>
    <n v="3"/>
    <n v="0"/>
    <n v="9"/>
    <n v="5"/>
    <n v="5"/>
    <n v="1"/>
    <n v="1"/>
    <n v="1"/>
    <n v="1"/>
    <n v="2.7"/>
    <n v="2.8"/>
    <n v="0"/>
    <n v="0"/>
    <n v="0"/>
    <n v="0"/>
    <n v="1969"/>
    <n v="1"/>
    <n v="12"/>
    <n v="0"/>
    <n v="0"/>
    <n v="0"/>
    <n v="0"/>
    <n v="0"/>
    <n v="0"/>
    <n v="0"/>
    <n v="0"/>
    <n v="0"/>
    <n v="2.7E-2"/>
    <n v="9.5000000000000001E-2"/>
    <n v="4.2999999999999997E-2"/>
    <n v="1.2999999999999999E-2"/>
    <n v="8.9999999999999993E-3"/>
    <n v="1.0999999999999999E-2"/>
    <n v="5.1999999999999998E-2"/>
    <n v="5.0999999999999997E-2"/>
    <n v="1.4999999999999999E-2"/>
    <n v="2.1999999999999999E-2"/>
    <n v="1.4999999999999999E-2"/>
    <n v="2.7E-2"/>
    <n v="9.0999999999999998E-2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0.608000000000004"/>
    <n v="41.4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4.3322640531655002E-5"/>
    <n v="3.8895509382434778E-5"/>
    <x v="4"/>
    <s v="o-g-s"/>
    <s v="p131"/>
    <s v="recirc"/>
    <n v="349"/>
    <n v="2.8"/>
    <n v="2022"/>
    <n v="2022"/>
    <n v="2022"/>
    <n v="2022"/>
    <x v="18"/>
    <s v="1972-1"/>
    <b v="1"/>
    <n v="10745"/>
    <s v="Utilities"/>
    <n v="3574"/>
    <s v="MA"/>
    <n v="1972"/>
    <s v="Oak Bluffs Diesel Ge"/>
    <m/>
    <s v="CTO"/>
    <n v="3574"/>
    <n v="1766"/>
    <n v="1766"/>
    <n v="2"/>
    <n v="21461"/>
    <n v="1597"/>
    <s v="UN3  "/>
    <n v="1"/>
    <s v="ET"/>
    <n v="3"/>
    <n v="0"/>
    <n v="9"/>
    <n v="5"/>
    <n v="5"/>
    <n v="1"/>
    <n v="1"/>
    <n v="1"/>
    <n v="1"/>
    <n v="2.7"/>
    <n v="2.8"/>
    <n v="0"/>
    <n v="0"/>
    <n v="0"/>
    <n v="0"/>
    <n v="1972"/>
    <n v="1"/>
    <n v="12"/>
    <n v="0"/>
    <n v="0"/>
    <n v="0"/>
    <n v="0"/>
    <n v="0"/>
    <n v="0"/>
    <n v="0"/>
    <n v="0"/>
    <n v="0"/>
    <n v="2.7E-2"/>
    <n v="9.5000000000000001E-2"/>
    <n v="4.2999999999999997E-2"/>
    <n v="1.2999999999999999E-2"/>
    <n v="8.9999999999999993E-3"/>
    <n v="1.0999999999999999E-2"/>
    <n v="5.1999999999999998E-2"/>
    <n v="5.0999999999999997E-2"/>
    <n v="1.4999999999999999E-2"/>
    <n v="2.1999999999999999E-2"/>
    <n v="1.4999999999999999E-2"/>
    <n v="2.7E-2"/>
    <n v="9.0999999999999998E-2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0.608000000000004"/>
    <n v="41.42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844049019816191E-4"/>
    <n v="5.121242068687246E-5"/>
    <n v="5.4781230490835703E-5"/>
    <x v="4"/>
    <s v="o-g-s"/>
    <s v="p131"/>
    <s v="recirc"/>
    <n v="347"/>
    <n v="15.8"/>
    <n v="2019"/>
    <n v="2019"/>
    <n v="2019"/>
    <n v="2019"/>
    <x v="15"/>
    <s v="1969-1"/>
    <b v="1"/>
    <n v="14643"/>
    <s v="Utilities"/>
    <n v="3618"/>
    <s v="MA"/>
    <n v="1969"/>
    <s v="Doreen              "/>
    <m/>
    <s v="CTO"/>
    <n v="3618"/>
    <n v="1791"/>
    <n v="1791"/>
    <n v="1"/>
    <n v="56401"/>
    <n v="1631"/>
    <s v="DORE "/>
    <n v="1"/>
    <s v="ET"/>
    <n v="3"/>
    <n v="0"/>
    <n v="9"/>
    <n v="5"/>
    <n v="5"/>
    <n v="1"/>
    <n v="1"/>
    <n v="1"/>
    <n v="1"/>
    <n v="21.1"/>
    <n v="20.7"/>
    <n v="0"/>
    <n v="0"/>
    <n v="0"/>
    <n v="0"/>
    <n v="1969"/>
    <n v="7"/>
    <n v="12"/>
    <n v="0"/>
    <n v="0"/>
    <n v="0"/>
    <n v="0"/>
    <n v="0"/>
    <n v="0"/>
    <n v="0"/>
    <n v="0"/>
    <n v="0"/>
    <n v="2E-3"/>
    <n v="3.0000000000000001E-3"/>
    <n v="3.0000000000000001E-3"/>
    <n v="1E-3"/>
    <n v="0"/>
    <n v="1E-3"/>
    <n v="1E-3"/>
    <n v="1E-3"/>
    <n v="1E-3"/>
    <n v="1E-3"/>
    <n v="1E-3"/>
    <n v="2E-3"/>
    <n v="3.0000000000000001E-3"/>
    <s v="DS"/>
    <n v="0"/>
    <n v="0"/>
    <n v="1"/>
    <n v="0"/>
    <n v="0"/>
    <n v="0.28699999999999998"/>
    <n v="0.307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73.206000000000003"/>
    <n v="42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844049019816191E-4"/>
    <n v="5.121242068687246E-5"/>
    <n v="2.1948180294373913E-4"/>
    <x v="4"/>
    <s v="o-g-s"/>
    <s v="p131"/>
    <s v="recirc"/>
    <n v="347"/>
    <n v="15.8"/>
    <n v="2019"/>
    <n v="2019"/>
    <n v="2019"/>
    <n v="2019"/>
    <x v="15"/>
    <s v="1969-1"/>
    <b v="1"/>
    <n v="14211"/>
    <s v="Utilities"/>
    <n v="3631"/>
    <s v="MA"/>
    <n v="1969"/>
    <s v="Woodland Road       "/>
    <m/>
    <s v="CTO"/>
    <n v="3631"/>
    <n v="1798"/>
    <n v="1798"/>
    <n v="1"/>
    <n v="56401"/>
    <n v="1643"/>
    <s v="WOOD "/>
    <n v="1"/>
    <s v="ET"/>
    <n v="3"/>
    <n v="0"/>
    <n v="9"/>
    <n v="5"/>
    <n v="5"/>
    <n v="1"/>
    <n v="1"/>
    <n v="1"/>
    <n v="1"/>
    <n v="20.399999999999999"/>
    <n v="20.6"/>
    <n v="0"/>
    <n v="0"/>
    <n v="0"/>
    <n v="0"/>
    <n v="1969"/>
    <n v="1"/>
    <n v="12"/>
    <n v="0"/>
    <n v="0"/>
    <n v="0"/>
    <n v="0"/>
    <n v="0"/>
    <n v="0"/>
    <n v="0"/>
    <n v="0"/>
    <n v="0"/>
    <n v="2E-3"/>
    <n v="3.0000000000000001E-3"/>
    <n v="4.0000000000000001E-3"/>
    <n v="1E-3"/>
    <n v="0"/>
    <n v="1E-3"/>
    <n v="1E-3"/>
    <n v="1E-3"/>
    <n v="1E-3"/>
    <n v="1E-3"/>
    <n v="1E-3"/>
    <n v="2E-3"/>
    <n v="5.0000000000000001E-3"/>
    <s v="DS"/>
    <n v="0"/>
    <n v="0"/>
    <n v="1"/>
    <n v="0"/>
    <n v="0"/>
    <n v="0.28699999999999998"/>
    <n v="1.23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73.234999999999999"/>
    <n v="42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1"/>
    <s v="recirc"/>
    <n v="348"/>
    <n v="2.2999999999999998"/>
    <n v="2014"/>
    <n v="2014"/>
    <n v="2014"/>
    <n v="2014"/>
    <x v="2"/>
    <s v="1963-1"/>
    <b v="1"/>
    <n v="12346"/>
    <s v="Utilities"/>
    <n v="3638"/>
    <s v="MA"/>
    <n v="1963"/>
    <s v="Potter Station 2    "/>
    <m/>
    <s v="CTO"/>
    <n v="3638"/>
    <n v="1801"/>
    <n v="1801"/>
    <n v="1"/>
    <n v="2144"/>
    <n v="1660"/>
    <s v="IC1  "/>
    <n v="1"/>
    <s v="ET"/>
    <n v="2"/>
    <n v="0"/>
    <n v="9"/>
    <n v="5"/>
    <n v="5"/>
    <n v="1"/>
    <n v="1"/>
    <n v="1"/>
    <n v="1"/>
    <n v="2.7"/>
    <n v="2.2999999999999998"/>
    <n v="0"/>
    <n v="0"/>
    <n v="0"/>
    <n v="0"/>
    <n v="1963"/>
    <n v="7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3301642056801067E-5"/>
    <n v="1.8740857347171255E-4"/>
    <n v="4.7902185716447118E-4"/>
    <x v="3"/>
    <s v="gas-CC"/>
    <s v="p131"/>
    <s v="recirc"/>
    <n v="348"/>
    <n v="14.336"/>
    <n v="2037"/>
    <n v="2037"/>
    <n v="2037"/>
    <n v="2037"/>
    <x v="13"/>
    <s v="1977-1"/>
    <b v="1"/>
    <n v="10474"/>
    <s v="Utilities"/>
    <n v="3635"/>
    <s v="MA"/>
    <n v="1977"/>
    <s v="Potter Station 2    "/>
    <m/>
    <s v="CCG"/>
    <n v="3635"/>
    <n v="1800"/>
    <n v="1800"/>
    <n v="1"/>
    <n v="2144"/>
    <n v="1660"/>
    <s v="CC3  "/>
    <n v="1"/>
    <s v="EC"/>
    <n v="2"/>
    <n v="0"/>
    <n v="5"/>
    <n v="5"/>
    <n v="5"/>
    <n v="1"/>
    <n v="1"/>
    <n v="1"/>
    <n v="0.92500000000000004"/>
    <n v="23.123000000000001"/>
    <n v="17.111000000000001"/>
    <n v="1659.6"/>
    <n v="0"/>
    <n v="6.05"/>
    <n v="13093.2"/>
    <n v="1977"/>
    <n v="4"/>
    <n v="12"/>
    <n v="0"/>
    <n v="0"/>
    <n v="0"/>
    <n v="0"/>
    <n v="0"/>
    <n v="0"/>
    <n v="0"/>
    <n v="0"/>
    <n v="0"/>
    <n v="3.7999999999999999E-2"/>
    <n v="5.6000000000000001E-2"/>
    <n v="0.02"/>
    <n v="3.5000000000000003E-2"/>
    <n v="4.2000000000000003E-2"/>
    <n v="0.03"/>
    <n v="3.3000000000000002E-2"/>
    <n v="0.10299999999999999"/>
    <n v="6.7000000000000004E-2"/>
    <n v="0.05"/>
    <n v="1.4999999999999999E-2"/>
    <n v="0.03"/>
    <n v="0.02"/>
    <s v="GF"/>
    <n v="0"/>
    <n v="0"/>
    <n v="1"/>
    <n v="0"/>
    <n v="0"/>
    <n v="3.516"/>
    <n v="8.987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73358129379171E-6"/>
    <n v="4.6669127182897165E-6"/>
    <n v="1.1928766950873061E-5"/>
    <x v="3"/>
    <s v="gas-CC"/>
    <s v="p131"/>
    <s v="recirc"/>
    <n v="348"/>
    <n v="0.35699999999999998"/>
    <n v="2037"/>
    <n v="2037"/>
    <n v="2037"/>
    <n v="2037"/>
    <x v="13"/>
    <s v="1977-1"/>
    <b v="1"/>
    <n v="10474"/>
    <s v="Utilities"/>
    <n v="3636"/>
    <s v="MA"/>
    <n v="1977"/>
    <s v="Potter Station 2    "/>
    <m/>
    <s v="CCG"/>
    <n v="3636"/>
    <n v="1800"/>
    <n v="1800"/>
    <n v="1"/>
    <n v="8796"/>
    <n v="1660"/>
    <s v="CC3  "/>
    <n v="1"/>
    <s v="EC"/>
    <n v="2"/>
    <n v="0"/>
    <n v="5"/>
    <n v="5"/>
    <n v="5"/>
    <n v="1"/>
    <n v="1"/>
    <n v="1"/>
    <n v="2.3E-2"/>
    <n v="0.57499999999999996"/>
    <n v="0.42599999999999999"/>
    <n v="1659.6"/>
    <n v="0"/>
    <n v="6.05"/>
    <n v="13093.2"/>
    <n v="1977"/>
    <n v="4"/>
    <n v="12"/>
    <n v="0"/>
    <n v="0"/>
    <n v="0"/>
    <n v="0"/>
    <n v="0"/>
    <n v="0"/>
    <n v="0"/>
    <n v="0"/>
    <n v="0"/>
    <n v="3.7999999999999999E-2"/>
    <n v="5.6000000000000001E-2"/>
    <n v="0.02"/>
    <n v="3.5000000000000003E-2"/>
    <n v="4.2000000000000003E-2"/>
    <n v="0.03"/>
    <n v="3.3000000000000002E-2"/>
    <n v="0.10299999999999999"/>
    <n v="6.7000000000000004E-2"/>
    <n v="0.05"/>
    <n v="1.4999999999999999E-2"/>
    <n v="0.03"/>
    <n v="0.02"/>
    <s v="GF"/>
    <n v="0"/>
    <n v="0"/>
    <n v="1"/>
    <n v="0"/>
    <n v="0"/>
    <n v="3.516"/>
    <n v="8.987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04166209674614E-6"/>
    <n v="1.0562648393215943E-5"/>
    <n v="2.6998441726345756E-5"/>
    <x v="3"/>
    <s v="gas-CC"/>
    <s v="p131"/>
    <s v="recirc"/>
    <n v="348"/>
    <n v="0.80800000000000005"/>
    <n v="2037"/>
    <n v="2037"/>
    <n v="2037"/>
    <n v="2037"/>
    <x v="13"/>
    <s v="1977-1"/>
    <b v="1"/>
    <n v="10474"/>
    <s v="Utilities"/>
    <n v="3637"/>
    <s v="MA"/>
    <n v="1977"/>
    <s v="Potter Station 2    "/>
    <m/>
    <s v="CCG"/>
    <n v="3637"/>
    <n v="1800"/>
    <n v="1800"/>
    <n v="1"/>
    <n v="13679"/>
    <n v="1660"/>
    <s v="CC3  "/>
    <n v="1"/>
    <s v="EC"/>
    <n v="2"/>
    <n v="0"/>
    <n v="5"/>
    <n v="5"/>
    <n v="5"/>
    <n v="1"/>
    <n v="1"/>
    <n v="1"/>
    <n v="5.1999999999999998E-2"/>
    <n v="1.3029999999999999"/>
    <n v="0.96399999999999997"/>
    <n v="1659.6"/>
    <n v="0"/>
    <n v="6.05"/>
    <n v="13093.2"/>
    <n v="1977"/>
    <n v="4"/>
    <n v="12"/>
    <n v="0"/>
    <n v="0"/>
    <n v="0"/>
    <n v="0"/>
    <n v="0"/>
    <n v="0"/>
    <n v="0"/>
    <n v="0"/>
    <n v="0"/>
    <n v="3.7999999999999999E-2"/>
    <n v="5.6000000000000001E-2"/>
    <n v="0.02"/>
    <n v="3.5000000000000003E-2"/>
    <n v="4.2000000000000003E-2"/>
    <n v="0.03"/>
    <n v="3.3000000000000002E-2"/>
    <n v="0.10299999999999999"/>
    <n v="6.7000000000000004E-2"/>
    <n v="0.05"/>
    <n v="1.4999999999999999E-2"/>
    <n v="0.03"/>
    <n v="0.02"/>
    <s v="GF"/>
    <n v="0"/>
    <n v="0"/>
    <n v="1"/>
    <n v="0"/>
    <n v="0"/>
    <n v="3.516"/>
    <n v="8.987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27007348261194E-4"/>
    <n v="7.5688957836486355E-4"/>
    <n v="1.9346321503882335E-3"/>
    <x v="3"/>
    <s v="gas-CC"/>
    <s v="p131"/>
    <s v="recirc"/>
    <n v="348"/>
    <n v="57.899000000000001"/>
    <n v="2037"/>
    <n v="2037"/>
    <n v="2037"/>
    <n v="2037"/>
    <x v="13"/>
    <s v="1977-1"/>
    <b v="1"/>
    <n v="10474"/>
    <s v="Utilities"/>
    <n v="3632"/>
    <s v="MA"/>
    <n v="1977"/>
    <s v="Potter Station 2    "/>
    <m/>
    <s v="CCX"/>
    <n v="3632"/>
    <n v="1799"/>
    <n v="1799"/>
    <n v="1"/>
    <n v="2144"/>
    <n v="1660"/>
    <s v="CC2  "/>
    <n v="1"/>
    <s v="EC"/>
    <n v="2"/>
    <n v="2016"/>
    <n v="5"/>
    <n v="5"/>
    <n v="5"/>
    <n v="1"/>
    <n v="1"/>
    <n v="1"/>
    <n v="0.92500000000000004"/>
    <n v="70.292000000000002"/>
    <n v="71.772000000000006"/>
    <n v="1659.6"/>
    <n v="0"/>
    <n v="6.05"/>
    <n v="13093.2"/>
    <n v="1977"/>
    <n v="4"/>
    <n v="12"/>
    <n v="0"/>
    <n v="0"/>
    <n v="0"/>
    <n v="0"/>
    <n v="0"/>
    <n v="0"/>
    <n v="0"/>
    <n v="0"/>
    <n v="0"/>
    <n v="6.0000000000000001E-3"/>
    <n v="5.6000000000000001E-2"/>
    <n v="0.02"/>
    <n v="3.5000000000000003E-2"/>
    <n v="4.2000000000000003E-2"/>
    <n v="0.03"/>
    <n v="3.3000000000000002E-2"/>
    <n v="0.10299999999999999"/>
    <n v="6.7000000000000004E-2"/>
    <n v="0.05"/>
    <n v="1.4999999999999999E-2"/>
    <n v="0.03"/>
    <n v="0.02"/>
    <s v="GF"/>
    <s v="DS"/>
    <n v="0"/>
    <n v="1"/>
    <n v="0.1"/>
    <n v="0"/>
    <n v="3.516"/>
    <n v="8.9870000000000001"/>
    <n v="0"/>
    <n v="1"/>
    <n v="0.22"/>
    <n v="0"/>
    <n v="0"/>
    <n v="303.10000000000002"/>
    <n v="1.49"/>
    <n v="0.05"/>
    <n v="0"/>
    <n v="0"/>
    <n v="0"/>
    <n v="0.64"/>
    <n v="0.35"/>
    <n v="0"/>
    <n v="0.88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539595815983209E-6"/>
    <n v="1.8824521888899695E-5"/>
    <n v="4.8116034759824113E-5"/>
    <x v="3"/>
    <s v="gas-CC"/>
    <s v="p131"/>
    <s v="recirc"/>
    <n v="348"/>
    <n v="1.44"/>
    <n v="2037"/>
    <n v="2037"/>
    <n v="2037"/>
    <n v="2037"/>
    <x v="13"/>
    <s v="1977-1"/>
    <b v="1"/>
    <n v="10474"/>
    <s v="Utilities"/>
    <n v="3633"/>
    <s v="MA"/>
    <n v="1977"/>
    <s v="Potter Station 2    "/>
    <m/>
    <s v="CCX"/>
    <n v="3633"/>
    <n v="1799"/>
    <n v="1799"/>
    <n v="1"/>
    <n v="8796"/>
    <n v="1660"/>
    <s v="CC2  "/>
    <n v="1"/>
    <s v="EC"/>
    <n v="2"/>
    <n v="2016"/>
    <n v="5"/>
    <n v="5"/>
    <n v="5"/>
    <n v="1"/>
    <n v="1"/>
    <n v="1"/>
    <n v="2.3E-2"/>
    <n v="1.748"/>
    <n v="1.7849999999999999"/>
    <n v="1659.6"/>
    <n v="0"/>
    <n v="6.05"/>
    <n v="13093.2"/>
    <n v="1977"/>
    <n v="4"/>
    <n v="12"/>
    <n v="0"/>
    <n v="0"/>
    <n v="0"/>
    <n v="0"/>
    <n v="0"/>
    <n v="0"/>
    <n v="0"/>
    <n v="0"/>
    <n v="0"/>
    <n v="6.0000000000000001E-3"/>
    <n v="5.6000000000000001E-2"/>
    <n v="0.02"/>
    <n v="3.5000000000000003E-2"/>
    <n v="4.2000000000000003E-2"/>
    <n v="0.03"/>
    <n v="3.3000000000000002E-2"/>
    <n v="0.10299999999999999"/>
    <n v="6.7000000000000004E-2"/>
    <n v="0.05"/>
    <n v="1.4999999999999999E-2"/>
    <n v="0.03"/>
    <n v="0.02"/>
    <s v="GF"/>
    <s v="DS"/>
    <n v="0"/>
    <n v="1"/>
    <n v="0.1"/>
    <n v="0"/>
    <n v="3.516"/>
    <n v="8.9870000000000001"/>
    <n v="0"/>
    <n v="1"/>
    <n v="0.22"/>
    <n v="0"/>
    <n v="0"/>
    <n v="303.10000000000002"/>
    <n v="1.49"/>
    <n v="0.05"/>
    <n v="0"/>
    <n v="0"/>
    <n v="0"/>
    <n v="0.64"/>
    <n v="0.35"/>
    <n v="0"/>
    <n v="0.88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24487635827865E-5"/>
    <n v="4.2629698527570775E-5"/>
    <n v="1.0896277038318502E-4"/>
    <x v="3"/>
    <s v="gas-CC"/>
    <s v="p131"/>
    <s v="recirc"/>
    <n v="348"/>
    <n v="3.2610000000000001"/>
    <n v="2037"/>
    <n v="2037"/>
    <n v="2037"/>
    <n v="2037"/>
    <x v="13"/>
    <s v="1977-1"/>
    <b v="1"/>
    <n v="10474"/>
    <s v="Utilities"/>
    <n v="3634"/>
    <s v="MA"/>
    <n v="1977"/>
    <s v="Potter Station 2    "/>
    <m/>
    <s v="CCX"/>
    <n v="3634"/>
    <n v="1799"/>
    <n v="1799"/>
    <n v="1"/>
    <n v="13679"/>
    <n v="1660"/>
    <s v="CC2  "/>
    <n v="1"/>
    <s v="EC"/>
    <n v="2"/>
    <n v="2016"/>
    <n v="5"/>
    <n v="5"/>
    <n v="5"/>
    <n v="1"/>
    <n v="1"/>
    <n v="1"/>
    <n v="5.1999999999999998E-2"/>
    <n v="3.96"/>
    <n v="4.0430000000000001"/>
    <n v="1659.6"/>
    <n v="0"/>
    <n v="6.05"/>
    <n v="13093.2"/>
    <n v="1977"/>
    <n v="4"/>
    <n v="12"/>
    <n v="0"/>
    <n v="0"/>
    <n v="0"/>
    <n v="0"/>
    <n v="0"/>
    <n v="0"/>
    <n v="0"/>
    <n v="0"/>
    <n v="0"/>
    <n v="6.0000000000000001E-3"/>
    <n v="5.6000000000000001E-2"/>
    <n v="0.02"/>
    <n v="3.5000000000000003E-2"/>
    <n v="4.2000000000000003E-2"/>
    <n v="0.03"/>
    <n v="3.3000000000000002E-2"/>
    <n v="0.10299999999999999"/>
    <n v="6.7000000000000004E-2"/>
    <n v="0.05"/>
    <n v="1.4999999999999999E-2"/>
    <n v="0.03"/>
    <n v="0.02"/>
    <s v="GF"/>
    <s v="DS"/>
    <n v="0"/>
    <n v="1"/>
    <n v="0.1"/>
    <n v="0"/>
    <n v="3.516"/>
    <n v="8.9870000000000001"/>
    <n v="0"/>
    <n v="1"/>
    <n v="0.22"/>
    <n v="0"/>
    <n v="0"/>
    <n v="303.10000000000002"/>
    <n v="1.49"/>
    <n v="0.05"/>
    <n v="0"/>
    <n v="0"/>
    <n v="0"/>
    <n v="0.64"/>
    <n v="0.35"/>
    <n v="0"/>
    <n v="0.88"/>
    <n v="0"/>
    <n v="0.9"/>
    <s v="N "/>
    <s v="N "/>
    <n v="70.966999999999999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1"/>
    <s v="recirc"/>
    <n v="348"/>
    <n v="1.3"/>
    <n v="2006"/>
    <n v="2006"/>
    <n v="2006"/>
    <n v="2006"/>
    <x v="65"/>
    <s v="1956-1"/>
    <b v="0"/>
    <n v="11332"/>
    <s v="Utilities"/>
    <n v="3661"/>
    <s v="MA"/>
    <n v="1956"/>
    <s v="High Street Station "/>
    <m/>
    <s v="CTO"/>
    <n v="3661"/>
    <n v="1804"/>
    <n v="1804"/>
    <n v="1"/>
    <n v="9442"/>
    <n v="1670"/>
    <n v="7"/>
    <n v="1"/>
    <s v="ET"/>
    <n v="2"/>
    <n v="0"/>
    <n v="9"/>
    <n v="5"/>
    <n v="5"/>
    <n v="1"/>
    <n v="1"/>
    <n v="1"/>
    <n v="1"/>
    <n v="1.3"/>
    <n v="1.4"/>
    <n v="0"/>
    <n v="0"/>
    <n v="0"/>
    <n v="0"/>
    <n v="1956"/>
    <n v="9"/>
    <n v="12"/>
    <n v="0"/>
    <n v="0"/>
    <n v="0"/>
    <n v="0"/>
    <n v="0"/>
    <n v="0"/>
    <n v="0"/>
    <n v="0"/>
    <n v="0"/>
    <n v="3.0000000000000001E-3"/>
    <n v="8.9999999999999993E-3"/>
    <n v="4.0000000000000001E-3"/>
    <n v="3.0000000000000001E-3"/>
    <n v="1E-3"/>
    <n v="2E-3"/>
    <n v="2E-3"/>
    <n v="3.0000000000000001E-3"/>
    <n v="2E-3"/>
    <n v="2E-3"/>
    <n v="1E-3"/>
    <n v="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0.87"/>
    <n v="42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1"/>
    <s v="recirc"/>
    <n v="348"/>
    <n v="1.1000000000000001"/>
    <n v="2010"/>
    <n v="2010"/>
    <n v="2010"/>
    <n v="2010"/>
    <x v="6"/>
    <s v="1960-1"/>
    <b v="0"/>
    <n v="12296"/>
    <s v="Utilities"/>
    <n v="3662"/>
    <s v="MA"/>
    <n v="1960"/>
    <s v="High Street Station "/>
    <m/>
    <s v="CTO"/>
    <n v="3662"/>
    <n v="1804"/>
    <n v="1804"/>
    <n v="2"/>
    <n v="9442"/>
    <n v="1670"/>
    <n v="8"/>
    <n v="1"/>
    <s v="ET"/>
    <n v="2"/>
    <n v="0"/>
    <n v="9"/>
    <n v="5"/>
    <n v="5"/>
    <n v="1"/>
    <n v="1"/>
    <n v="1"/>
    <n v="1"/>
    <n v="1.1000000000000001"/>
    <n v="1.1000000000000001"/>
    <n v="0"/>
    <n v="0"/>
    <n v="0"/>
    <n v="0"/>
    <n v="1960"/>
    <n v="8"/>
    <n v="12"/>
    <n v="0"/>
    <n v="0"/>
    <n v="0"/>
    <n v="0"/>
    <n v="0"/>
    <n v="0"/>
    <n v="0"/>
    <n v="0"/>
    <n v="0"/>
    <n v="2E-3"/>
    <n v="8.9999999999999993E-3"/>
    <n v="3.0000000000000001E-3"/>
    <n v="3.0000000000000001E-3"/>
    <n v="1E-3"/>
    <n v="1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0.87"/>
    <n v="42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2"/>
    <n v="2013"/>
    <n v="2013"/>
    <n v="2013"/>
    <n v="2013"/>
    <x v="5"/>
    <s v="1966-1"/>
    <b v="1"/>
    <n v="12346"/>
    <s v="Utilities"/>
    <n v="3792"/>
    <s v="MI"/>
    <n v="1966"/>
    <s v="Dayton (MI)         "/>
    <m/>
    <s v="CTO"/>
    <n v="3792"/>
    <n v="1878"/>
    <n v="1878"/>
    <n v="1"/>
    <n v="5109"/>
    <n v="1727"/>
    <n v="1"/>
    <n v="1"/>
    <s v="ET"/>
    <n v="1"/>
    <n v="0"/>
    <n v="9"/>
    <n v="10"/>
    <n v="10"/>
    <n v="7"/>
    <n v="3"/>
    <n v="4"/>
    <n v="1"/>
    <n v="2"/>
    <n v="2"/>
    <n v="0"/>
    <n v="0"/>
    <n v="0"/>
    <n v="0"/>
    <n v="1966"/>
    <n v="4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534000000000006"/>
    <n v="42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7"/>
    <n v="2"/>
    <n v="2013"/>
    <n v="2013"/>
    <n v="2013"/>
    <n v="2013"/>
    <x v="5"/>
    <s v="1966-1"/>
    <b v="1"/>
    <n v="12346"/>
    <s v="Utilities"/>
    <n v="3793"/>
    <s v="MI"/>
    <n v="1966"/>
    <s v="Dayton (MI)         "/>
    <m/>
    <s v="CTO"/>
    <n v="3793"/>
    <n v="1878"/>
    <n v="1878"/>
    <n v="1"/>
    <n v="5109"/>
    <n v="1727"/>
    <n v="2"/>
    <n v="1"/>
    <s v="ET"/>
    <n v="1"/>
    <n v="0"/>
    <n v="9"/>
    <n v="10"/>
    <n v="10"/>
    <n v="7"/>
    <n v="3"/>
    <n v="4"/>
    <n v="1"/>
    <n v="2"/>
    <n v="2"/>
    <n v="0"/>
    <n v="0"/>
    <n v="0"/>
    <n v="0"/>
    <n v="1966"/>
    <n v="4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534000000000006"/>
    <n v="42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7"/>
    <n v="2"/>
    <n v="2013"/>
    <n v="2013"/>
    <n v="2013"/>
    <n v="2013"/>
    <x v="5"/>
    <s v="1966-1"/>
    <b v="1"/>
    <n v="12346"/>
    <s v="Utilities"/>
    <n v="3794"/>
    <s v="MI"/>
    <n v="1966"/>
    <s v="Dayton (MI)         "/>
    <m/>
    <s v="CTO"/>
    <n v="3794"/>
    <n v="1878"/>
    <n v="1878"/>
    <n v="1"/>
    <n v="5109"/>
    <n v="1727"/>
    <n v="3"/>
    <n v="1"/>
    <s v="ET"/>
    <n v="1"/>
    <n v="0"/>
    <n v="9"/>
    <n v="10"/>
    <n v="10"/>
    <n v="7"/>
    <n v="3"/>
    <n v="4"/>
    <n v="1"/>
    <n v="2"/>
    <n v="2"/>
    <n v="0"/>
    <n v="0"/>
    <n v="0"/>
    <n v="0"/>
    <n v="1966"/>
    <n v="4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534000000000006"/>
    <n v="42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7"/>
    <n v="2"/>
    <n v="2013"/>
    <n v="2013"/>
    <n v="2013"/>
    <n v="2013"/>
    <x v="5"/>
    <s v="1966-1"/>
    <b v="1"/>
    <n v="12346"/>
    <s v="Utilities"/>
    <n v="3795"/>
    <s v="MI"/>
    <n v="1966"/>
    <s v="Dayton (MI)         "/>
    <m/>
    <s v="CTO"/>
    <n v="3795"/>
    <n v="1878"/>
    <n v="1878"/>
    <n v="1"/>
    <n v="5109"/>
    <n v="1727"/>
    <n v="4"/>
    <n v="1"/>
    <s v="ET"/>
    <n v="1"/>
    <n v="0"/>
    <n v="9"/>
    <n v="10"/>
    <n v="10"/>
    <n v="7"/>
    <n v="3"/>
    <n v="4"/>
    <n v="1"/>
    <n v="2"/>
    <n v="2"/>
    <n v="0"/>
    <n v="0"/>
    <n v="0"/>
    <n v="0"/>
    <n v="1966"/>
    <n v="4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534000000000006"/>
    <n v="42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7"/>
    <n v="2"/>
    <n v="2013"/>
    <n v="2013"/>
    <n v="2013"/>
    <n v="2013"/>
    <x v="5"/>
    <s v="1966-1"/>
    <b v="1"/>
    <n v="12346"/>
    <s v="Utilities"/>
    <n v="3796"/>
    <s v="MI"/>
    <n v="1966"/>
    <s v="Dayton (MI)         "/>
    <m/>
    <s v="CTO"/>
    <n v="3796"/>
    <n v="1878"/>
    <n v="1878"/>
    <n v="1"/>
    <n v="5109"/>
    <n v="1727"/>
    <n v="5"/>
    <n v="1"/>
    <s v="ET"/>
    <n v="1"/>
    <n v="0"/>
    <n v="9"/>
    <n v="10"/>
    <n v="10"/>
    <n v="7"/>
    <n v="3"/>
    <n v="4"/>
    <n v="1"/>
    <n v="2"/>
    <n v="2"/>
    <n v="0"/>
    <n v="0"/>
    <n v="0"/>
    <n v="0"/>
    <n v="1966"/>
    <n v="4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534000000000006"/>
    <n v="42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1458033631424533E-4"/>
    <n v="3.0116350201704334E-3"/>
    <n v="7.3815635692100383E-5"/>
    <x v="4"/>
    <s v="o-g-s"/>
    <s v="p103"/>
    <s v="recirc"/>
    <n v="217"/>
    <n v="19"/>
    <n v="2021"/>
    <n v="2021"/>
    <n v="2021"/>
    <n v="2021"/>
    <x v="17"/>
    <s v="1971-1"/>
    <b v="1"/>
    <n v="21286"/>
    <s v="Utilities"/>
    <n v="3835"/>
    <s v="MI"/>
    <n v="1971"/>
    <s v="Northeast (MI)      "/>
    <m/>
    <s v="CTO"/>
    <n v="3835"/>
    <n v="1898"/>
    <n v="1898"/>
    <n v="1"/>
    <n v="5109"/>
    <n v="1734"/>
    <n v="6"/>
    <n v="1"/>
    <s v="ET"/>
    <n v="1"/>
    <n v="0"/>
    <n v="9"/>
    <n v="10"/>
    <n v="10"/>
    <n v="7"/>
    <n v="3"/>
    <n v="4"/>
    <n v="1"/>
    <n v="21.2"/>
    <n v="23"/>
    <n v="0"/>
    <n v="0"/>
    <n v="0"/>
    <n v="0"/>
    <n v="1971"/>
    <n v="5"/>
    <n v="12"/>
    <n v="0"/>
    <n v="0"/>
    <n v="0"/>
    <n v="0"/>
    <n v="0"/>
    <n v="0"/>
    <n v="0"/>
    <n v="0"/>
    <n v="0"/>
    <n v="1E-3"/>
    <n v="0"/>
    <n v="0"/>
    <n v="1E-3"/>
    <n v="0"/>
    <n v="2E-3"/>
    <n v="2E-3"/>
    <n v="2E-3"/>
    <n v="2E-3"/>
    <n v="1E-3"/>
    <n v="0"/>
    <n v="0"/>
    <n v="0"/>
    <s v="DS"/>
    <n v="0"/>
    <n v="0"/>
    <n v="1"/>
    <n v="0"/>
    <n v="0"/>
    <n v="14.035"/>
    <n v="0.3439999999999999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3.037999999999997"/>
    <n v="4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9E-4"/>
    <n v="3.1701421264951927E-3"/>
    <n v="7.7700669149579352E-5"/>
    <x v="4"/>
    <s v="o-g-s"/>
    <s v="p103"/>
    <s v="recirc"/>
    <n v="217"/>
    <n v="20"/>
    <n v="2021"/>
    <n v="2021"/>
    <n v="2021"/>
    <n v="2021"/>
    <x v="17"/>
    <s v="1971-1"/>
    <b v="1"/>
    <n v="21264"/>
    <s v="Utilities"/>
    <n v="3836"/>
    <s v="MI"/>
    <n v="1971"/>
    <s v="Northeast (MI)      "/>
    <m/>
    <s v="CTO"/>
    <n v="3836"/>
    <n v="1898"/>
    <n v="1898"/>
    <n v="1"/>
    <n v="5109"/>
    <n v="1734"/>
    <n v="7"/>
    <n v="1"/>
    <s v="ET"/>
    <n v="1"/>
    <n v="0"/>
    <n v="9"/>
    <n v="10"/>
    <n v="10"/>
    <n v="7"/>
    <n v="3"/>
    <n v="4"/>
    <n v="1"/>
    <n v="21.2"/>
    <n v="23"/>
    <n v="0"/>
    <n v="0"/>
    <n v="0"/>
    <n v="0"/>
    <n v="1971"/>
    <n v="5"/>
    <n v="12"/>
    <n v="0"/>
    <n v="0"/>
    <n v="0"/>
    <n v="0"/>
    <n v="0"/>
    <n v="0"/>
    <n v="0"/>
    <n v="0"/>
    <n v="0"/>
    <n v="1E-3"/>
    <n v="0"/>
    <n v="0"/>
    <n v="1E-3"/>
    <n v="0"/>
    <n v="2E-3"/>
    <n v="2E-3"/>
    <n v="2E-3"/>
    <n v="2E-3"/>
    <n v="1E-3"/>
    <n v="0"/>
    <n v="0"/>
    <n v="0"/>
    <s v="DS"/>
    <n v="0"/>
    <n v="0"/>
    <n v="1"/>
    <n v="0"/>
    <n v="0"/>
    <n v="14.035"/>
    <n v="0.3439999999999999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3.037999999999997"/>
    <n v="42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103"/>
    <s v="recirc"/>
    <n v="218"/>
    <n v="2"/>
    <n v="2020"/>
    <n v="2020"/>
    <n v="2020"/>
    <n v="2020"/>
    <x v="16"/>
    <s v="1970-1"/>
    <b v="1"/>
    <n v="12346"/>
    <s v="Utilities"/>
    <n v="3837"/>
    <s v="MI"/>
    <n v="1970"/>
    <s v="Oliver              "/>
    <m/>
    <s v="CTO"/>
    <n v="3837"/>
    <n v="1899"/>
    <n v="1899"/>
    <n v="1"/>
    <n v="5109"/>
    <n v="1735"/>
    <n v="1"/>
    <n v="1"/>
    <s v="ET"/>
    <n v="1"/>
    <n v="0"/>
    <n v="9"/>
    <n v="10"/>
    <n v="10"/>
    <n v="7"/>
    <n v="3"/>
    <n v="4"/>
    <n v="1"/>
    <n v="2.7"/>
    <n v="2"/>
    <n v="0"/>
    <n v="0"/>
    <n v="0"/>
    <n v="0"/>
    <n v="197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238"/>
    <n v="43.8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1.8573622163284626E-4"/>
    <n v="4.1673760052608699E-5"/>
    <x v="4"/>
    <s v="o-g-s"/>
    <s v="p103"/>
    <s v="recirc"/>
    <n v="218"/>
    <n v="3"/>
    <n v="2020"/>
    <n v="2020"/>
    <n v="2020"/>
    <n v="2020"/>
    <x v="16"/>
    <s v="1970-1"/>
    <b v="1"/>
    <n v="12346"/>
    <s v="Utilities"/>
    <n v="3838"/>
    <s v="MI"/>
    <n v="1970"/>
    <s v="Oliver              "/>
    <m/>
    <s v="CTO"/>
    <n v="3838"/>
    <n v="1899"/>
    <n v="1899"/>
    <n v="1"/>
    <n v="5109"/>
    <n v="1735"/>
    <n v="2"/>
    <n v="1"/>
    <s v="ET"/>
    <n v="1"/>
    <n v="0"/>
    <n v="9"/>
    <n v="10"/>
    <n v="10"/>
    <n v="7"/>
    <n v="3"/>
    <n v="4"/>
    <n v="1"/>
    <n v="2.7"/>
    <n v="3"/>
    <n v="0"/>
    <n v="0"/>
    <n v="0"/>
    <n v="0"/>
    <n v="197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238"/>
    <n v="43.8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1.8573622163284626E-4"/>
    <n v="4.1673760052608699E-5"/>
    <x v="4"/>
    <s v="o-g-s"/>
    <s v="p103"/>
    <s v="recirc"/>
    <n v="218"/>
    <n v="3"/>
    <n v="2020"/>
    <n v="2020"/>
    <n v="2020"/>
    <n v="2020"/>
    <x v="16"/>
    <s v="1970-1"/>
    <b v="1"/>
    <n v="12346"/>
    <s v="Utilities"/>
    <n v="3839"/>
    <s v="MI"/>
    <n v="1970"/>
    <s v="Oliver              "/>
    <m/>
    <s v="CTO"/>
    <n v="3839"/>
    <n v="1899"/>
    <n v="1899"/>
    <n v="1"/>
    <n v="5109"/>
    <n v="1735"/>
    <n v="3"/>
    <n v="1"/>
    <s v="ET"/>
    <n v="1"/>
    <n v="0"/>
    <n v="9"/>
    <n v="10"/>
    <n v="10"/>
    <n v="7"/>
    <n v="3"/>
    <n v="4"/>
    <n v="1"/>
    <n v="2.7"/>
    <n v="3"/>
    <n v="0"/>
    <n v="0"/>
    <n v="0"/>
    <n v="0"/>
    <n v="197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238"/>
    <n v="43.8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1.8573622163284626E-4"/>
    <n v="4.1673760052608699E-5"/>
    <x v="4"/>
    <s v="o-g-s"/>
    <s v="p103"/>
    <s v="recirc"/>
    <n v="218"/>
    <n v="3"/>
    <n v="2020"/>
    <n v="2020"/>
    <n v="2020"/>
    <n v="2020"/>
    <x v="16"/>
    <s v="1970-1"/>
    <b v="1"/>
    <n v="12346"/>
    <s v="Utilities"/>
    <n v="3840"/>
    <s v="MI"/>
    <n v="1970"/>
    <s v="Oliver              "/>
    <m/>
    <s v="CTO"/>
    <n v="3840"/>
    <n v="1899"/>
    <n v="1899"/>
    <n v="1"/>
    <n v="5109"/>
    <n v="1735"/>
    <n v="4"/>
    <n v="1"/>
    <s v="ET"/>
    <n v="1"/>
    <n v="0"/>
    <n v="9"/>
    <n v="10"/>
    <n v="10"/>
    <n v="7"/>
    <n v="3"/>
    <n v="4"/>
    <n v="1"/>
    <n v="2.7"/>
    <n v="3"/>
    <n v="0"/>
    <n v="0"/>
    <n v="0"/>
    <n v="0"/>
    <n v="197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238"/>
    <n v="43.8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1.8573622163284626E-4"/>
    <n v="4.1673760052608699E-5"/>
    <x v="4"/>
    <s v="o-g-s"/>
    <s v="p103"/>
    <s v="recirc"/>
    <n v="218"/>
    <n v="3"/>
    <n v="2020"/>
    <n v="2020"/>
    <n v="2020"/>
    <n v="2020"/>
    <x v="16"/>
    <s v="1970-1"/>
    <b v="1"/>
    <n v="12346"/>
    <s v="Utilities"/>
    <n v="3841"/>
    <s v="MI"/>
    <n v="1970"/>
    <s v="Oliver              "/>
    <m/>
    <s v="CTO"/>
    <n v="3841"/>
    <n v="1899"/>
    <n v="1899"/>
    <n v="1"/>
    <n v="5109"/>
    <n v="1735"/>
    <n v="5"/>
    <n v="1"/>
    <s v="ET"/>
    <n v="1"/>
    <n v="0"/>
    <n v="9"/>
    <n v="10"/>
    <n v="10"/>
    <n v="7"/>
    <n v="3"/>
    <n v="4"/>
    <n v="1"/>
    <n v="2.7"/>
    <n v="3"/>
    <n v="0"/>
    <n v="0"/>
    <n v="0"/>
    <n v="0"/>
    <n v="197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238"/>
    <n v="43.8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103"/>
    <s v="recirc"/>
    <n v="217"/>
    <n v="2"/>
    <n v="2020"/>
    <n v="2020"/>
    <n v="2020"/>
    <n v="2020"/>
    <x v="16"/>
    <s v="1970-1"/>
    <b v="1"/>
    <n v="25000"/>
    <s v="Utilities"/>
    <n v="3842"/>
    <s v="MI"/>
    <n v="1970"/>
    <s v="Placid 12           "/>
    <m/>
    <s v="CTO"/>
    <n v="3842"/>
    <n v="1900"/>
    <n v="1900"/>
    <n v="1"/>
    <n v="5109"/>
    <n v="1737"/>
    <n v="1"/>
    <n v="1"/>
    <s v="ET"/>
    <n v="1"/>
    <n v="0"/>
    <n v="9"/>
    <n v="10"/>
    <n v="10"/>
    <n v="7"/>
    <n v="3"/>
    <n v="4"/>
    <n v="1"/>
    <n v="2.7"/>
    <n v="2"/>
    <n v="0"/>
    <n v="0"/>
    <n v="0"/>
    <n v="0"/>
    <n v="1970"/>
    <n v="11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456999999999994"/>
    <n v="42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20"/>
    <n v="2020"/>
    <n v="2020"/>
    <n v="2020"/>
    <x v="16"/>
    <s v="1970-1"/>
    <b v="1"/>
    <n v="25000"/>
    <s v="Utilities"/>
    <n v="3843"/>
    <s v="MI"/>
    <n v="1970"/>
    <s v="Placid 12           "/>
    <m/>
    <s v="CTO"/>
    <n v="3843"/>
    <n v="1900"/>
    <n v="1900"/>
    <n v="2"/>
    <n v="5109"/>
    <n v="1737"/>
    <n v="2"/>
    <n v="1"/>
    <s v="ET"/>
    <n v="1"/>
    <n v="0"/>
    <n v="9"/>
    <n v="10"/>
    <n v="10"/>
    <n v="7"/>
    <n v="3"/>
    <n v="4"/>
    <n v="1"/>
    <n v="2.7"/>
    <n v="3"/>
    <n v="0"/>
    <n v="0"/>
    <n v="0"/>
    <n v="0"/>
    <n v="1970"/>
    <n v="12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456999999999994"/>
    <n v="42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20"/>
    <n v="2020"/>
    <n v="2020"/>
    <n v="2020"/>
    <x v="16"/>
    <s v="1970-1"/>
    <b v="1"/>
    <n v="25000"/>
    <s v="Utilities"/>
    <n v="3844"/>
    <s v="MI"/>
    <n v="1970"/>
    <s v="Placid 12           "/>
    <m/>
    <s v="CTO"/>
    <n v="3844"/>
    <n v="1900"/>
    <n v="1900"/>
    <n v="3"/>
    <n v="5109"/>
    <n v="1737"/>
    <n v="3"/>
    <n v="1"/>
    <s v="ET"/>
    <n v="1"/>
    <n v="0"/>
    <n v="9"/>
    <n v="10"/>
    <n v="10"/>
    <n v="7"/>
    <n v="3"/>
    <n v="4"/>
    <n v="1"/>
    <n v="2.7"/>
    <n v="3"/>
    <n v="0"/>
    <n v="0"/>
    <n v="0"/>
    <n v="0"/>
    <n v="1970"/>
    <n v="11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456999999999994"/>
    <n v="42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20"/>
    <n v="2020"/>
    <n v="2020"/>
    <n v="2020"/>
    <x v="16"/>
    <s v="1970-1"/>
    <b v="1"/>
    <n v="25000"/>
    <s v="Utilities"/>
    <n v="3845"/>
    <s v="MI"/>
    <n v="1970"/>
    <s v="Placid 12           "/>
    <m/>
    <s v="CTO"/>
    <n v="3845"/>
    <n v="1900"/>
    <n v="1900"/>
    <n v="3"/>
    <n v="5109"/>
    <n v="1737"/>
    <n v="4"/>
    <n v="1"/>
    <s v="ET"/>
    <n v="1"/>
    <n v="0"/>
    <n v="9"/>
    <n v="10"/>
    <n v="10"/>
    <n v="7"/>
    <n v="3"/>
    <n v="4"/>
    <n v="1"/>
    <n v="2.7"/>
    <n v="3"/>
    <n v="0"/>
    <n v="0"/>
    <n v="0"/>
    <n v="0"/>
    <n v="1970"/>
    <n v="11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456999999999994"/>
    <n v="42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20"/>
    <n v="2020"/>
    <n v="2020"/>
    <n v="2020"/>
    <x v="16"/>
    <s v="1970-1"/>
    <b v="1"/>
    <n v="25000"/>
    <s v="Utilities"/>
    <n v="3846"/>
    <s v="MI"/>
    <n v="1970"/>
    <s v="Placid 12           "/>
    <m/>
    <s v="CTO"/>
    <n v="3846"/>
    <n v="1900"/>
    <n v="1900"/>
    <n v="3"/>
    <n v="5109"/>
    <n v="1737"/>
    <n v="5"/>
    <n v="1"/>
    <s v="ET"/>
    <n v="1"/>
    <n v="0"/>
    <n v="9"/>
    <n v="10"/>
    <n v="10"/>
    <n v="7"/>
    <n v="3"/>
    <n v="4"/>
    <n v="1"/>
    <n v="2.7"/>
    <n v="3"/>
    <n v="0"/>
    <n v="0"/>
    <n v="0"/>
    <n v="0"/>
    <n v="1970"/>
    <n v="11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456999999999994"/>
    <n v="42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103"/>
    <s v="recirc"/>
    <n v="217"/>
    <n v="2"/>
    <n v="2021"/>
    <n v="2021"/>
    <n v="2021"/>
    <n v="2021"/>
    <x v="17"/>
    <s v="1971-1"/>
    <b v="1"/>
    <n v="25000"/>
    <s v="Utilities"/>
    <n v="3847"/>
    <s v="MI"/>
    <n v="1971"/>
    <s v="Putnam (MI)         "/>
    <m/>
    <s v="CTO"/>
    <n v="3847"/>
    <n v="1901"/>
    <n v="1901"/>
    <n v="1"/>
    <n v="5109"/>
    <n v="1739"/>
    <n v="1"/>
    <n v="1"/>
    <s v="ET"/>
    <n v="1"/>
    <n v="0"/>
    <n v="9"/>
    <n v="10"/>
    <n v="10"/>
    <n v="7"/>
    <n v="3"/>
    <n v="4"/>
    <n v="1"/>
    <n v="2.7"/>
    <n v="2"/>
    <n v="0"/>
    <n v="0"/>
    <n v="0"/>
    <n v="0"/>
    <n v="1971"/>
    <n v="6"/>
    <n v="12"/>
    <n v="0"/>
    <n v="0"/>
    <n v="0"/>
    <n v="0"/>
    <n v="0"/>
    <n v="0"/>
    <n v="0"/>
    <n v="0"/>
    <n v="0"/>
    <n v="1E-3"/>
    <n v="1E-3"/>
    <n v="1E-3"/>
    <n v="1E-3"/>
    <n v="2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456000000000003"/>
    <n v="42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21"/>
    <n v="2021"/>
    <n v="2021"/>
    <n v="2021"/>
    <x v="17"/>
    <s v="1971-1"/>
    <b v="1"/>
    <n v="25000"/>
    <s v="Utilities"/>
    <n v="3848"/>
    <s v="MI"/>
    <n v="1971"/>
    <s v="Putnam (MI)         "/>
    <m/>
    <s v="CTO"/>
    <n v="3848"/>
    <n v="1901"/>
    <n v="1901"/>
    <n v="1"/>
    <n v="5109"/>
    <n v="1739"/>
    <n v="2"/>
    <n v="1"/>
    <s v="ET"/>
    <n v="1"/>
    <n v="0"/>
    <n v="9"/>
    <n v="10"/>
    <n v="10"/>
    <n v="7"/>
    <n v="3"/>
    <n v="4"/>
    <n v="1"/>
    <n v="2.7"/>
    <n v="3"/>
    <n v="0"/>
    <n v="0"/>
    <n v="0"/>
    <n v="0"/>
    <n v="1971"/>
    <n v="6"/>
    <n v="12"/>
    <n v="0"/>
    <n v="0"/>
    <n v="0"/>
    <n v="0"/>
    <n v="0"/>
    <n v="0"/>
    <n v="0"/>
    <n v="0"/>
    <n v="0"/>
    <n v="1E-3"/>
    <n v="1E-3"/>
    <n v="1E-3"/>
    <n v="1E-3"/>
    <n v="2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456000000000003"/>
    <n v="42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21"/>
    <n v="2021"/>
    <n v="2021"/>
    <n v="2021"/>
    <x v="17"/>
    <s v="1971-1"/>
    <b v="1"/>
    <n v="25000"/>
    <s v="Utilities"/>
    <n v="3849"/>
    <s v="MI"/>
    <n v="1971"/>
    <s v="Putnam (MI)         "/>
    <m/>
    <s v="CTO"/>
    <n v="3849"/>
    <n v="1901"/>
    <n v="1901"/>
    <n v="1"/>
    <n v="5109"/>
    <n v="1739"/>
    <n v="3"/>
    <n v="1"/>
    <s v="ET"/>
    <n v="1"/>
    <n v="0"/>
    <n v="9"/>
    <n v="10"/>
    <n v="10"/>
    <n v="7"/>
    <n v="3"/>
    <n v="4"/>
    <n v="1"/>
    <n v="2.7"/>
    <n v="3"/>
    <n v="0"/>
    <n v="0"/>
    <n v="0"/>
    <n v="0"/>
    <n v="1971"/>
    <n v="6"/>
    <n v="12"/>
    <n v="0"/>
    <n v="0"/>
    <n v="0"/>
    <n v="0"/>
    <n v="0"/>
    <n v="0"/>
    <n v="0"/>
    <n v="0"/>
    <n v="0"/>
    <n v="1E-3"/>
    <n v="1E-3"/>
    <n v="1E-3"/>
    <n v="1E-3"/>
    <n v="2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456000000000003"/>
    <n v="42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21"/>
    <n v="2021"/>
    <n v="2021"/>
    <n v="2021"/>
    <x v="17"/>
    <s v="1971-1"/>
    <b v="1"/>
    <n v="25000"/>
    <s v="Utilities"/>
    <n v="3850"/>
    <s v="MI"/>
    <n v="1971"/>
    <s v="Putnam (MI)         "/>
    <m/>
    <s v="CTO"/>
    <n v="3850"/>
    <n v="1901"/>
    <n v="1901"/>
    <n v="1"/>
    <n v="5109"/>
    <n v="1739"/>
    <n v="4"/>
    <n v="1"/>
    <s v="ET"/>
    <n v="1"/>
    <n v="0"/>
    <n v="9"/>
    <n v="10"/>
    <n v="10"/>
    <n v="7"/>
    <n v="3"/>
    <n v="4"/>
    <n v="1"/>
    <n v="2.7"/>
    <n v="3"/>
    <n v="0"/>
    <n v="0"/>
    <n v="0"/>
    <n v="0"/>
    <n v="1971"/>
    <n v="6"/>
    <n v="12"/>
    <n v="0"/>
    <n v="0"/>
    <n v="0"/>
    <n v="0"/>
    <n v="0"/>
    <n v="0"/>
    <n v="0"/>
    <n v="0"/>
    <n v="0"/>
    <n v="1E-3"/>
    <n v="1E-3"/>
    <n v="1E-3"/>
    <n v="1E-3"/>
    <n v="2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456000000000003"/>
    <n v="42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21"/>
    <n v="2021"/>
    <n v="2021"/>
    <n v="2021"/>
    <x v="17"/>
    <s v="1971-1"/>
    <b v="1"/>
    <n v="25000"/>
    <s v="Utilities"/>
    <n v="3851"/>
    <s v="MI"/>
    <n v="1971"/>
    <s v="Putnam (MI)         "/>
    <m/>
    <s v="CTO"/>
    <n v="3851"/>
    <n v="1901"/>
    <n v="1901"/>
    <n v="1"/>
    <n v="5109"/>
    <n v="1739"/>
    <n v="5"/>
    <n v="1"/>
    <s v="ET"/>
    <n v="1"/>
    <n v="0"/>
    <n v="9"/>
    <n v="10"/>
    <n v="10"/>
    <n v="7"/>
    <n v="3"/>
    <n v="4"/>
    <n v="1"/>
    <n v="2.7"/>
    <n v="3"/>
    <n v="0"/>
    <n v="0"/>
    <n v="0"/>
    <n v="0"/>
    <n v="1971"/>
    <n v="6"/>
    <n v="12"/>
    <n v="0"/>
    <n v="0"/>
    <n v="0"/>
    <n v="0"/>
    <n v="0"/>
    <n v="0"/>
    <n v="0"/>
    <n v="0"/>
    <n v="0"/>
    <n v="1E-3"/>
    <n v="1E-3"/>
    <n v="1E-3"/>
    <n v="1E-3"/>
    <n v="2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456000000000003"/>
    <n v="42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2"/>
    <n v="2018"/>
    <n v="2018"/>
    <n v="2018"/>
    <n v="2018"/>
    <x v="14"/>
    <s v="1968-1"/>
    <b v="1"/>
    <n v="12346"/>
    <s v="Utilities"/>
    <n v="3859"/>
    <s v="MI"/>
    <n v="1968"/>
    <s v="Slocum              "/>
    <m/>
    <s v="CTO"/>
    <n v="3859"/>
    <n v="1906"/>
    <n v="1906"/>
    <n v="1"/>
    <n v="5109"/>
    <n v="1741"/>
    <n v="1"/>
    <n v="1"/>
    <s v="ET"/>
    <n v="1"/>
    <n v="0"/>
    <n v="9"/>
    <n v="10"/>
    <n v="10"/>
    <n v="7"/>
    <n v="3"/>
    <n v="4"/>
    <n v="1"/>
    <n v="2.7"/>
    <n v="2"/>
    <n v="0"/>
    <n v="0"/>
    <n v="0"/>
    <n v="0"/>
    <n v="1968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185000000000002"/>
    <n v="42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3"/>
    <n v="2018"/>
    <n v="2018"/>
    <n v="2018"/>
    <n v="2018"/>
    <x v="14"/>
    <s v="1968-1"/>
    <b v="1"/>
    <n v="12346"/>
    <s v="Utilities"/>
    <n v="3860"/>
    <s v="MI"/>
    <n v="1968"/>
    <s v="Slocum              "/>
    <m/>
    <s v="CTO"/>
    <n v="3860"/>
    <n v="1906"/>
    <n v="1906"/>
    <n v="1"/>
    <n v="5109"/>
    <n v="1741"/>
    <n v="2"/>
    <n v="1"/>
    <s v="ET"/>
    <n v="1"/>
    <n v="0"/>
    <n v="9"/>
    <n v="10"/>
    <n v="10"/>
    <n v="7"/>
    <n v="3"/>
    <n v="4"/>
    <n v="1"/>
    <n v="2.7"/>
    <n v="3"/>
    <n v="0"/>
    <n v="0"/>
    <n v="0"/>
    <n v="0"/>
    <n v="1968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185000000000002"/>
    <n v="42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3"/>
    <n v="2018"/>
    <n v="2018"/>
    <n v="2018"/>
    <n v="2018"/>
    <x v="14"/>
    <s v="1968-1"/>
    <b v="1"/>
    <n v="12346"/>
    <s v="Utilities"/>
    <n v="3861"/>
    <s v="MI"/>
    <n v="1968"/>
    <s v="Slocum              "/>
    <m/>
    <s v="CTO"/>
    <n v="3861"/>
    <n v="1906"/>
    <n v="1906"/>
    <n v="2"/>
    <n v="5109"/>
    <n v="1741"/>
    <n v="3"/>
    <n v="1"/>
    <s v="ET"/>
    <n v="1"/>
    <n v="0"/>
    <n v="9"/>
    <n v="10"/>
    <n v="10"/>
    <n v="7"/>
    <n v="3"/>
    <n v="4"/>
    <n v="1"/>
    <n v="2.7"/>
    <n v="3"/>
    <n v="0"/>
    <n v="0"/>
    <n v="0"/>
    <n v="0"/>
    <n v="1968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185000000000002"/>
    <n v="42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3"/>
    <n v="2018"/>
    <n v="2018"/>
    <n v="2018"/>
    <n v="2018"/>
    <x v="14"/>
    <s v="1968-1"/>
    <b v="1"/>
    <n v="12346"/>
    <s v="Utilities"/>
    <n v="3862"/>
    <s v="MI"/>
    <n v="1968"/>
    <s v="Slocum              "/>
    <m/>
    <s v="CTO"/>
    <n v="3862"/>
    <n v="1906"/>
    <n v="1906"/>
    <n v="2"/>
    <n v="5109"/>
    <n v="1741"/>
    <n v="4"/>
    <n v="1"/>
    <s v="ET"/>
    <n v="1"/>
    <n v="0"/>
    <n v="9"/>
    <n v="10"/>
    <n v="10"/>
    <n v="7"/>
    <n v="3"/>
    <n v="4"/>
    <n v="1"/>
    <n v="2.7"/>
    <n v="3"/>
    <n v="0"/>
    <n v="0"/>
    <n v="0"/>
    <n v="0"/>
    <n v="1968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185000000000002"/>
    <n v="42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3"/>
    <n v="2018"/>
    <n v="2018"/>
    <n v="2018"/>
    <n v="2018"/>
    <x v="14"/>
    <s v="1968-1"/>
    <b v="1"/>
    <n v="12346"/>
    <s v="Utilities"/>
    <n v="3863"/>
    <s v="MI"/>
    <n v="1968"/>
    <s v="Slocum              "/>
    <m/>
    <s v="CTO"/>
    <n v="3863"/>
    <n v="1906"/>
    <n v="1906"/>
    <n v="2"/>
    <n v="5109"/>
    <n v="1741"/>
    <n v="5"/>
    <n v="1"/>
    <s v="ET"/>
    <n v="1"/>
    <n v="0"/>
    <n v="9"/>
    <n v="10"/>
    <n v="10"/>
    <n v="7"/>
    <n v="3"/>
    <n v="4"/>
    <n v="1"/>
    <n v="2.7"/>
    <n v="3"/>
    <n v="0"/>
    <n v="0"/>
    <n v="0"/>
    <n v="0"/>
    <n v="1968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185000000000002"/>
    <n v="42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13"/>
    <n v="2016"/>
    <n v="2016"/>
    <n v="2016"/>
    <n v="2016"/>
    <x v="0"/>
    <s v="1966-1"/>
    <b v="1"/>
    <n v="25000"/>
    <s v="Utilities"/>
    <n v="3873"/>
    <s v="MI"/>
    <n v="1966"/>
    <s v="Superior            "/>
    <m/>
    <s v="CTO"/>
    <n v="3873"/>
    <n v="1915"/>
    <n v="1915"/>
    <n v="1"/>
    <n v="5109"/>
    <n v="1744"/>
    <n v="1"/>
    <n v="1"/>
    <s v="ET"/>
    <n v="1"/>
    <n v="0"/>
    <n v="9"/>
    <n v="10"/>
    <n v="10"/>
    <n v="7"/>
    <n v="3"/>
    <n v="4"/>
    <n v="1"/>
    <n v="16"/>
    <n v="19"/>
    <n v="0"/>
    <n v="0"/>
    <n v="0"/>
    <n v="0"/>
    <n v="1966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3.641999999999996"/>
    <n v="42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13"/>
    <n v="2016"/>
    <n v="2016"/>
    <n v="2016"/>
    <n v="2016"/>
    <x v="0"/>
    <s v="1966-1"/>
    <b v="1"/>
    <n v="25000"/>
    <s v="Utilities"/>
    <n v="3874"/>
    <s v="MI"/>
    <n v="1966"/>
    <s v="Superior            "/>
    <m/>
    <s v="CTO"/>
    <n v="3874"/>
    <n v="1915"/>
    <n v="1915"/>
    <n v="1"/>
    <n v="5109"/>
    <n v="1744"/>
    <n v="2"/>
    <n v="1"/>
    <s v="ET"/>
    <n v="1"/>
    <n v="0"/>
    <n v="9"/>
    <n v="10"/>
    <n v="10"/>
    <n v="7"/>
    <n v="3"/>
    <n v="4"/>
    <n v="1"/>
    <n v="16"/>
    <n v="19"/>
    <n v="0"/>
    <n v="0"/>
    <n v="0"/>
    <n v="0"/>
    <n v="1966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3.641999999999996"/>
    <n v="42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12"/>
    <n v="2016"/>
    <n v="2016"/>
    <n v="2016"/>
    <n v="2016"/>
    <x v="0"/>
    <s v="1966-1"/>
    <b v="1"/>
    <n v="25000"/>
    <s v="Utilities"/>
    <n v="3875"/>
    <s v="MI"/>
    <n v="1966"/>
    <s v="Superior            "/>
    <m/>
    <s v="CTO"/>
    <n v="3875"/>
    <n v="1915"/>
    <n v="1915"/>
    <n v="1"/>
    <n v="5109"/>
    <n v="1744"/>
    <n v="3"/>
    <n v="1"/>
    <s v="ET"/>
    <n v="1"/>
    <n v="0"/>
    <n v="9"/>
    <n v="10"/>
    <n v="10"/>
    <n v="7"/>
    <n v="3"/>
    <n v="4"/>
    <n v="1"/>
    <n v="16"/>
    <n v="18"/>
    <n v="0"/>
    <n v="0"/>
    <n v="0"/>
    <n v="0"/>
    <n v="1966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3.641999999999996"/>
    <n v="42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14"/>
    <n v="2016"/>
    <n v="2016"/>
    <n v="2016"/>
    <n v="2016"/>
    <x v="0"/>
    <s v="1966-1"/>
    <b v="1"/>
    <n v="25000"/>
    <s v="Utilities"/>
    <n v="3876"/>
    <s v="MI"/>
    <n v="1966"/>
    <s v="Superior            "/>
    <m/>
    <s v="CTO"/>
    <n v="3876"/>
    <n v="1915"/>
    <n v="1915"/>
    <n v="1"/>
    <n v="5109"/>
    <n v="1744"/>
    <n v="4"/>
    <n v="1"/>
    <s v="ET"/>
    <n v="1"/>
    <n v="0"/>
    <n v="9"/>
    <n v="10"/>
    <n v="10"/>
    <n v="7"/>
    <n v="3"/>
    <n v="4"/>
    <n v="1"/>
    <n v="16"/>
    <n v="20"/>
    <n v="0"/>
    <n v="0"/>
    <n v="0"/>
    <n v="0"/>
    <n v="1966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3.641999999999996"/>
    <n v="42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8"/>
    <n v="2"/>
    <n v="2018"/>
    <n v="2018"/>
    <n v="2018"/>
    <n v="2018"/>
    <x v="14"/>
    <s v="1968-1"/>
    <b v="1"/>
    <n v="25000"/>
    <s v="Utilities"/>
    <n v="3880"/>
    <s v="MI"/>
    <n v="1968"/>
    <s v="Wilmot              "/>
    <m/>
    <s v="CTO"/>
    <n v="3880"/>
    <n v="1919"/>
    <n v="1919"/>
    <n v="1"/>
    <n v="5109"/>
    <n v="1746"/>
    <n v="1"/>
    <n v="1"/>
    <s v="ET"/>
    <n v="1"/>
    <n v="0"/>
    <n v="9"/>
    <n v="10"/>
    <n v="10"/>
    <n v="7"/>
    <n v="3"/>
    <n v="4"/>
    <n v="1"/>
    <n v="2.7"/>
    <n v="2"/>
    <n v="0"/>
    <n v="0"/>
    <n v="0"/>
    <n v="0"/>
    <n v="1968"/>
    <n v="12"/>
    <n v="12"/>
    <n v="0"/>
    <n v="0"/>
    <n v="0"/>
    <n v="0"/>
    <n v="0"/>
    <n v="0"/>
    <n v="0"/>
    <n v="0"/>
    <n v="0"/>
    <n v="1E-3"/>
    <n v="0"/>
    <n v="0"/>
    <n v="0"/>
    <n v="1E-3"/>
    <n v="0"/>
    <n v="0"/>
    <n v="0"/>
    <n v="0"/>
    <n v="3.000000000000000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188999999999993"/>
    <n v="43.4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8"/>
    <n v="3"/>
    <n v="2018"/>
    <n v="2018"/>
    <n v="2018"/>
    <n v="2018"/>
    <x v="14"/>
    <s v="1968-1"/>
    <b v="1"/>
    <n v="25000"/>
    <s v="Utilities"/>
    <n v="3881"/>
    <s v="MI"/>
    <n v="1968"/>
    <s v="Wilmot              "/>
    <m/>
    <s v="CTO"/>
    <n v="3881"/>
    <n v="1919"/>
    <n v="1919"/>
    <n v="1"/>
    <n v="5109"/>
    <n v="1746"/>
    <n v="2"/>
    <n v="1"/>
    <s v="ET"/>
    <n v="1"/>
    <n v="0"/>
    <n v="9"/>
    <n v="10"/>
    <n v="10"/>
    <n v="7"/>
    <n v="3"/>
    <n v="4"/>
    <n v="1"/>
    <n v="2.7"/>
    <n v="3"/>
    <n v="0"/>
    <n v="0"/>
    <n v="0"/>
    <n v="0"/>
    <n v="1968"/>
    <n v="12"/>
    <n v="12"/>
    <n v="0"/>
    <n v="0"/>
    <n v="0"/>
    <n v="0"/>
    <n v="0"/>
    <n v="0"/>
    <n v="0"/>
    <n v="0"/>
    <n v="0"/>
    <n v="1E-3"/>
    <n v="0"/>
    <n v="0"/>
    <n v="0"/>
    <n v="1E-3"/>
    <n v="0"/>
    <n v="0"/>
    <n v="0"/>
    <n v="0"/>
    <n v="3.000000000000000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188999999999993"/>
    <n v="43.4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8"/>
    <n v="3"/>
    <n v="2018"/>
    <n v="2018"/>
    <n v="2018"/>
    <n v="2018"/>
    <x v="14"/>
    <s v="1968-1"/>
    <b v="1"/>
    <n v="25000"/>
    <s v="Utilities"/>
    <n v="3882"/>
    <s v="MI"/>
    <n v="1968"/>
    <s v="Wilmot              "/>
    <m/>
    <s v="CTO"/>
    <n v="3882"/>
    <n v="1919"/>
    <n v="1919"/>
    <n v="1"/>
    <n v="5109"/>
    <n v="1746"/>
    <n v="3"/>
    <n v="1"/>
    <s v="ET"/>
    <n v="1"/>
    <n v="0"/>
    <n v="9"/>
    <n v="10"/>
    <n v="10"/>
    <n v="7"/>
    <n v="3"/>
    <n v="4"/>
    <n v="1"/>
    <n v="2.7"/>
    <n v="3"/>
    <n v="0"/>
    <n v="0"/>
    <n v="0"/>
    <n v="0"/>
    <n v="1968"/>
    <n v="12"/>
    <n v="12"/>
    <n v="0"/>
    <n v="0"/>
    <n v="0"/>
    <n v="0"/>
    <n v="0"/>
    <n v="0"/>
    <n v="0"/>
    <n v="0"/>
    <n v="0"/>
    <n v="1E-3"/>
    <n v="0"/>
    <n v="0"/>
    <n v="0"/>
    <n v="1E-3"/>
    <n v="0"/>
    <n v="0"/>
    <n v="0"/>
    <n v="0"/>
    <n v="3.000000000000000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188999999999993"/>
    <n v="43.4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8"/>
    <n v="3"/>
    <n v="2018"/>
    <n v="2018"/>
    <n v="2018"/>
    <n v="2018"/>
    <x v="14"/>
    <s v="1968-1"/>
    <b v="1"/>
    <n v="25000"/>
    <s v="Utilities"/>
    <n v="3883"/>
    <s v="MI"/>
    <n v="1968"/>
    <s v="Wilmot              "/>
    <m/>
    <s v="CTO"/>
    <n v="3883"/>
    <n v="1919"/>
    <n v="1919"/>
    <n v="1"/>
    <n v="5109"/>
    <n v="1746"/>
    <n v="4"/>
    <n v="1"/>
    <s v="ET"/>
    <n v="1"/>
    <n v="0"/>
    <n v="9"/>
    <n v="10"/>
    <n v="10"/>
    <n v="7"/>
    <n v="3"/>
    <n v="4"/>
    <n v="1"/>
    <n v="2.7"/>
    <n v="3"/>
    <n v="0"/>
    <n v="0"/>
    <n v="0"/>
    <n v="0"/>
    <n v="1968"/>
    <n v="12"/>
    <n v="12"/>
    <n v="0"/>
    <n v="0"/>
    <n v="0"/>
    <n v="0"/>
    <n v="0"/>
    <n v="0"/>
    <n v="0"/>
    <n v="0"/>
    <n v="0"/>
    <n v="1E-3"/>
    <n v="0"/>
    <n v="0"/>
    <n v="0"/>
    <n v="1E-3"/>
    <n v="0"/>
    <n v="0"/>
    <n v="0"/>
    <n v="0"/>
    <n v="3.000000000000000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188999999999993"/>
    <n v="43.4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8"/>
    <n v="3"/>
    <n v="2018"/>
    <n v="2018"/>
    <n v="2018"/>
    <n v="2018"/>
    <x v="14"/>
    <s v="1968-1"/>
    <b v="1"/>
    <n v="25000"/>
    <s v="Utilities"/>
    <n v="3884"/>
    <s v="MI"/>
    <n v="1968"/>
    <s v="Wilmot              "/>
    <m/>
    <s v="CTO"/>
    <n v="3884"/>
    <n v="1919"/>
    <n v="1919"/>
    <n v="1"/>
    <n v="5109"/>
    <n v="1746"/>
    <n v="5"/>
    <n v="1"/>
    <s v="ET"/>
    <n v="1"/>
    <n v="0"/>
    <n v="9"/>
    <n v="10"/>
    <n v="10"/>
    <n v="7"/>
    <n v="3"/>
    <n v="4"/>
    <n v="1"/>
    <n v="2.7"/>
    <n v="3"/>
    <n v="0"/>
    <n v="0"/>
    <n v="0"/>
    <n v="0"/>
    <n v="1968"/>
    <n v="12"/>
    <n v="12"/>
    <n v="0"/>
    <n v="0"/>
    <n v="0"/>
    <n v="0"/>
    <n v="0"/>
    <n v="0"/>
    <n v="0"/>
    <n v="0"/>
    <n v="0"/>
    <n v="1E-3"/>
    <n v="0"/>
    <n v="0"/>
    <n v="0"/>
    <n v="1E-3"/>
    <n v="0"/>
    <n v="0"/>
    <n v="0"/>
    <n v="0"/>
    <n v="3.000000000000000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188999999999993"/>
    <n v="43.4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1"/>
    <n v="2"/>
    <n v="2010"/>
    <n v="2010"/>
    <n v="2010"/>
    <n v="2010"/>
    <x v="6"/>
    <s v="1960-1"/>
    <b v="0"/>
    <n v="19626"/>
    <s v="Utilities"/>
    <n v="3885"/>
    <s v="MI"/>
    <n v="1960"/>
    <s v="Manistique          "/>
    <m/>
    <s v="CTO"/>
    <n v="3885"/>
    <n v="1920"/>
    <n v="1920"/>
    <n v="1"/>
    <n v="3828"/>
    <n v="1750"/>
    <n v="1"/>
    <n v="1"/>
    <s v="ET"/>
    <n v="2"/>
    <n v="0"/>
    <n v="9"/>
    <n v="11"/>
    <n v="11"/>
    <n v="7"/>
    <n v="3"/>
    <n v="4"/>
    <n v="1"/>
    <n v="2"/>
    <n v="2"/>
    <n v="0"/>
    <n v="0"/>
    <n v="0"/>
    <n v="0"/>
    <n v="1960"/>
    <n v="7"/>
    <n v="12"/>
    <n v="0"/>
    <n v="0"/>
    <n v="0"/>
    <n v="0"/>
    <n v="0"/>
    <n v="0"/>
    <n v="0"/>
    <n v="0"/>
    <n v="0"/>
    <n v="5.0000000000000001E-3"/>
    <n v="7.0000000000000001E-3"/>
    <n v="7.0000000000000001E-3"/>
    <n v="5.0000000000000001E-3"/>
    <n v="1.0999999999999999E-2"/>
    <n v="0.01"/>
    <n v="8.9999999999999993E-3"/>
    <n v="8.0000000000000002E-3"/>
    <n v="7.0000000000000001E-3"/>
    <n v="6.0000000000000001E-3"/>
    <n v="7.0000000000000001E-3"/>
    <n v="8.0000000000000002E-3"/>
    <n v="7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256"/>
    <n v="45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8.6676903428661574E-5"/>
    <n v="3.8895509382434778E-5"/>
    <x v="4"/>
    <s v="o-g-s"/>
    <s v="p103"/>
    <s v="recirc"/>
    <n v="211"/>
    <n v="2.8"/>
    <n v="2022"/>
    <n v="2022"/>
    <n v="2022"/>
    <n v="2022"/>
    <x v="18"/>
    <s v="1972-1"/>
    <b v="1"/>
    <n v="19609"/>
    <s v="Utilities"/>
    <n v="3886"/>
    <s v="MI"/>
    <n v="1972"/>
    <s v="Manistique          "/>
    <m/>
    <s v="CTO"/>
    <n v="3886"/>
    <n v="1920"/>
    <n v="1920"/>
    <n v="2"/>
    <n v="3828"/>
    <n v="1750"/>
    <n v="2"/>
    <n v="1"/>
    <s v="ET"/>
    <n v="2"/>
    <n v="0"/>
    <n v="9"/>
    <n v="11"/>
    <n v="11"/>
    <n v="7"/>
    <n v="3"/>
    <n v="4"/>
    <n v="1"/>
    <n v="2.8"/>
    <n v="2.8"/>
    <n v="0"/>
    <n v="0"/>
    <n v="0"/>
    <n v="0"/>
    <n v="1972"/>
    <n v="12"/>
    <n v="12"/>
    <n v="0"/>
    <n v="0"/>
    <n v="0"/>
    <n v="0"/>
    <n v="0"/>
    <n v="0"/>
    <n v="0"/>
    <n v="0"/>
    <n v="0"/>
    <n v="5.0000000000000001E-3"/>
    <n v="7.0000000000000001E-3"/>
    <n v="7.0000000000000001E-3"/>
    <n v="5.0000000000000001E-3"/>
    <n v="1.0999999999999999E-2"/>
    <n v="0.01"/>
    <n v="8.9999999999999993E-3"/>
    <n v="8.0000000000000002E-3"/>
    <n v="7.0000000000000001E-3"/>
    <n v="6.0000000000000001E-3"/>
    <n v="7.0000000000000001E-3"/>
    <n v="8.0000000000000002E-3"/>
    <n v="7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256"/>
    <n v="45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2"/>
    <n v="2.2999999999999998"/>
    <n v="2016"/>
    <n v="2016"/>
    <n v="2016"/>
    <n v="2016"/>
    <x v="0"/>
    <s v="1942-1"/>
    <b v="1"/>
    <n v="12346"/>
    <s v="Utilities"/>
    <n v="4052"/>
    <s v="MI"/>
    <n v="1942"/>
    <s v="Grand Haven Diesel P"/>
    <m/>
    <s v="CTO"/>
    <n v="4052"/>
    <n v="1962"/>
    <n v="1962"/>
    <n v="1"/>
    <n v="7483"/>
    <n v="1826"/>
    <n v="2"/>
    <n v="1"/>
    <s v="ET"/>
    <n v="2"/>
    <n v="0"/>
    <n v="9"/>
    <n v="10"/>
    <n v="10"/>
    <n v="7"/>
    <n v="3"/>
    <n v="4"/>
    <n v="1"/>
    <n v="2.7"/>
    <n v="2.2999999999999998"/>
    <n v="0"/>
    <n v="0"/>
    <n v="0"/>
    <n v="0"/>
    <n v="1942"/>
    <n v="4"/>
    <n v="10"/>
    <n v="0"/>
    <n v="0"/>
    <n v="0"/>
    <n v="0"/>
    <n v="0"/>
    <n v="0"/>
    <n v="0"/>
    <n v="0"/>
    <n v="0"/>
    <n v="0"/>
    <n v="3.0000000000000001E-3"/>
    <n v="3.0000000000000001E-3"/>
    <n v="3.0000000000000001E-3"/>
    <n v="7.0000000000000001E-3"/>
    <n v="4.0000000000000001E-3"/>
    <n v="4.0000000000000001E-3"/>
    <n v="4.0000000000000001E-3"/>
    <n v="3.0000000000000001E-3"/>
    <n v="2E-3"/>
    <n v="3.0000000000000001E-3"/>
    <n v="3.0000000000000001E-3"/>
    <n v="2E-3"/>
    <s v="DS"/>
    <n v="0"/>
    <n v="0"/>
    <n v="1"/>
    <n v="0"/>
    <n v="0"/>
    <n v="5.4820000000000002"/>
    <n v="1.23"/>
    <n v="0"/>
    <n v="1"/>
    <n v="3.0369999999999999"/>
    <n v="0"/>
    <n v="0"/>
    <n v="0"/>
    <n v="0"/>
    <n v="0"/>
    <n v="0"/>
    <n v="0"/>
    <n v="0"/>
    <n v="0"/>
    <n v="0.35"/>
    <n v="0"/>
    <n v="0"/>
    <n v="0"/>
    <n v="0.9"/>
    <s v="N "/>
    <s v="N "/>
    <n v="86.238"/>
    <n v="4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2"/>
    <n v="3.2"/>
    <n v="2016"/>
    <n v="2016"/>
    <n v="2016"/>
    <n v="2016"/>
    <x v="0"/>
    <s v="1954-1"/>
    <b v="1"/>
    <n v="12346"/>
    <s v="Utilities"/>
    <n v="4053"/>
    <s v="MI"/>
    <n v="1954"/>
    <s v="Grand Haven Diesel P"/>
    <m/>
    <s v="CTO"/>
    <n v="4053"/>
    <n v="1962"/>
    <n v="1962"/>
    <n v="2"/>
    <n v="7483"/>
    <n v="1826"/>
    <n v="5"/>
    <n v="1"/>
    <s v="ET"/>
    <n v="2"/>
    <n v="0"/>
    <n v="9"/>
    <n v="10"/>
    <n v="10"/>
    <n v="7"/>
    <n v="3"/>
    <n v="4"/>
    <n v="1"/>
    <n v="3"/>
    <n v="3.2"/>
    <n v="0"/>
    <n v="0"/>
    <n v="0"/>
    <n v="0"/>
    <n v="1954"/>
    <n v="7"/>
    <n v="10"/>
    <n v="0"/>
    <n v="0"/>
    <n v="0"/>
    <n v="0"/>
    <n v="0"/>
    <n v="0"/>
    <n v="0"/>
    <n v="0"/>
    <n v="0"/>
    <n v="0"/>
    <n v="1E-3"/>
    <n v="1E-3"/>
    <n v="1E-3"/>
    <n v="3.0000000000000001E-3"/>
    <n v="2E-3"/>
    <n v="2E-3"/>
    <n v="2E-3"/>
    <n v="1E-3"/>
    <n v="1E-3"/>
    <n v="2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238"/>
    <n v="4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2"/>
    <n v="5.0999999999999996"/>
    <n v="2016"/>
    <n v="2016"/>
    <n v="2016"/>
    <n v="2016"/>
    <x v="0"/>
    <s v="1952-1"/>
    <b v="1"/>
    <n v="12346"/>
    <s v="Utilities"/>
    <n v="4055"/>
    <s v="MI"/>
    <n v="1952"/>
    <s v="Grand Haven Diesel P"/>
    <m/>
    <s v="CTO"/>
    <n v="4055"/>
    <n v="1964"/>
    <n v="1964"/>
    <n v="1"/>
    <n v="7483"/>
    <n v="1826"/>
    <n v="7"/>
    <n v="1"/>
    <s v="ET"/>
    <n v="2"/>
    <n v="0"/>
    <n v="9"/>
    <n v="10"/>
    <n v="10"/>
    <n v="7"/>
    <n v="3"/>
    <n v="4"/>
    <n v="1"/>
    <n v="5.5"/>
    <n v="5.0999999999999996"/>
    <n v="0"/>
    <n v="0"/>
    <n v="0"/>
    <n v="0"/>
    <n v="1952"/>
    <n v="4"/>
    <n v="10"/>
    <n v="0"/>
    <n v="0"/>
    <n v="0"/>
    <n v="0"/>
    <n v="0"/>
    <n v="0"/>
    <n v="0"/>
    <n v="0"/>
    <n v="0"/>
    <n v="0"/>
    <n v="3.0000000000000001E-3"/>
    <n v="3.0000000000000001E-3"/>
    <n v="3.0000000000000001E-3"/>
    <n v="7.0000000000000001E-3"/>
    <n v="4.0000000000000001E-3"/>
    <n v="4.0000000000000001E-3"/>
    <n v="4.0000000000000001E-3"/>
    <n v="3.0000000000000001E-3"/>
    <n v="2E-3"/>
    <n v="3.0000000000000001E-3"/>
    <n v="3.0000000000000001E-3"/>
    <n v="2E-3"/>
    <s v="DS"/>
    <n v="0"/>
    <n v="0"/>
    <n v="1"/>
    <n v="0"/>
    <n v="0"/>
    <n v="5.4820000000000002"/>
    <n v="1.23"/>
    <n v="0"/>
    <n v="1"/>
    <n v="3.0369999999999999"/>
    <n v="0"/>
    <n v="0"/>
    <n v="0"/>
    <n v="0"/>
    <n v="0"/>
    <n v="0"/>
    <n v="0"/>
    <n v="0"/>
    <n v="0"/>
    <n v="0.35"/>
    <n v="0"/>
    <n v="0"/>
    <n v="0"/>
    <n v="0.9"/>
    <s v="N "/>
    <s v="N "/>
    <n v="86.238"/>
    <n v="43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8234254778190174E-5"/>
    <n v="7.7390092347019276E-5"/>
    <n v="3.4728133377173913E-5"/>
    <x v="4"/>
    <s v="o-g-s"/>
    <s v="p103"/>
    <s v="recirc"/>
    <n v="211"/>
    <n v="2.5"/>
    <n v="2024"/>
    <n v="2024"/>
    <n v="2024"/>
    <n v="2024"/>
    <x v="19"/>
    <s v="1974-1"/>
    <b v="1"/>
    <n v="11162"/>
    <s v="Utilities"/>
    <n v="4094"/>
    <s v="MI"/>
    <n v="1974"/>
    <s v="Newberry            "/>
    <m/>
    <s v="CTO"/>
    <n v="4094"/>
    <n v="1989"/>
    <n v="1989"/>
    <n v="1"/>
    <n v="13525"/>
    <n v="1846"/>
    <n v="1"/>
    <n v="1"/>
    <s v="ET"/>
    <n v="2"/>
    <n v="0"/>
    <n v="9"/>
    <n v="11"/>
    <n v="10"/>
    <n v="7"/>
    <n v="3"/>
    <n v="4"/>
    <n v="1"/>
    <n v="3"/>
    <n v="2.5"/>
    <n v="0"/>
    <n v="0"/>
    <n v="0"/>
    <n v="0"/>
    <n v="1974"/>
    <n v="6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5.0000000000000001E-3"/>
    <n v="5.0000000000000001E-3"/>
    <n v="5.0000000000000001E-3"/>
    <n v="4.0000000000000001E-3"/>
    <n v="4.0000000000000001E-3"/>
    <n v="3.0000000000000001E-3"/>
    <n v="3.0000000000000001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506"/>
    <n v="46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1"/>
    <n v="0.5"/>
    <n v="1998"/>
    <n v="1998"/>
    <n v="1998"/>
    <n v="1998"/>
    <x v="58"/>
    <s v="1948-1"/>
    <b v="0"/>
    <n v="11172"/>
    <s v="Utilities"/>
    <n v="4095"/>
    <s v="MI"/>
    <n v="1948"/>
    <s v="Newberry            "/>
    <m/>
    <s v="CTO"/>
    <n v="4095"/>
    <n v="1989"/>
    <n v="1989"/>
    <n v="2"/>
    <n v="13525"/>
    <n v="1846"/>
    <n v="2"/>
    <n v="1"/>
    <s v="ET"/>
    <n v="2"/>
    <n v="0"/>
    <n v="9"/>
    <n v="11"/>
    <n v="10"/>
    <n v="7"/>
    <n v="3"/>
    <n v="4"/>
    <n v="1"/>
    <n v="0.7"/>
    <n v="0.5"/>
    <n v="0"/>
    <n v="0"/>
    <n v="0"/>
    <n v="0"/>
    <n v="1948"/>
    <n v="9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5.0000000000000001E-3"/>
    <n v="5.0000000000000001E-3"/>
    <n v="5.0000000000000001E-3"/>
    <n v="4.0000000000000001E-3"/>
    <n v="4.0000000000000001E-3"/>
    <n v="3.0000000000000001E-3"/>
    <n v="3.0000000000000001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506"/>
    <n v="46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103"/>
    <s v="recirc"/>
    <n v="211"/>
    <n v="1.5"/>
    <n v="2038"/>
    <n v="2038"/>
    <n v="2038"/>
    <n v="2038"/>
    <x v="27"/>
    <s v="1988-1"/>
    <b v="1"/>
    <n v="11188"/>
    <s v="Utilities"/>
    <n v="4096"/>
    <s v="MI"/>
    <n v="1988"/>
    <s v="Newberry            "/>
    <m/>
    <s v="CTO"/>
    <n v="4096"/>
    <n v="1989"/>
    <n v="1989"/>
    <n v="3"/>
    <n v="13525"/>
    <n v="1846"/>
    <n v="4"/>
    <n v="1"/>
    <s v="ET"/>
    <n v="2"/>
    <n v="0"/>
    <n v="9"/>
    <n v="11"/>
    <n v="10"/>
    <n v="7"/>
    <n v="3"/>
    <n v="4"/>
    <n v="1"/>
    <n v="1.8"/>
    <n v="1.5"/>
    <n v="0"/>
    <n v="0"/>
    <n v="0"/>
    <n v="0"/>
    <n v="1988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5.0000000000000001E-3"/>
    <n v="5.0000000000000001E-3"/>
    <n v="5.0000000000000001E-3"/>
    <n v="4.0000000000000001E-3"/>
    <n v="4.0000000000000001E-3"/>
    <n v="3.0000000000000001E-3"/>
    <n v="3.0000000000000001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506"/>
    <n v="46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8"/>
    <n v="0.8"/>
    <n v="1997"/>
    <n v="1997"/>
    <n v="1997"/>
    <n v="1997"/>
    <x v="100"/>
    <s v="1947-1"/>
    <b v="0"/>
    <n v="19196"/>
    <s v="Utilities"/>
    <n v="4113"/>
    <s v="MI"/>
    <n v="1947"/>
    <s v="Main Street (MI)    "/>
    <m/>
    <s v="CTO"/>
    <n v="4113"/>
    <n v="1999"/>
    <n v="1999"/>
    <n v="1"/>
    <n v="16873"/>
    <n v="1853"/>
    <n v="2"/>
    <n v="1"/>
    <s v="ET"/>
    <n v="2"/>
    <n v="0"/>
    <n v="9"/>
    <n v="10"/>
    <n v="10"/>
    <n v="7"/>
    <n v="3"/>
    <n v="4"/>
    <n v="1"/>
    <n v="0.9"/>
    <n v="0.9"/>
    <n v="0"/>
    <n v="0"/>
    <n v="0"/>
    <n v="0"/>
    <n v="1947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453000000000003"/>
    <n v="43.7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1"/>
    <n v="0.9"/>
    <n v="2005"/>
    <n v="2005"/>
    <n v="2005"/>
    <n v="2005"/>
    <x v="66"/>
    <s v="1955-1"/>
    <b v="0"/>
    <n v="25000"/>
    <s v="Utilities"/>
    <n v="4142"/>
    <s v="MI"/>
    <n v="1955"/>
    <s v="Dafter              "/>
    <m/>
    <s v="CTO"/>
    <n v="4142"/>
    <n v="2007"/>
    <n v="2007"/>
    <n v="1"/>
    <n v="3828"/>
    <n v="1868"/>
    <n v="1"/>
    <n v="1"/>
    <s v="ET"/>
    <n v="2"/>
    <n v="0"/>
    <n v="9"/>
    <n v="11"/>
    <n v="11"/>
    <n v="7"/>
    <n v="3"/>
    <n v="4"/>
    <n v="1"/>
    <n v="1"/>
    <n v="0.9"/>
    <n v="0"/>
    <n v="0"/>
    <n v="0"/>
    <n v="0"/>
    <n v="1955"/>
    <n v="11"/>
    <n v="12"/>
    <n v="0"/>
    <n v="0"/>
    <n v="0"/>
    <n v="0"/>
    <n v="0"/>
    <n v="0"/>
    <n v="0"/>
    <n v="0"/>
    <n v="0"/>
    <n v="5.0000000000000001E-3"/>
    <n v="4.0000000000000001E-3"/>
    <n v="3.0000000000000001E-3"/>
    <n v="2E-3"/>
    <n v="5.0000000000000001E-3"/>
    <n v="5.0000000000000001E-3"/>
    <n v="5.0000000000000001E-3"/>
    <n v="3.0000000000000001E-3"/>
    <n v="3.0000000000000001E-3"/>
    <n v="3.0000000000000001E-3"/>
    <n v="3.0000000000000001E-3"/>
    <n v="4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17000000000002"/>
    <n v="46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1"/>
    <n v="0.9"/>
    <n v="2005"/>
    <n v="2005"/>
    <n v="2005"/>
    <n v="2005"/>
    <x v="66"/>
    <s v="1955-1"/>
    <b v="0"/>
    <n v="25000"/>
    <s v="Utilities"/>
    <n v="4143"/>
    <s v="MI"/>
    <n v="1955"/>
    <s v="Dafter              "/>
    <m/>
    <s v="CTO"/>
    <n v="4143"/>
    <n v="2007"/>
    <n v="2007"/>
    <n v="1"/>
    <n v="3828"/>
    <n v="1868"/>
    <n v="3"/>
    <n v="1"/>
    <s v="ET"/>
    <n v="2"/>
    <n v="0"/>
    <n v="9"/>
    <n v="11"/>
    <n v="11"/>
    <n v="7"/>
    <n v="3"/>
    <n v="4"/>
    <n v="1"/>
    <n v="1"/>
    <n v="0.9"/>
    <n v="0"/>
    <n v="0"/>
    <n v="0"/>
    <n v="0"/>
    <n v="1955"/>
    <n v="11"/>
    <n v="12"/>
    <n v="0"/>
    <n v="0"/>
    <n v="0"/>
    <n v="0"/>
    <n v="0"/>
    <n v="0"/>
    <n v="0"/>
    <n v="0"/>
    <n v="0"/>
    <n v="5.0000000000000001E-3"/>
    <n v="4.0000000000000001E-3"/>
    <n v="3.0000000000000001E-3"/>
    <n v="2E-3"/>
    <n v="5.0000000000000001E-3"/>
    <n v="5.0000000000000001E-3"/>
    <n v="5.0000000000000001E-3"/>
    <n v="3.0000000000000001E-3"/>
    <n v="3.0000000000000001E-3"/>
    <n v="3.0000000000000001E-3"/>
    <n v="3.0000000000000001E-3"/>
    <n v="4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17000000000002"/>
    <n v="46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1"/>
    <n v="2.5"/>
    <n v="2010"/>
    <n v="2010"/>
    <n v="2010"/>
    <n v="2010"/>
    <x v="6"/>
    <s v="1960-1"/>
    <b v="0"/>
    <n v="25000"/>
    <s v="Utilities"/>
    <n v="4144"/>
    <s v="MI"/>
    <n v="1960"/>
    <s v="Dafter              "/>
    <m/>
    <s v="CTO"/>
    <n v="4144"/>
    <n v="2007"/>
    <n v="2007"/>
    <n v="2"/>
    <n v="3828"/>
    <n v="1868"/>
    <n v="4"/>
    <n v="1"/>
    <s v="ET"/>
    <n v="2"/>
    <n v="0"/>
    <n v="9"/>
    <n v="11"/>
    <n v="11"/>
    <n v="7"/>
    <n v="3"/>
    <n v="4"/>
    <n v="1"/>
    <n v="3"/>
    <n v="2.5"/>
    <n v="0"/>
    <n v="0"/>
    <n v="0"/>
    <n v="0"/>
    <n v="1960"/>
    <n v="6"/>
    <n v="12"/>
    <n v="0"/>
    <n v="0"/>
    <n v="0"/>
    <n v="0"/>
    <n v="0"/>
    <n v="0"/>
    <n v="0"/>
    <n v="0"/>
    <n v="0"/>
    <n v="5.0000000000000001E-3"/>
    <n v="4.0000000000000001E-3"/>
    <n v="3.0000000000000001E-3"/>
    <n v="2E-3"/>
    <n v="5.0000000000000001E-3"/>
    <n v="5.0000000000000001E-3"/>
    <n v="5.0000000000000001E-3"/>
    <n v="3.0000000000000001E-3"/>
    <n v="3.0000000000000001E-3"/>
    <n v="3.0000000000000001E-3"/>
    <n v="3.0000000000000001E-3"/>
    <n v="4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17000000000002"/>
    <n v="46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1"/>
    <n v="2.5"/>
    <n v="2010"/>
    <n v="2010"/>
    <n v="2010"/>
    <n v="2010"/>
    <x v="6"/>
    <s v="1960-1"/>
    <b v="0"/>
    <n v="25000"/>
    <s v="Utilities"/>
    <n v="4145"/>
    <s v="MI"/>
    <n v="1960"/>
    <s v="Dafter              "/>
    <m/>
    <s v="CTO"/>
    <n v="4145"/>
    <n v="2007"/>
    <n v="2007"/>
    <n v="2"/>
    <n v="3828"/>
    <n v="1868"/>
    <n v="5"/>
    <n v="1"/>
    <s v="ET"/>
    <n v="2"/>
    <n v="0"/>
    <n v="9"/>
    <n v="11"/>
    <n v="11"/>
    <n v="7"/>
    <n v="3"/>
    <n v="4"/>
    <n v="1"/>
    <n v="3"/>
    <n v="2.5"/>
    <n v="0"/>
    <n v="0"/>
    <n v="0"/>
    <n v="0"/>
    <n v="1960"/>
    <n v="6"/>
    <n v="12"/>
    <n v="0"/>
    <n v="0"/>
    <n v="0"/>
    <n v="0"/>
    <n v="0"/>
    <n v="0"/>
    <n v="0"/>
    <n v="0"/>
    <n v="0"/>
    <n v="5.0000000000000001E-3"/>
    <n v="4.0000000000000001E-3"/>
    <n v="3.0000000000000001E-3"/>
    <n v="2E-3"/>
    <n v="5.0000000000000001E-3"/>
    <n v="5.0000000000000001E-3"/>
    <n v="5.0000000000000001E-3"/>
    <n v="3.0000000000000001E-3"/>
    <n v="3.0000000000000001E-3"/>
    <n v="3.0000000000000001E-3"/>
    <n v="3.0000000000000001E-3"/>
    <n v="4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17000000000002"/>
    <n v="46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8"/>
    <n v="1"/>
    <n v="1999"/>
    <n v="1999"/>
    <n v="1999"/>
    <n v="1999"/>
    <x v="89"/>
    <s v="1949-1"/>
    <b v="0"/>
    <n v="25000"/>
    <s v="Utilities"/>
    <n v="4154"/>
    <s v="MI"/>
    <n v="1949"/>
    <s v="Caro                "/>
    <m/>
    <s v="CTO"/>
    <n v="4154"/>
    <n v="2010"/>
    <n v="2010"/>
    <n v="1"/>
    <n v="18895"/>
    <n v="1874"/>
    <n v="1"/>
    <n v="1"/>
    <s v="ET"/>
    <n v="2"/>
    <n v="0"/>
    <n v="9"/>
    <n v="10"/>
    <n v="10"/>
    <n v="7"/>
    <n v="3"/>
    <n v="4"/>
    <n v="1"/>
    <n v="1.3"/>
    <n v="1"/>
    <n v="0"/>
    <n v="0"/>
    <n v="0"/>
    <n v="0"/>
    <n v="194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328000000000003"/>
    <n v="43.4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8"/>
    <n v="1"/>
    <n v="1999"/>
    <n v="1999"/>
    <n v="1999"/>
    <n v="1999"/>
    <x v="89"/>
    <s v="1949-1"/>
    <b v="0"/>
    <n v="25000"/>
    <s v="Utilities"/>
    <n v="4155"/>
    <s v="MI"/>
    <n v="1949"/>
    <s v="Caro                "/>
    <m/>
    <s v="CTO"/>
    <n v="4155"/>
    <n v="2010"/>
    <n v="2010"/>
    <n v="1"/>
    <n v="18895"/>
    <n v="1874"/>
    <n v="2"/>
    <n v="1"/>
    <s v="ET"/>
    <n v="2"/>
    <n v="0"/>
    <n v="9"/>
    <n v="10"/>
    <n v="10"/>
    <n v="7"/>
    <n v="3"/>
    <n v="4"/>
    <n v="1"/>
    <n v="1.3"/>
    <n v="1"/>
    <n v="0"/>
    <n v="0"/>
    <n v="0"/>
    <n v="0"/>
    <n v="194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328000000000003"/>
    <n v="43.4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8"/>
    <n v="1"/>
    <n v="2002"/>
    <n v="2002"/>
    <n v="2002"/>
    <n v="2002"/>
    <x v="92"/>
    <s v="1952-1"/>
    <b v="0"/>
    <n v="25000"/>
    <s v="Utilities"/>
    <n v="4156"/>
    <s v="MI"/>
    <n v="1952"/>
    <s v="Caro                "/>
    <m/>
    <s v="CTO"/>
    <n v="4156"/>
    <n v="2010"/>
    <n v="2010"/>
    <n v="2"/>
    <n v="18895"/>
    <n v="1874"/>
    <n v="3"/>
    <n v="1"/>
    <s v="ET"/>
    <n v="2"/>
    <n v="0"/>
    <n v="9"/>
    <n v="10"/>
    <n v="10"/>
    <n v="7"/>
    <n v="3"/>
    <n v="4"/>
    <n v="1"/>
    <n v="1.3"/>
    <n v="1"/>
    <n v="0"/>
    <n v="0"/>
    <n v="0"/>
    <n v="0"/>
    <n v="1952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328000000000003"/>
    <n v="43.4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9.2868110816423128E-5"/>
    <n v="2.083688002630435E-5"/>
    <x v="4"/>
    <s v="o-g-s"/>
    <s v="p103"/>
    <s v="recirc"/>
    <n v="218"/>
    <n v="1.5"/>
    <n v="2034"/>
    <n v="2034"/>
    <n v="2034"/>
    <n v="2034"/>
    <x v="11"/>
    <s v="1984-1"/>
    <b v="1"/>
    <n v="25000"/>
    <s v="Utilities"/>
    <n v="4157"/>
    <s v="MI"/>
    <n v="1984"/>
    <s v="Caro                "/>
    <m/>
    <s v="CTO"/>
    <n v="4157"/>
    <n v="2010"/>
    <n v="2010"/>
    <n v="3"/>
    <n v="18895"/>
    <n v="1874"/>
    <n v="4"/>
    <n v="1"/>
    <s v="ET"/>
    <n v="2"/>
    <n v="0"/>
    <n v="9"/>
    <n v="10"/>
    <n v="10"/>
    <n v="7"/>
    <n v="3"/>
    <n v="4"/>
    <n v="1"/>
    <n v="1.5"/>
    <n v="1.5"/>
    <n v="0"/>
    <n v="0"/>
    <n v="0"/>
    <n v="0"/>
    <n v="1984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328000000000003"/>
    <n v="43.4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103"/>
    <s v="recirc"/>
    <n v="218"/>
    <n v="2"/>
    <n v="2049"/>
    <n v="2049"/>
    <n v="2049"/>
    <n v="2049"/>
    <x v="35"/>
    <s v="1999-1"/>
    <b v="1"/>
    <n v="25000"/>
    <s v="Utilities"/>
    <n v="4158"/>
    <s v="MI"/>
    <n v="1999"/>
    <s v="Caro                "/>
    <m/>
    <s v="CTO"/>
    <n v="4158"/>
    <n v="2010"/>
    <n v="2010"/>
    <n v="4"/>
    <n v="18895"/>
    <n v="1874"/>
    <n v="5"/>
    <n v="1"/>
    <s v="ET"/>
    <n v="2"/>
    <n v="0"/>
    <n v="9"/>
    <n v="10"/>
    <n v="10"/>
    <n v="7"/>
    <n v="3"/>
    <n v="4"/>
    <n v="1"/>
    <n v="2"/>
    <n v="2"/>
    <n v="0"/>
    <n v="0"/>
    <n v="0"/>
    <n v="0"/>
    <n v="1999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328000000000003"/>
    <n v="43.4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103"/>
    <s v="recirc"/>
    <n v="218"/>
    <n v="2"/>
    <n v="2050"/>
    <n v="2050"/>
    <n v="2050"/>
    <n v="2050"/>
    <x v="36"/>
    <s v="2000-1"/>
    <b v="1"/>
    <n v="25000"/>
    <s v="Utilities"/>
    <n v="4159"/>
    <s v="MI"/>
    <n v="2000"/>
    <s v="Caro                "/>
    <m/>
    <s v="CTO"/>
    <n v="4159"/>
    <n v="2010"/>
    <n v="2010"/>
    <n v="5"/>
    <n v="18895"/>
    <n v="1874"/>
    <n v="6"/>
    <n v="1"/>
    <s v="ET"/>
    <n v="2"/>
    <n v="0"/>
    <n v="9"/>
    <n v="10"/>
    <n v="10"/>
    <n v="7"/>
    <n v="3"/>
    <n v="4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328000000000003"/>
    <n v="43.4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8"/>
    <s v="recirc"/>
    <n v="176"/>
    <n v="2"/>
    <n v="2052"/>
    <n v="2052"/>
    <n v="2052"/>
    <n v="2052"/>
    <x v="57"/>
    <s v="2002-1"/>
    <b v="1"/>
    <n v="10745"/>
    <s v="Utilities"/>
    <n v="4269"/>
    <s v="MN"/>
    <n v="2002"/>
    <s v="St James            "/>
    <m/>
    <s v="CTO"/>
    <n v="4269"/>
    <n v="2069"/>
    <n v="2069"/>
    <n v="1"/>
    <n v="17876"/>
    <n v="1929"/>
    <n v="1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0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616"/>
    <n v="43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8"/>
    <s v="recirc"/>
    <n v="176"/>
    <n v="2"/>
    <n v="2052"/>
    <n v="2052"/>
    <n v="2052"/>
    <n v="2052"/>
    <x v="57"/>
    <s v="2002-1"/>
    <b v="1"/>
    <n v="10745"/>
    <s v="Utilities"/>
    <n v="4270"/>
    <s v="MN"/>
    <n v="2002"/>
    <s v="St James            "/>
    <m/>
    <s v="CTO"/>
    <n v="4270"/>
    <n v="2069"/>
    <n v="2069"/>
    <n v="1"/>
    <n v="17876"/>
    <n v="1929"/>
    <n v="2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1E-3"/>
    <n v="1E-3"/>
    <n v="0"/>
    <n v="1E-3"/>
    <n v="0"/>
    <n v="1E-3"/>
    <n v="1E-3"/>
    <n v="1E-3"/>
    <n v="0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616"/>
    <n v="43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8"/>
    <s v="recirc"/>
    <n v="176"/>
    <n v="2"/>
    <n v="2052"/>
    <n v="2052"/>
    <n v="2052"/>
    <n v="2052"/>
    <x v="57"/>
    <s v="2002-1"/>
    <b v="1"/>
    <n v="10745"/>
    <s v="Utilities"/>
    <n v="4271"/>
    <s v="MN"/>
    <n v="2002"/>
    <s v="St James            "/>
    <m/>
    <s v="CTO"/>
    <n v="4271"/>
    <n v="2069"/>
    <n v="2069"/>
    <n v="1"/>
    <n v="17876"/>
    <n v="1929"/>
    <n v="3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1E-3"/>
    <n v="1E-3"/>
    <n v="0"/>
    <n v="1E-3"/>
    <n v="0"/>
    <n v="1E-3"/>
    <n v="1E-3"/>
    <n v="1E-3"/>
    <n v="0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616"/>
    <n v="43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8"/>
    <s v="recirc"/>
    <n v="176"/>
    <n v="2"/>
    <n v="2052"/>
    <n v="2052"/>
    <n v="2052"/>
    <n v="2052"/>
    <x v="57"/>
    <s v="2002-1"/>
    <b v="1"/>
    <n v="10745"/>
    <s v="Utilities"/>
    <n v="4272"/>
    <s v="MN"/>
    <n v="2002"/>
    <s v="St James            "/>
    <m/>
    <s v="CTO"/>
    <n v="4272"/>
    <n v="2069"/>
    <n v="2069"/>
    <n v="1"/>
    <n v="17876"/>
    <n v="1929"/>
    <n v="4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1E-3"/>
    <n v="1E-3"/>
    <n v="0"/>
    <n v="1E-3"/>
    <n v="0"/>
    <n v="1E-3"/>
    <n v="1E-3"/>
    <n v="1E-3"/>
    <n v="0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616"/>
    <n v="43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8"/>
    <s v="recirc"/>
    <n v="176"/>
    <n v="2"/>
    <n v="2052"/>
    <n v="2052"/>
    <n v="2052"/>
    <n v="2052"/>
    <x v="57"/>
    <s v="2002-1"/>
    <b v="1"/>
    <n v="10745"/>
    <s v="Utilities"/>
    <n v="4273"/>
    <s v="MN"/>
    <n v="2002"/>
    <s v="St James            "/>
    <m/>
    <s v="CTO"/>
    <n v="4273"/>
    <n v="2069"/>
    <n v="2069"/>
    <n v="1"/>
    <n v="17876"/>
    <n v="1929"/>
    <n v="5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1E-3"/>
    <n v="1E-3"/>
    <n v="0"/>
    <n v="1E-3"/>
    <n v="0"/>
    <n v="1E-3"/>
    <n v="1E-3"/>
    <n v="1E-3"/>
    <n v="0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616"/>
    <n v="43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8"/>
    <s v="recirc"/>
    <n v="176"/>
    <n v="2"/>
    <n v="2052"/>
    <n v="2052"/>
    <n v="2052"/>
    <n v="2052"/>
    <x v="57"/>
    <s v="2002-1"/>
    <b v="1"/>
    <n v="10745"/>
    <s v="Utilities"/>
    <n v="4274"/>
    <s v="MN"/>
    <n v="2002"/>
    <s v="St James            "/>
    <m/>
    <s v="CTO"/>
    <n v="4274"/>
    <n v="2069"/>
    <n v="2069"/>
    <n v="1"/>
    <n v="17876"/>
    <n v="1929"/>
    <n v="6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1E-3"/>
    <n v="1E-3"/>
    <n v="0"/>
    <n v="1E-3"/>
    <n v="0"/>
    <n v="1E-3"/>
    <n v="1E-3"/>
    <n v="1E-3"/>
    <n v="0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616"/>
    <n v="43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21E-5"/>
    <n v="9.2834229710689299E-5"/>
    <n v="8.3347520105217399E-5"/>
    <x v="4"/>
    <s v="o-g-s"/>
    <s v="p68"/>
    <s v="recirc"/>
    <n v="176"/>
    <n v="6"/>
    <n v="2025"/>
    <n v="2025"/>
    <n v="2025"/>
    <n v="2025"/>
    <x v="20"/>
    <s v="1975-1"/>
    <b v="1"/>
    <n v="10745"/>
    <s v="Utilities"/>
    <n v="4336"/>
    <s v="MN"/>
    <n v="1975"/>
    <s v="Fairmont (MN)       "/>
    <m/>
    <s v="CTO"/>
    <n v="4336"/>
    <n v="2093"/>
    <n v="2093"/>
    <n v="1"/>
    <n v="40580"/>
    <n v="1973"/>
    <n v="6"/>
    <n v="1"/>
    <s v="ET"/>
    <n v="2"/>
    <n v="0"/>
    <n v="9"/>
    <n v="4"/>
    <n v="4"/>
    <n v="10"/>
    <n v="4"/>
    <n v="5"/>
    <n v="1"/>
    <n v="6.5"/>
    <n v="6"/>
    <n v="0"/>
    <n v="0"/>
    <n v="0"/>
    <n v="0"/>
    <n v="1975"/>
    <n v="1"/>
    <n v="12"/>
    <n v="0"/>
    <n v="0"/>
    <n v="0"/>
    <n v="0"/>
    <n v="0"/>
    <n v="0"/>
    <n v="0"/>
    <n v="0"/>
    <n v="0"/>
    <n v="4.2999999999999997E-2"/>
    <n v="5.0999999999999997E-2"/>
    <n v="3.5999999999999997E-2"/>
    <n v="3.3000000000000002E-2"/>
    <n v="3.2000000000000001E-2"/>
    <n v="3.2000000000000001E-2"/>
    <n v="3.6999999999999998E-2"/>
    <n v="4.4999999999999998E-2"/>
    <n v="4.3999999999999997E-2"/>
    <n v="2.8000000000000001E-2"/>
    <n v="0.03"/>
    <n v="2.4E-2"/>
    <n v="3.5000000000000003E-2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65000000000003"/>
    <n v="43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21E-5"/>
    <n v="9.2834229710689299E-5"/>
    <n v="8.3347520105217399E-5"/>
    <x v="4"/>
    <s v="o-g-s"/>
    <s v="p68"/>
    <s v="recirc"/>
    <n v="176"/>
    <n v="6"/>
    <n v="2025"/>
    <n v="2025"/>
    <n v="2025"/>
    <n v="2025"/>
    <x v="20"/>
    <s v="1975-1"/>
    <b v="1"/>
    <n v="10745"/>
    <s v="Utilities"/>
    <n v="4337"/>
    <s v="MN"/>
    <n v="1975"/>
    <s v="Fairmont (MN)       "/>
    <m/>
    <s v="CTO"/>
    <n v="4337"/>
    <n v="2093"/>
    <n v="2093"/>
    <n v="1"/>
    <n v="40580"/>
    <n v="1973"/>
    <n v="7"/>
    <n v="1"/>
    <s v="ET"/>
    <n v="2"/>
    <n v="0"/>
    <n v="9"/>
    <n v="4"/>
    <n v="4"/>
    <n v="10"/>
    <n v="4"/>
    <n v="5"/>
    <n v="1"/>
    <n v="6.5"/>
    <n v="6"/>
    <n v="0"/>
    <n v="0"/>
    <n v="0"/>
    <n v="0"/>
    <n v="1975"/>
    <n v="1"/>
    <n v="12"/>
    <n v="0"/>
    <n v="0"/>
    <n v="0"/>
    <n v="0"/>
    <n v="0"/>
    <n v="0"/>
    <n v="0"/>
    <n v="0"/>
    <n v="0"/>
    <n v="4.2999999999999997E-2"/>
    <n v="5.0999999999999997E-2"/>
    <n v="3.5999999999999997E-2"/>
    <n v="3.3000000000000002E-2"/>
    <n v="3.2000000000000001E-2"/>
    <n v="3.2000000000000001E-2"/>
    <n v="3.6999999999999998E-2"/>
    <n v="4.4999999999999998E-2"/>
    <n v="4.3999999999999997E-2"/>
    <n v="2.8000000000000001E-2"/>
    <n v="0.03"/>
    <n v="2.4E-2"/>
    <n v="3.5000000000000003E-2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65000000000003"/>
    <n v="43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44730703145987E-5"/>
    <n v="3.4670761371464629E-4"/>
    <n v="7.7791018764869556E-5"/>
    <x v="4"/>
    <s v="o-g-s"/>
    <s v="p43"/>
    <s v="recirc"/>
    <n v="128"/>
    <n v="5.6"/>
    <n v="2035"/>
    <n v="2035"/>
    <n v="2035"/>
    <n v="2035"/>
    <x v="12"/>
    <s v="1985-1"/>
    <b v="1"/>
    <n v="10745"/>
    <s v="Utilities"/>
    <n v="4339"/>
    <s v="MN"/>
    <n v="1985"/>
    <s v="Glencoe             "/>
    <m/>
    <s v="CTO"/>
    <n v="4339"/>
    <n v="2095"/>
    <n v="2095"/>
    <n v="1"/>
    <n v="7292"/>
    <n v="1975"/>
    <n v="10"/>
    <n v="1"/>
    <s v="ET"/>
    <n v="2"/>
    <n v="0"/>
    <n v="9"/>
    <n v="4"/>
    <n v="4"/>
    <n v="10"/>
    <n v="4"/>
    <n v="5"/>
    <n v="1"/>
    <n v="7"/>
    <n v="5.6"/>
    <n v="0"/>
    <n v="0"/>
    <n v="0"/>
    <n v="0"/>
    <n v="1985"/>
    <n v="10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158000000000001"/>
    <n v="44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09769174125131E-5"/>
    <n v="2.9717795461255397E-4"/>
    <n v="6.6678016084173911E-5"/>
    <x v="4"/>
    <s v="o-g-s"/>
    <s v="p43"/>
    <s v="recirc"/>
    <n v="128"/>
    <n v="4.8"/>
    <n v="2048"/>
    <n v="2048"/>
    <n v="2048"/>
    <n v="2048"/>
    <x v="34"/>
    <s v="1998-1"/>
    <b v="1"/>
    <n v="10745"/>
    <s v="Utilities"/>
    <n v="4340"/>
    <s v="MN"/>
    <n v="1998"/>
    <s v="Glencoe             "/>
    <m/>
    <s v="CTO"/>
    <n v="4340"/>
    <n v="2095"/>
    <n v="2095"/>
    <n v="2"/>
    <n v="7292"/>
    <n v="1975"/>
    <n v="11"/>
    <n v="1"/>
    <s v="ET"/>
    <n v="2"/>
    <n v="0"/>
    <n v="9"/>
    <n v="4"/>
    <n v="4"/>
    <n v="10"/>
    <n v="4"/>
    <n v="5"/>
    <n v="1"/>
    <n v="4.8"/>
    <n v="4.8"/>
    <n v="0"/>
    <n v="0"/>
    <n v="0"/>
    <n v="0"/>
    <n v="1998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158000000000001"/>
    <n v="44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09769174125131E-5"/>
    <n v="2.9717795461255397E-4"/>
    <n v="6.6678016084173911E-5"/>
    <x v="4"/>
    <s v="o-g-s"/>
    <s v="p43"/>
    <s v="recirc"/>
    <n v="128"/>
    <n v="4.8"/>
    <n v="2048"/>
    <n v="2048"/>
    <n v="2048"/>
    <n v="2048"/>
    <x v="34"/>
    <s v="1998-1"/>
    <b v="1"/>
    <n v="10745"/>
    <s v="Utilities"/>
    <n v="4341"/>
    <s v="MN"/>
    <n v="1998"/>
    <s v="Glencoe             "/>
    <m/>
    <s v="CTO"/>
    <n v="4341"/>
    <n v="2095"/>
    <n v="2095"/>
    <n v="3"/>
    <n v="7292"/>
    <n v="1975"/>
    <n v="12"/>
    <n v="1"/>
    <s v="ET"/>
    <n v="2"/>
    <n v="0"/>
    <n v="9"/>
    <n v="4"/>
    <n v="4"/>
    <n v="10"/>
    <n v="4"/>
    <n v="5"/>
    <n v="1"/>
    <n v="4.8"/>
    <n v="4.8"/>
    <n v="0"/>
    <n v="0"/>
    <n v="0"/>
    <n v="0"/>
    <n v="1998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158000000000001"/>
    <n v="44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09769174125131E-5"/>
    <n v="2.9717795461255397E-4"/>
    <n v="6.6678016084173911E-5"/>
    <x v="4"/>
    <s v="o-g-s"/>
    <s v="p43"/>
    <s v="recirc"/>
    <n v="128"/>
    <n v="4.8"/>
    <n v="2056"/>
    <n v="2056"/>
    <n v="2056"/>
    <n v="2056"/>
    <x v="38"/>
    <s v="2006-1"/>
    <b v="1"/>
    <n v="10745"/>
    <s v="Utilities"/>
    <n v="4342"/>
    <s v="MN"/>
    <n v="2006"/>
    <s v="Glencoe             "/>
    <m/>
    <s v="CTO"/>
    <n v="4342"/>
    <n v="2095"/>
    <n v="2095"/>
    <n v="4"/>
    <n v="7292"/>
    <n v="1975"/>
    <n v="14"/>
    <n v="1"/>
    <s v="ET"/>
    <n v="2"/>
    <n v="0"/>
    <n v="9"/>
    <n v="4"/>
    <n v="4"/>
    <n v="10"/>
    <n v="4"/>
    <n v="5"/>
    <n v="1"/>
    <n v="4.8"/>
    <n v="4.8"/>
    <n v="0"/>
    <n v="0"/>
    <n v="0"/>
    <n v="0"/>
    <n v="2006"/>
    <n v="9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158000000000001"/>
    <n v="44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8"/>
    <n v="1"/>
    <n v="2013"/>
    <n v="2013"/>
    <n v="2013"/>
    <n v="2013"/>
    <x v="5"/>
    <s v="1961-1"/>
    <b v="1"/>
    <n v="12346"/>
    <s v="Utilities"/>
    <n v="4344"/>
    <s v="MN"/>
    <n v="1961"/>
    <s v="Glencoe             "/>
    <m/>
    <s v="CTO"/>
    <n v="4344"/>
    <n v="2097"/>
    <n v="2097"/>
    <n v="1"/>
    <n v="7292"/>
    <n v="1975"/>
    <n v="6"/>
    <n v="1"/>
    <s v="ET"/>
    <n v="2"/>
    <n v="0"/>
    <n v="9"/>
    <n v="4"/>
    <n v="4"/>
    <n v="10"/>
    <n v="4"/>
    <n v="5"/>
    <n v="1"/>
    <n v="1.3"/>
    <n v="1"/>
    <n v="0"/>
    <n v="0"/>
    <n v="0"/>
    <n v="0"/>
    <n v="1961"/>
    <n v="10"/>
    <n v="5"/>
    <n v="0"/>
    <n v="0"/>
    <n v="0"/>
    <n v="0"/>
    <n v="0"/>
    <n v="0"/>
    <n v="0"/>
    <n v="0"/>
    <n v="0"/>
    <n v="0"/>
    <n v="0"/>
    <n v="1E-3"/>
    <n v="0"/>
    <n v="0"/>
    <n v="2E-3"/>
    <n v="1E-3"/>
    <n v="2E-3"/>
    <n v="0"/>
    <n v="0"/>
    <n v="1E-3"/>
    <n v="0"/>
    <n v="0"/>
    <s v="DS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4.158000000000001"/>
    <n v="44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5.5720866489853869E-5"/>
    <n v="2.5004256031565215E-5"/>
    <x v="4"/>
    <s v="o-g-s"/>
    <s v="p68"/>
    <s v="recirc"/>
    <n v="176"/>
    <n v="1.8"/>
    <n v="2048"/>
    <n v="2048"/>
    <n v="2048"/>
    <n v="2048"/>
    <x v="34"/>
    <s v="1998-1"/>
    <b v="1"/>
    <n v="10745"/>
    <s v="Utilities"/>
    <n v="4373"/>
    <s v="MN"/>
    <n v="1998"/>
    <s v="Janesville          "/>
    <m/>
    <s v="CTO"/>
    <n v="4373"/>
    <n v="2111"/>
    <n v="2111"/>
    <n v="1"/>
    <n v="9650"/>
    <n v="1982"/>
    <n v="4"/>
    <n v="1"/>
    <s v="ET"/>
    <n v="2"/>
    <n v="0"/>
    <n v="9"/>
    <n v="4"/>
    <n v="4"/>
    <n v="10"/>
    <n v="4"/>
    <n v="5"/>
    <n v="1"/>
    <n v="1.8"/>
    <n v="1.8"/>
    <n v="0"/>
    <n v="0"/>
    <n v="0"/>
    <n v="0"/>
    <n v="1998"/>
    <n v="12"/>
    <n v="12"/>
    <n v="0"/>
    <n v="0"/>
    <n v="0"/>
    <n v="0"/>
    <n v="0"/>
    <n v="0"/>
    <n v="0"/>
    <n v="0"/>
    <n v="0"/>
    <n v="1E-3"/>
    <n v="1E-3"/>
    <n v="1E-3"/>
    <n v="1E-3"/>
    <n v="0"/>
    <n v="0"/>
    <n v="1E-3"/>
    <n v="1E-3"/>
    <n v="0"/>
    <n v="0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06999999999994"/>
    <n v="44.1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3"/>
    <s v="recirc"/>
    <n v="128"/>
    <n v="1.8"/>
    <n v="2047"/>
    <n v="2047"/>
    <n v="2047"/>
    <n v="2047"/>
    <x v="8"/>
    <s v="1997-1"/>
    <b v="1"/>
    <n v="16248"/>
    <s v="Utilities"/>
    <n v="4374"/>
    <s v="MN"/>
    <n v="1997"/>
    <s v="Kenyon Municipal    "/>
    <m/>
    <s v="CTO"/>
    <n v="4374"/>
    <n v="2112"/>
    <n v="2112"/>
    <n v="1"/>
    <n v="10179"/>
    <n v="1983"/>
    <n v="5"/>
    <n v="1"/>
    <s v="ET"/>
    <n v="2"/>
    <n v="0"/>
    <n v="9"/>
    <n v="4"/>
    <n v="4"/>
    <n v="10"/>
    <n v="4"/>
    <n v="5"/>
    <n v="1"/>
    <n v="1.8"/>
    <n v="1.8"/>
    <n v="0"/>
    <n v="0"/>
    <n v="0"/>
    <n v="0"/>
    <n v="1997"/>
    <n v="8"/>
    <n v="12"/>
    <n v="0"/>
    <n v="0"/>
    <n v="0"/>
    <n v="0"/>
    <n v="0"/>
    <n v="0"/>
    <n v="0"/>
    <n v="0"/>
    <n v="0"/>
    <n v="1E-3"/>
    <n v="0"/>
    <n v="0"/>
    <n v="1E-3"/>
    <n v="0"/>
    <n v="1E-3"/>
    <n v="1E-3"/>
    <n v="1E-3"/>
    <n v="0"/>
    <n v="0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84999999999999"/>
    <n v="44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3"/>
    <s v="recirc"/>
    <n v="128"/>
    <n v="1.8"/>
    <n v="2047"/>
    <n v="2047"/>
    <n v="2047"/>
    <n v="2047"/>
    <x v="8"/>
    <s v="1997-1"/>
    <b v="1"/>
    <n v="17268"/>
    <s v="Utilities"/>
    <n v="4375"/>
    <s v="MN"/>
    <n v="1997"/>
    <s v="Kenyon Municipal    "/>
    <m/>
    <s v="CTO"/>
    <n v="4375"/>
    <n v="2112"/>
    <n v="2112"/>
    <n v="1"/>
    <n v="10179"/>
    <n v="1983"/>
    <n v="6"/>
    <n v="1"/>
    <s v="ET"/>
    <n v="2"/>
    <n v="0"/>
    <n v="9"/>
    <n v="4"/>
    <n v="4"/>
    <n v="10"/>
    <n v="4"/>
    <n v="5"/>
    <n v="1"/>
    <n v="1.8"/>
    <n v="1.8"/>
    <n v="0"/>
    <n v="0"/>
    <n v="0"/>
    <n v="0"/>
    <n v="1997"/>
    <n v="8"/>
    <n v="12"/>
    <n v="0"/>
    <n v="0"/>
    <n v="0"/>
    <n v="0"/>
    <n v="0"/>
    <n v="0"/>
    <n v="0"/>
    <n v="0"/>
    <n v="0"/>
    <n v="1E-3"/>
    <n v="0"/>
    <n v="0"/>
    <n v="0"/>
    <n v="0"/>
    <n v="1E-3"/>
    <n v="1E-3"/>
    <n v="1E-3"/>
    <n v="0"/>
    <n v="0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84999999999999"/>
    <n v="44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3"/>
    <s v="recirc"/>
    <n v="128"/>
    <n v="1.8"/>
    <n v="2047"/>
    <n v="2047"/>
    <n v="2047"/>
    <n v="2047"/>
    <x v="8"/>
    <s v="1997-1"/>
    <b v="1"/>
    <n v="17268"/>
    <s v="Utilities"/>
    <n v="4376"/>
    <s v="MN"/>
    <n v="1997"/>
    <s v="Kenyon Municipal    "/>
    <m/>
    <s v="CTO"/>
    <n v="4376"/>
    <n v="2112"/>
    <n v="2112"/>
    <n v="1"/>
    <n v="10179"/>
    <n v="1983"/>
    <n v="7"/>
    <n v="1"/>
    <s v="ET"/>
    <n v="2"/>
    <n v="0"/>
    <n v="9"/>
    <n v="4"/>
    <n v="4"/>
    <n v="10"/>
    <n v="4"/>
    <n v="5"/>
    <n v="1"/>
    <n v="1.8"/>
    <n v="1.8"/>
    <n v="0"/>
    <n v="0"/>
    <n v="0"/>
    <n v="0"/>
    <n v="1997"/>
    <n v="8"/>
    <n v="12"/>
    <n v="0"/>
    <n v="0"/>
    <n v="0"/>
    <n v="0"/>
    <n v="0"/>
    <n v="0"/>
    <n v="0"/>
    <n v="0"/>
    <n v="0"/>
    <n v="1E-3"/>
    <n v="0"/>
    <n v="0"/>
    <n v="0"/>
    <n v="0"/>
    <n v="1E-3"/>
    <n v="1E-3"/>
    <n v="1E-3"/>
    <n v="0"/>
    <n v="0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84999999999999"/>
    <n v="44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8"/>
    <s v="recirc"/>
    <n v="176"/>
    <n v="0.6"/>
    <n v="2002"/>
    <n v="2002"/>
    <n v="2002"/>
    <n v="2002"/>
    <x v="92"/>
    <s v="1952-1"/>
    <b v="0"/>
    <n v="10745"/>
    <s v="Utilities"/>
    <n v="4377"/>
    <s v="MN"/>
    <n v="1952"/>
    <s v="Lake Crystal        "/>
    <m/>
    <s v="CTO"/>
    <n v="4377"/>
    <n v="2113"/>
    <n v="2113"/>
    <n v="1"/>
    <n v="10596"/>
    <n v="1985"/>
    <n v="1"/>
    <n v="1"/>
    <s v="ET"/>
    <n v="2"/>
    <n v="0"/>
    <n v="9"/>
    <n v="4"/>
    <n v="4"/>
    <n v="10"/>
    <n v="4"/>
    <n v="5"/>
    <n v="1"/>
    <n v="0.6"/>
    <n v="0.6"/>
    <n v="0"/>
    <n v="0"/>
    <n v="0"/>
    <n v="0"/>
    <n v="1952"/>
    <n v="5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0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22"/>
    <n v="44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8"/>
    <s v="recirc"/>
    <n v="176"/>
    <n v="1.2"/>
    <n v="2005"/>
    <n v="2005"/>
    <n v="2005"/>
    <n v="2005"/>
    <x v="66"/>
    <s v="1955-1"/>
    <b v="0"/>
    <n v="10745"/>
    <s v="Utilities"/>
    <n v="4379"/>
    <s v="MN"/>
    <n v="1955"/>
    <s v="Lake Crystal        "/>
    <m/>
    <s v="CTO"/>
    <n v="4379"/>
    <n v="2115"/>
    <n v="2115"/>
    <n v="1"/>
    <n v="10596"/>
    <n v="1985"/>
    <n v="4"/>
    <n v="1"/>
    <s v="ET"/>
    <n v="2"/>
    <n v="0"/>
    <n v="9"/>
    <n v="4"/>
    <n v="4"/>
    <n v="10"/>
    <n v="4"/>
    <n v="5"/>
    <n v="1"/>
    <n v="1.2"/>
    <n v="1.2"/>
    <n v="0"/>
    <n v="0"/>
    <n v="0"/>
    <n v="0"/>
    <n v="1955"/>
    <n v="5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0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22"/>
    <n v="44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8"/>
    <s v="recirc"/>
    <n v="176"/>
    <n v="2"/>
    <n v="2049"/>
    <n v="2049"/>
    <n v="2049"/>
    <n v="2049"/>
    <x v="35"/>
    <s v="1999-1"/>
    <b v="1"/>
    <n v="10745"/>
    <s v="Utilities"/>
    <n v="4380"/>
    <s v="MN"/>
    <n v="1999"/>
    <s v="Lake Crystal        "/>
    <m/>
    <s v="CTO"/>
    <n v="4380"/>
    <n v="2115"/>
    <n v="2115"/>
    <n v="2"/>
    <n v="10596"/>
    <n v="1985"/>
    <n v="5"/>
    <n v="1"/>
    <s v="ET"/>
    <n v="2"/>
    <n v="0"/>
    <n v="9"/>
    <n v="4"/>
    <n v="4"/>
    <n v="10"/>
    <n v="4"/>
    <n v="5"/>
    <n v="1"/>
    <n v="2"/>
    <n v="2"/>
    <n v="0"/>
    <n v="0"/>
    <n v="0"/>
    <n v="0"/>
    <n v="1999"/>
    <n v="1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0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22"/>
    <n v="44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8"/>
    <s v="recirc"/>
    <n v="176"/>
    <n v="0.8"/>
    <n v="2016"/>
    <n v="2016"/>
    <n v="2016"/>
    <n v="2016"/>
    <x v="0"/>
    <s v="1928-1"/>
    <b v="1"/>
    <n v="12346"/>
    <s v="Utilities"/>
    <n v="4382"/>
    <s v="MN"/>
    <n v="1928"/>
    <s v="Lanesboro           "/>
    <m/>
    <s v="CTO"/>
    <n v="4382"/>
    <n v="2117"/>
    <n v="2117"/>
    <n v="1"/>
    <n v="10685"/>
    <n v="1987"/>
    <n v="3"/>
    <n v="1"/>
    <s v="ET"/>
    <n v="2"/>
    <n v="0"/>
    <n v="9"/>
    <n v="4"/>
    <n v="4"/>
    <n v="10"/>
    <n v="4"/>
    <n v="5"/>
    <n v="1"/>
    <n v="1"/>
    <n v="0.8"/>
    <n v="0"/>
    <n v="0"/>
    <n v="0"/>
    <n v="0"/>
    <n v="1928"/>
    <n v="1"/>
    <n v="4"/>
    <n v="0"/>
    <n v="0"/>
    <n v="0"/>
    <n v="0"/>
    <n v="0"/>
    <n v="0"/>
    <n v="0"/>
    <n v="0"/>
    <n v="0"/>
    <n v="0"/>
    <n v="0"/>
    <n v="0"/>
    <n v="0"/>
    <n v="0"/>
    <n v="1E-3"/>
    <n v="0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977999999999994"/>
    <n v="43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3716774013679747E-5"/>
    <n v="1.3001535514299239E-4"/>
    <n v="2.9171632036826087E-5"/>
    <x v="4"/>
    <s v="o-g-s"/>
    <s v="p68"/>
    <s v="recirc"/>
    <n v="176"/>
    <n v="2.1"/>
    <n v="2054"/>
    <n v="2054"/>
    <n v="2054"/>
    <n v="2054"/>
    <x v="73"/>
    <s v="2004-1"/>
    <b v="1"/>
    <n v="19279"/>
    <s v="Utilities"/>
    <n v="4383"/>
    <s v="MN"/>
    <n v="2004"/>
    <s v="Lanesboro           "/>
    <m/>
    <s v="CTO"/>
    <n v="4383"/>
    <n v="2117"/>
    <n v="2117"/>
    <n v="2"/>
    <n v="10685"/>
    <n v="1987"/>
    <n v="4"/>
    <n v="1"/>
    <s v="ET"/>
    <n v="2"/>
    <n v="0"/>
    <n v="9"/>
    <n v="4"/>
    <n v="4"/>
    <n v="10"/>
    <n v="4"/>
    <n v="5"/>
    <n v="1"/>
    <n v="2.2999999999999998"/>
    <n v="2.1"/>
    <n v="0"/>
    <n v="0"/>
    <n v="0"/>
    <n v="0"/>
    <n v="2004"/>
    <n v="6"/>
    <n v="12"/>
    <n v="0"/>
    <n v="0"/>
    <n v="0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977999999999994"/>
    <n v="43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8"/>
    <s v="recirc"/>
    <n v="176"/>
    <n v="1.8"/>
    <n v="2018"/>
    <n v="2018"/>
    <n v="2018"/>
    <n v="2018"/>
    <x v="14"/>
    <s v="1968-1"/>
    <b v="1"/>
    <n v="11006"/>
    <s v="Utilities"/>
    <n v="4408"/>
    <s v="MN"/>
    <n v="1968"/>
    <s v="Mountain Lake       "/>
    <m/>
    <s v="CTO"/>
    <n v="4408"/>
    <n v="2126"/>
    <n v="2126"/>
    <n v="1"/>
    <n v="13048"/>
    <n v="1998"/>
    <n v="4"/>
    <n v="1"/>
    <s v="ET"/>
    <n v="2"/>
    <n v="0"/>
    <n v="9"/>
    <n v="4"/>
    <n v="4"/>
    <n v="10"/>
    <n v="4"/>
    <n v="5"/>
    <n v="1"/>
    <n v="2"/>
    <n v="1.9"/>
    <n v="0"/>
    <n v="0"/>
    <n v="0"/>
    <n v="0"/>
    <n v="1968"/>
    <n v="5"/>
    <n v="12"/>
    <n v="0"/>
    <n v="0"/>
    <n v="0"/>
    <n v="0"/>
    <n v="0"/>
    <n v="0"/>
    <n v="0"/>
    <n v="0"/>
    <n v="0"/>
    <n v="1E-3"/>
    <n v="1E-3"/>
    <n v="1E-3"/>
    <n v="2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942999999999998"/>
    <n v="43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68"/>
    <s v="recirc"/>
    <n v="176"/>
    <n v="1.8"/>
    <n v="2048"/>
    <n v="2048"/>
    <n v="2048"/>
    <n v="2048"/>
    <x v="34"/>
    <s v="1998-1"/>
    <b v="1"/>
    <n v="10958"/>
    <s v="Utilities"/>
    <n v="4410"/>
    <s v="MN"/>
    <n v="1998"/>
    <s v="Mountain Lake       "/>
    <m/>
    <s v="CTO"/>
    <n v="4410"/>
    <n v="2128"/>
    <n v="2128"/>
    <n v="1"/>
    <n v="13048"/>
    <n v="1998"/>
    <n v="6"/>
    <n v="1"/>
    <s v="ET"/>
    <n v="2"/>
    <n v="0"/>
    <n v="9"/>
    <n v="4"/>
    <n v="4"/>
    <n v="10"/>
    <n v="4"/>
    <n v="5"/>
    <n v="1"/>
    <n v="1.8"/>
    <n v="1.8"/>
    <n v="0"/>
    <n v="0"/>
    <n v="0"/>
    <n v="0"/>
    <n v="1998"/>
    <n v="2"/>
    <n v="12"/>
    <n v="0"/>
    <n v="0"/>
    <n v="0"/>
    <n v="0"/>
    <n v="0"/>
    <n v="0"/>
    <n v="0"/>
    <n v="0"/>
    <n v="0"/>
    <n v="1E-3"/>
    <n v="1E-3"/>
    <n v="1E-3"/>
    <n v="2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942999999999998"/>
    <n v="43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68"/>
    <s v="recirc"/>
    <n v="176"/>
    <n v="1.8"/>
    <n v="2048"/>
    <n v="2048"/>
    <n v="2048"/>
    <n v="2048"/>
    <x v="34"/>
    <s v="1998-1"/>
    <b v="1"/>
    <n v="10958"/>
    <s v="Utilities"/>
    <n v="4411"/>
    <s v="MN"/>
    <n v="1998"/>
    <s v="Mountain Lake       "/>
    <m/>
    <s v="CTO"/>
    <n v="4411"/>
    <n v="2128"/>
    <n v="2128"/>
    <n v="2"/>
    <n v="13048"/>
    <n v="1998"/>
    <n v="7"/>
    <n v="1"/>
    <s v="ET"/>
    <n v="2"/>
    <n v="0"/>
    <n v="9"/>
    <n v="4"/>
    <n v="4"/>
    <n v="10"/>
    <n v="4"/>
    <n v="5"/>
    <n v="1"/>
    <n v="1.8"/>
    <n v="1.8"/>
    <n v="0"/>
    <n v="0"/>
    <n v="0"/>
    <n v="0"/>
    <n v="1998"/>
    <n v="1"/>
    <n v="12"/>
    <n v="0"/>
    <n v="0"/>
    <n v="0"/>
    <n v="0"/>
    <n v="0"/>
    <n v="0"/>
    <n v="0"/>
    <n v="0"/>
    <n v="0"/>
    <n v="1E-3"/>
    <n v="1E-3"/>
    <n v="1E-3"/>
    <n v="2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942999999999998"/>
    <n v="43.9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8"/>
    <s v="recirc"/>
    <n v="176"/>
    <n v="0.8"/>
    <n v="1999"/>
    <n v="1999"/>
    <n v="1999"/>
    <n v="1999"/>
    <x v="89"/>
    <s v="1949-1"/>
    <b v="0"/>
    <n v="10745"/>
    <s v="Utilities"/>
    <n v="4434"/>
    <s v="MN"/>
    <n v="1949"/>
    <s v="Preston (MN)        "/>
    <m/>
    <s v="CTO"/>
    <n v="4434"/>
    <n v="2140"/>
    <n v="2140"/>
    <n v="1"/>
    <n v="15348"/>
    <n v="2004"/>
    <n v="4"/>
    <n v="1"/>
    <s v="ET"/>
    <n v="2"/>
    <n v="0"/>
    <n v="9"/>
    <n v="4"/>
    <n v="4"/>
    <n v="10"/>
    <n v="4"/>
    <n v="5"/>
    <n v="1"/>
    <n v="0.6"/>
    <n v="0.8"/>
    <n v="0"/>
    <n v="0"/>
    <n v="0"/>
    <n v="0"/>
    <n v="1949"/>
    <n v="1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4.0000000000000001E-3"/>
    <n v="3.0000000000000001E-3"/>
    <n v="5.0000000000000001E-3"/>
    <n v="3.0000000000000001E-3"/>
    <n v="2E-3"/>
    <n v="2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82999999999998"/>
    <n v="43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68"/>
    <s v="recirc"/>
    <n v="176"/>
    <n v="1.8"/>
    <n v="2049"/>
    <n v="2049"/>
    <n v="2049"/>
    <n v="2049"/>
    <x v="35"/>
    <s v="1999-1"/>
    <b v="1"/>
    <n v="25000"/>
    <s v="Utilities"/>
    <n v="4452"/>
    <s v="MN"/>
    <n v="1999"/>
    <s v="Sleepy Eye          "/>
    <m/>
    <s v="CTO"/>
    <n v="4452"/>
    <n v="2152"/>
    <n v="2152"/>
    <n v="1"/>
    <n v="17320"/>
    <n v="2011"/>
    <s v="1A   "/>
    <n v="1"/>
    <s v="ET"/>
    <n v="2"/>
    <n v="0"/>
    <n v="9"/>
    <n v="4"/>
    <n v="4"/>
    <n v="10"/>
    <n v="4"/>
    <n v="5"/>
    <n v="1"/>
    <n v="1.8"/>
    <n v="1.8"/>
    <n v="0"/>
    <n v="0"/>
    <n v="0"/>
    <n v="0"/>
    <n v="1999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24999999999994"/>
    <n v="44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68"/>
    <s v="recirc"/>
    <n v="176"/>
    <n v="1.8"/>
    <n v="2046"/>
    <n v="2046"/>
    <n v="2046"/>
    <n v="2046"/>
    <x v="10"/>
    <s v="1996-1"/>
    <b v="1"/>
    <n v="25000"/>
    <s v="Utilities"/>
    <n v="4454"/>
    <s v="MN"/>
    <n v="1996"/>
    <s v="Sleepy Eye          "/>
    <m/>
    <s v="CTO"/>
    <n v="4454"/>
    <n v="2152"/>
    <n v="2152"/>
    <n v="3"/>
    <n v="17320"/>
    <n v="2011"/>
    <n v="5"/>
    <n v="1"/>
    <s v="ET"/>
    <n v="2"/>
    <n v="0"/>
    <n v="9"/>
    <n v="4"/>
    <n v="4"/>
    <n v="10"/>
    <n v="4"/>
    <n v="5"/>
    <n v="1"/>
    <n v="1.8"/>
    <n v="1.8"/>
    <n v="0"/>
    <n v="0"/>
    <n v="0"/>
    <n v="0"/>
    <n v="199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24999999999994"/>
    <n v="44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68"/>
    <s v="recirc"/>
    <n v="176"/>
    <n v="1.8"/>
    <n v="2045"/>
    <n v="2045"/>
    <n v="2045"/>
    <n v="2045"/>
    <x v="33"/>
    <s v="1995-1"/>
    <b v="1"/>
    <n v="25000"/>
    <s v="Utilities"/>
    <n v="4457"/>
    <s v="MN"/>
    <n v="1995"/>
    <s v="Sleepy Eye          "/>
    <m/>
    <s v="CTO"/>
    <n v="4457"/>
    <n v="2152"/>
    <n v="2152"/>
    <n v="5"/>
    <n v="17320"/>
    <n v="2011"/>
    <s v="IC4  "/>
    <n v="1"/>
    <s v="ET"/>
    <n v="2"/>
    <n v="0"/>
    <n v="9"/>
    <n v="4"/>
    <n v="4"/>
    <n v="10"/>
    <n v="4"/>
    <n v="5"/>
    <n v="1"/>
    <n v="1.8"/>
    <n v="1.8"/>
    <n v="0"/>
    <n v="0"/>
    <n v="0"/>
    <n v="0"/>
    <n v="1995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24999999999994"/>
    <n v="44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68"/>
    <s v="recirc"/>
    <n v="176"/>
    <n v="1.8"/>
    <n v="2051"/>
    <n v="2051"/>
    <n v="2051"/>
    <n v="2051"/>
    <x v="59"/>
    <s v="2001-1"/>
    <b v="1"/>
    <n v="25000"/>
    <s v="Utilities"/>
    <n v="4458"/>
    <s v="MN"/>
    <n v="2001"/>
    <s v="Sleepy Eye          "/>
    <m/>
    <s v="CTO"/>
    <n v="4458"/>
    <n v="2152"/>
    <n v="2152"/>
    <n v="6"/>
    <n v="17320"/>
    <n v="2011"/>
    <s v="NEW  "/>
    <n v="1"/>
    <s v="ET"/>
    <n v="2"/>
    <n v="0"/>
    <n v="9"/>
    <n v="4"/>
    <n v="4"/>
    <n v="10"/>
    <n v="4"/>
    <n v="5"/>
    <n v="1"/>
    <n v="2"/>
    <n v="1.8"/>
    <n v="0"/>
    <n v="0"/>
    <n v="0"/>
    <n v="0"/>
    <n v="2001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24999999999994"/>
    <n v="44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8"/>
    <m/>
    <n v="176"/>
    <n v="1.5"/>
    <n v="2010"/>
    <n v="2010"/>
    <n v="2010"/>
    <n v="2010"/>
    <x v="6"/>
    <s v="1961-1"/>
    <b v="0"/>
    <n v="12774"/>
    <s v="Utilities"/>
    <n v="4453"/>
    <s v="MN"/>
    <n v="1961"/>
    <s v="Sleepy Eye          "/>
    <m/>
    <s v="CTO"/>
    <n v="4453"/>
    <n v="2152"/>
    <n v="2152"/>
    <n v="2"/>
    <n v="17320"/>
    <n v="2011"/>
    <n v="3"/>
    <n v="1"/>
    <s v="ET"/>
    <n v="2"/>
    <n v="0"/>
    <n v="9"/>
    <n v="4"/>
    <n v="4"/>
    <n v="10"/>
    <n v="4"/>
    <n v="5"/>
    <n v="1"/>
    <n v="1.5"/>
    <n v="1.5"/>
    <n v="0"/>
    <n v="0"/>
    <n v="0"/>
    <n v="0"/>
    <n v="1961"/>
    <n v="7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4.573999999999998"/>
    <n v="44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587403822552138E-5"/>
    <n v="1.2382414775523082E-4"/>
    <n v="2.7782506701739129E-5"/>
    <x v="4"/>
    <s v="o-g-s"/>
    <s v="p68"/>
    <s v="recirc"/>
    <n v="176"/>
    <n v="2"/>
    <n v="2059"/>
    <n v="2059"/>
    <n v="2059"/>
    <n v="2059"/>
    <x v="49"/>
    <s v="2009-1"/>
    <b v="1"/>
    <n v="25000"/>
    <s v="Utilities"/>
    <n v="4455"/>
    <s v="MN"/>
    <n v="2009"/>
    <s v="Sleepy Eye          "/>
    <m/>
    <s v="CTO"/>
    <n v="4455"/>
    <n v="2152"/>
    <n v="2152"/>
    <n v="4"/>
    <n v="17320"/>
    <n v="2011"/>
    <n v="6"/>
    <n v="1"/>
    <s v="ET"/>
    <n v="2"/>
    <n v="0"/>
    <n v="9"/>
    <n v="4"/>
    <n v="4"/>
    <n v="10"/>
    <n v="4"/>
    <n v="5"/>
    <n v="1"/>
    <n v="2"/>
    <n v="2"/>
    <n v="0"/>
    <n v="0"/>
    <n v="0"/>
    <n v="0"/>
    <n v="2009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724999999999994"/>
    <n v="44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68"/>
    <s v="recirc"/>
    <n v="176"/>
    <n v="2"/>
    <n v="2059"/>
    <n v="2059"/>
    <n v="2059"/>
    <n v="2059"/>
    <x v="49"/>
    <s v="2009-1"/>
    <b v="1"/>
    <n v="25000"/>
    <s v="Utilities"/>
    <n v="4456"/>
    <s v="MN"/>
    <n v="2009"/>
    <s v="Sleepy Eye          "/>
    <m/>
    <s v="CTO"/>
    <n v="4456"/>
    <n v="2152"/>
    <n v="2152"/>
    <n v="4"/>
    <n v="17320"/>
    <n v="2011"/>
    <n v="7"/>
    <n v="1"/>
    <s v="ET"/>
    <n v="2"/>
    <n v="0"/>
    <n v="9"/>
    <n v="4"/>
    <n v="4"/>
    <n v="10"/>
    <n v="4"/>
    <n v="5"/>
    <n v="1"/>
    <n v="2"/>
    <n v="2"/>
    <n v="0"/>
    <n v="0"/>
    <n v="0"/>
    <n v="0"/>
    <n v="2009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724999999999994"/>
    <n v="44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68"/>
    <s v="recirc"/>
    <n v="176"/>
    <n v="1.8"/>
    <n v="2044"/>
    <n v="2044"/>
    <n v="2044"/>
    <n v="2044"/>
    <x v="9"/>
    <s v="1994-1"/>
    <b v="1"/>
    <n v="10873"/>
    <s v="Utilities"/>
    <n v="4459"/>
    <s v="MN"/>
    <n v="1994"/>
    <s v="Springfield (MN)    "/>
    <m/>
    <s v="CTO"/>
    <n v="4459"/>
    <n v="2153"/>
    <n v="2153"/>
    <n v="1"/>
    <n v="17836"/>
    <n v="2012"/>
    <n v="5"/>
    <n v="1"/>
    <s v="ET"/>
    <n v="2"/>
    <n v="0"/>
    <n v="9"/>
    <n v="4"/>
    <n v="4"/>
    <n v="10"/>
    <n v="4"/>
    <n v="5"/>
    <n v="1"/>
    <n v="1.8"/>
    <n v="1.8"/>
    <n v="0"/>
    <n v="0"/>
    <n v="0"/>
    <n v="0"/>
    <n v="1994"/>
    <n v="6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975999999999999"/>
    <n v="4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68"/>
    <s v="recirc"/>
    <n v="176"/>
    <n v="1.8"/>
    <n v="2046"/>
    <n v="2046"/>
    <n v="2046"/>
    <n v="2046"/>
    <x v="10"/>
    <s v="1996-1"/>
    <b v="1"/>
    <n v="10745"/>
    <s v="Utilities"/>
    <n v="4460"/>
    <s v="MN"/>
    <n v="1996"/>
    <s v="Springfield (MN)    "/>
    <m/>
    <s v="CTO"/>
    <n v="4460"/>
    <n v="2153"/>
    <n v="2153"/>
    <n v="2"/>
    <n v="17836"/>
    <n v="2012"/>
    <n v="6"/>
    <n v="1"/>
    <s v="ET"/>
    <n v="2"/>
    <n v="0"/>
    <n v="9"/>
    <n v="4"/>
    <n v="4"/>
    <n v="10"/>
    <n v="4"/>
    <n v="5"/>
    <n v="1"/>
    <n v="1.8"/>
    <n v="1.8"/>
    <n v="0"/>
    <n v="0"/>
    <n v="0"/>
    <n v="0"/>
    <n v="1996"/>
    <n v="4"/>
    <n v="12"/>
    <n v="0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975999999999999"/>
    <n v="4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68"/>
    <s v="recirc"/>
    <n v="176"/>
    <n v="1.8"/>
    <n v="2048"/>
    <n v="2048"/>
    <n v="2048"/>
    <n v="2048"/>
    <x v="34"/>
    <s v="1998-1"/>
    <b v="1"/>
    <n v="10745"/>
    <s v="Utilities"/>
    <n v="4461"/>
    <s v="MN"/>
    <n v="1998"/>
    <s v="Springfield (MN)    "/>
    <m/>
    <s v="CTO"/>
    <n v="4461"/>
    <n v="2153"/>
    <n v="2153"/>
    <n v="3"/>
    <n v="17836"/>
    <n v="2012"/>
    <n v="7"/>
    <n v="1"/>
    <s v="ET"/>
    <n v="2"/>
    <n v="0"/>
    <n v="9"/>
    <n v="4"/>
    <n v="4"/>
    <n v="10"/>
    <n v="4"/>
    <n v="5"/>
    <n v="1"/>
    <n v="1.8"/>
    <n v="1.8"/>
    <n v="0"/>
    <n v="0"/>
    <n v="0"/>
    <n v="0"/>
    <n v="1998"/>
    <n v="4"/>
    <n v="12"/>
    <n v="0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975999999999999"/>
    <n v="4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68"/>
    <s v="recirc"/>
    <n v="176"/>
    <n v="1.8"/>
    <n v="2048"/>
    <n v="2048"/>
    <n v="2048"/>
    <n v="2048"/>
    <x v="34"/>
    <s v="1998-1"/>
    <b v="1"/>
    <n v="10745"/>
    <s v="Utilities"/>
    <n v="4462"/>
    <s v="MN"/>
    <n v="1998"/>
    <s v="Springfield (MN)    "/>
    <m/>
    <s v="CTO"/>
    <n v="4462"/>
    <n v="2153"/>
    <n v="2153"/>
    <n v="3"/>
    <n v="17836"/>
    <n v="2012"/>
    <n v="8"/>
    <n v="1"/>
    <s v="ET"/>
    <n v="2"/>
    <n v="0"/>
    <n v="9"/>
    <n v="4"/>
    <n v="4"/>
    <n v="10"/>
    <n v="4"/>
    <n v="5"/>
    <n v="1"/>
    <n v="1.8"/>
    <n v="1.8"/>
    <n v="0"/>
    <n v="0"/>
    <n v="0"/>
    <n v="0"/>
    <n v="1998"/>
    <n v="4"/>
    <n v="12"/>
    <n v="0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975999999999999"/>
    <n v="4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68"/>
    <s v="recirc"/>
    <n v="176"/>
    <n v="1.7"/>
    <n v="2051"/>
    <n v="2051"/>
    <n v="2051"/>
    <n v="2051"/>
    <x v="59"/>
    <s v="2001-1"/>
    <b v="1"/>
    <n v="10745"/>
    <s v="Utilities"/>
    <n v="4463"/>
    <s v="MN"/>
    <n v="2001"/>
    <s v="Springfield (MN)    "/>
    <m/>
    <s v="CTO"/>
    <n v="4463"/>
    <n v="2153"/>
    <n v="2153"/>
    <n v="4"/>
    <n v="17836"/>
    <n v="2012"/>
    <n v="9"/>
    <n v="1"/>
    <s v="ET"/>
    <n v="2"/>
    <n v="0"/>
    <n v="9"/>
    <n v="4"/>
    <n v="4"/>
    <n v="10"/>
    <n v="4"/>
    <n v="5"/>
    <n v="1"/>
    <n v="1.8"/>
    <n v="1.8"/>
    <n v="0"/>
    <n v="0"/>
    <n v="0"/>
    <n v="0"/>
    <n v="2001"/>
    <n v="3"/>
    <n v="12"/>
    <n v="0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975999999999999"/>
    <n v="44.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8"/>
    <s v="recirc"/>
    <n v="176"/>
    <n v="2"/>
    <n v="2059"/>
    <n v="2059"/>
    <n v="2059"/>
    <n v="2059"/>
    <x v="49"/>
    <s v="2009-1"/>
    <b v="1"/>
    <n v="10745"/>
    <s v="Utilities"/>
    <n v="4466"/>
    <s v="MN"/>
    <n v="2009"/>
    <s v="Spring Valley       "/>
    <m/>
    <s v="CTO"/>
    <n v="4466"/>
    <n v="2155"/>
    <n v="2155"/>
    <n v="1"/>
    <n v="17824"/>
    <n v="2013"/>
    <n v="4"/>
    <n v="1"/>
    <s v="ET"/>
    <n v="2"/>
    <n v="0"/>
    <n v="9"/>
    <n v="4"/>
    <n v="4"/>
    <n v="10"/>
    <n v="4"/>
    <n v="5"/>
    <n v="1"/>
    <n v="2"/>
    <n v="2"/>
    <n v="0"/>
    <n v="0"/>
    <n v="0"/>
    <n v="0"/>
    <n v="2009"/>
    <n v="6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2E-3"/>
    <n v="4.0000000000000001E-3"/>
    <n v="5.0000000000000001E-3"/>
    <n v="5.0000000000000001E-3"/>
    <n v="3.0000000000000001E-3"/>
    <n v="3.0000000000000001E-3"/>
    <n v="4.0000000000000001E-3"/>
    <n v="3.0000000000000001E-3"/>
    <n v="4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388999999999996"/>
    <n v="43.6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8"/>
    <s v="recirc"/>
    <n v="176"/>
    <n v="2"/>
    <n v="2059"/>
    <n v="2059"/>
    <n v="2059"/>
    <n v="2059"/>
    <x v="49"/>
    <s v="2009-1"/>
    <b v="1"/>
    <n v="10745"/>
    <s v="Utilities"/>
    <n v="4467"/>
    <s v="MN"/>
    <n v="2009"/>
    <s v="Spring Valley       "/>
    <m/>
    <s v="CTO"/>
    <n v="4467"/>
    <n v="2155"/>
    <n v="2155"/>
    <n v="1"/>
    <n v="17824"/>
    <n v="2013"/>
    <n v="5"/>
    <n v="1"/>
    <s v="ET"/>
    <n v="2"/>
    <n v="0"/>
    <n v="9"/>
    <n v="4"/>
    <n v="4"/>
    <n v="10"/>
    <n v="4"/>
    <n v="5"/>
    <n v="1"/>
    <n v="2"/>
    <n v="2"/>
    <n v="0"/>
    <n v="0"/>
    <n v="0"/>
    <n v="0"/>
    <n v="2009"/>
    <n v="6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2E-3"/>
    <n v="4.0000000000000001E-3"/>
    <n v="5.0000000000000001E-3"/>
    <n v="5.0000000000000001E-3"/>
    <n v="3.0000000000000001E-3"/>
    <n v="3.0000000000000001E-3"/>
    <n v="4.0000000000000001E-3"/>
    <n v="3.0000000000000001E-3"/>
    <n v="4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388999999999996"/>
    <n v="43.6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8"/>
    <s v="recirc"/>
    <n v="176"/>
    <n v="0.2"/>
    <n v="2017"/>
    <n v="2017"/>
    <n v="2017"/>
    <n v="2017"/>
    <x v="56"/>
    <s v="1938-1"/>
    <b v="1"/>
    <n v="12346"/>
    <s v="Utilities"/>
    <n v="4474"/>
    <s v="MN"/>
    <n v="1938"/>
    <s v="Truman              "/>
    <m/>
    <s v="CTO"/>
    <n v="4474"/>
    <n v="2158"/>
    <n v="2158"/>
    <n v="1"/>
    <n v="19237"/>
    <n v="2015"/>
    <n v="1"/>
    <n v="1"/>
    <s v="ET"/>
    <n v="2"/>
    <n v="0"/>
    <n v="9"/>
    <n v="4"/>
    <n v="4"/>
    <n v="10"/>
    <n v="4"/>
    <n v="5"/>
    <n v="1"/>
    <n v="0.2"/>
    <n v="0.2"/>
    <n v="0"/>
    <n v="0"/>
    <n v="0"/>
    <n v="0"/>
    <n v="1938"/>
    <n v="9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36999999999998"/>
    <n v="43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8"/>
    <s v="recirc"/>
    <n v="176"/>
    <n v="0.2"/>
    <n v="2017"/>
    <n v="2017"/>
    <n v="2017"/>
    <n v="2017"/>
    <x v="56"/>
    <s v="1938-1"/>
    <b v="1"/>
    <n v="12346"/>
    <s v="Utilities"/>
    <n v="4475"/>
    <s v="MN"/>
    <n v="1938"/>
    <s v="Truman              "/>
    <m/>
    <s v="CTO"/>
    <n v="4475"/>
    <n v="2158"/>
    <n v="2158"/>
    <n v="1"/>
    <n v="19237"/>
    <n v="2015"/>
    <n v="2"/>
    <n v="1"/>
    <s v="ET"/>
    <n v="2"/>
    <n v="0"/>
    <n v="9"/>
    <n v="4"/>
    <n v="4"/>
    <n v="10"/>
    <n v="4"/>
    <n v="5"/>
    <n v="1"/>
    <n v="0.2"/>
    <n v="0.2"/>
    <n v="0"/>
    <n v="0"/>
    <n v="0"/>
    <n v="0"/>
    <n v="1938"/>
    <n v="9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36999999999998"/>
    <n v="43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8"/>
    <s v="recirc"/>
    <n v="176"/>
    <n v="0.7"/>
    <n v="2017"/>
    <n v="2017"/>
    <n v="2017"/>
    <n v="2017"/>
    <x v="56"/>
    <s v="1954-1"/>
    <b v="1"/>
    <n v="12346"/>
    <s v="Utilities"/>
    <n v="4477"/>
    <s v="MN"/>
    <n v="1954"/>
    <s v="Truman              "/>
    <m/>
    <s v="CTO"/>
    <n v="4477"/>
    <n v="2160"/>
    <n v="2160"/>
    <n v="1"/>
    <n v="19237"/>
    <n v="2015"/>
    <n v="4"/>
    <n v="1"/>
    <s v="ET"/>
    <n v="2"/>
    <n v="0"/>
    <n v="9"/>
    <n v="4"/>
    <n v="4"/>
    <n v="10"/>
    <n v="4"/>
    <n v="5"/>
    <n v="1"/>
    <n v="0.7"/>
    <n v="0.7"/>
    <n v="0"/>
    <n v="0"/>
    <n v="0"/>
    <n v="0"/>
    <n v="1954"/>
    <n v="6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36999999999998"/>
    <n v="43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8"/>
    <s v="recirc"/>
    <n v="176"/>
    <n v="0.8"/>
    <n v="2017"/>
    <n v="2017"/>
    <n v="2017"/>
    <n v="2017"/>
    <x v="56"/>
    <s v="1961-1"/>
    <b v="1"/>
    <n v="12346"/>
    <s v="Utilities"/>
    <n v="4478"/>
    <s v="MN"/>
    <n v="1961"/>
    <s v="Truman              "/>
    <m/>
    <s v="CTO"/>
    <n v="4478"/>
    <n v="2160"/>
    <n v="2160"/>
    <n v="2"/>
    <n v="19237"/>
    <n v="2015"/>
    <n v="5"/>
    <n v="1"/>
    <s v="ET"/>
    <n v="2"/>
    <n v="0"/>
    <n v="9"/>
    <n v="4"/>
    <n v="4"/>
    <n v="10"/>
    <n v="4"/>
    <n v="5"/>
    <n v="1"/>
    <n v="0.8"/>
    <n v="0.8"/>
    <n v="0"/>
    <n v="0"/>
    <n v="0"/>
    <n v="0"/>
    <n v="1961"/>
    <n v="6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36999999999998"/>
    <n v="43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1.1144173297970774E-4"/>
    <n v="2.5004256031565215E-5"/>
    <x v="4"/>
    <s v="o-g-s"/>
    <s v="p68"/>
    <s v="recirc"/>
    <n v="176"/>
    <n v="1.8"/>
    <n v="2047"/>
    <n v="2047"/>
    <n v="2047"/>
    <n v="2047"/>
    <x v="8"/>
    <s v="1997-1"/>
    <b v="1"/>
    <n v="10745"/>
    <s v="Utilities"/>
    <n v="4479"/>
    <s v="MN"/>
    <n v="1997"/>
    <s v="Truman              "/>
    <m/>
    <s v="CTO"/>
    <n v="4479"/>
    <n v="2160"/>
    <n v="2160"/>
    <n v="3"/>
    <n v="19237"/>
    <n v="2015"/>
    <n v="6"/>
    <n v="1"/>
    <s v="ET"/>
    <n v="2"/>
    <n v="0"/>
    <n v="9"/>
    <n v="4"/>
    <n v="4"/>
    <n v="10"/>
    <n v="4"/>
    <n v="5"/>
    <n v="1"/>
    <n v="1.8"/>
    <n v="1.8"/>
    <n v="0"/>
    <n v="0"/>
    <n v="0"/>
    <n v="0"/>
    <n v="1997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36999999999998"/>
    <n v="43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1.3620656253075393E-4"/>
    <n v="3.0560757371913047E-5"/>
    <x v="4"/>
    <s v="o-g-s"/>
    <s v="p68"/>
    <s v="recirc"/>
    <n v="176"/>
    <n v="2.2000000000000002"/>
    <n v="2055"/>
    <n v="2055"/>
    <n v="2055"/>
    <n v="2055"/>
    <x v="69"/>
    <s v="2005-1"/>
    <b v="1"/>
    <n v="10745"/>
    <s v="Utilities"/>
    <n v="4480"/>
    <s v="MN"/>
    <n v="2005"/>
    <s v="Truman              "/>
    <m/>
    <s v="CTO"/>
    <n v="4480"/>
    <n v="2160"/>
    <n v="2160"/>
    <n v="4"/>
    <n v="19237"/>
    <n v="2015"/>
    <n v="7"/>
    <n v="1"/>
    <s v="ET"/>
    <n v="2"/>
    <n v="0"/>
    <n v="9"/>
    <n v="4"/>
    <n v="4"/>
    <n v="10"/>
    <n v="4"/>
    <n v="5"/>
    <n v="1"/>
    <n v="2.2000000000000002"/>
    <n v="2.2000000000000002"/>
    <n v="0"/>
    <n v="0"/>
    <n v="0"/>
    <n v="0"/>
    <n v="200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36999999999998"/>
    <n v="43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8"/>
    <s v="recirc"/>
    <n v="176"/>
    <n v="2"/>
    <n v="2053"/>
    <n v="2053"/>
    <n v="2053"/>
    <n v="2053"/>
    <x v="37"/>
    <s v="2003-1"/>
    <b v="1"/>
    <n v="10745"/>
    <s v="Utilities"/>
    <n v="4489"/>
    <s v="MN"/>
    <n v="2003"/>
    <s v="Westbrook           "/>
    <m/>
    <s v="CTO"/>
    <n v="4489"/>
    <n v="2164"/>
    <n v="2164"/>
    <n v="1"/>
    <n v="20430"/>
    <n v="2021"/>
    <n v="5"/>
    <n v="1"/>
    <s v="ET"/>
    <n v="2"/>
    <n v="0"/>
    <n v="9"/>
    <n v="4"/>
    <n v="4"/>
    <n v="10"/>
    <n v="4"/>
    <n v="5"/>
    <n v="1"/>
    <n v="2.2999999999999998"/>
    <n v="2"/>
    <n v="0"/>
    <n v="0"/>
    <n v="0"/>
    <n v="0"/>
    <n v="2003"/>
    <n v="10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0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442999999999998"/>
    <n v="44.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68"/>
    <s v="recirc"/>
    <n v="176"/>
    <n v="1.7"/>
    <n v="2051"/>
    <n v="2051"/>
    <n v="2051"/>
    <n v="2051"/>
    <x v="59"/>
    <s v="2001-1"/>
    <b v="1"/>
    <n v="10745"/>
    <s v="Utilities"/>
    <n v="4494"/>
    <s v="MN"/>
    <n v="2001"/>
    <s v="Windom              "/>
    <m/>
    <s v="CTO"/>
    <n v="4494"/>
    <n v="2168"/>
    <n v="2168"/>
    <n v="1"/>
    <n v="20806"/>
    <n v="2023"/>
    <s v="CAT2 "/>
    <n v="1"/>
    <s v="ET"/>
    <n v="2"/>
    <n v="0"/>
    <n v="9"/>
    <n v="4"/>
    <n v="4"/>
    <n v="10"/>
    <n v="4"/>
    <n v="5"/>
    <n v="1"/>
    <n v="1.8"/>
    <n v="1.8"/>
    <n v="0"/>
    <n v="0"/>
    <n v="0"/>
    <n v="0"/>
    <n v="2001"/>
    <n v="4"/>
    <n v="12"/>
    <n v="0"/>
    <n v="0"/>
    <n v="0"/>
    <n v="0"/>
    <n v="0"/>
    <n v="0"/>
    <n v="0"/>
    <n v="0"/>
    <n v="0"/>
    <n v="1E-3"/>
    <n v="1E-3"/>
    <n v="0"/>
    <n v="1E-3"/>
    <n v="0"/>
    <n v="0"/>
    <n v="0"/>
    <n v="0"/>
    <n v="0"/>
    <n v="0"/>
    <n v="0"/>
    <n v="0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14000000000004"/>
    <n v="43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68"/>
    <s v="recirc"/>
    <n v="176"/>
    <n v="1.7"/>
    <n v="2051"/>
    <n v="2051"/>
    <n v="2051"/>
    <n v="2051"/>
    <x v="59"/>
    <s v="2001-1"/>
    <b v="1"/>
    <n v="10745"/>
    <s v="Utilities"/>
    <n v="4495"/>
    <s v="MN"/>
    <n v="2001"/>
    <s v="Windom              "/>
    <m/>
    <s v="CTO"/>
    <n v="4495"/>
    <n v="2168"/>
    <n v="2168"/>
    <n v="1"/>
    <n v="20806"/>
    <n v="2023"/>
    <s v="CAT3 "/>
    <n v="1"/>
    <s v="ET"/>
    <n v="2"/>
    <n v="0"/>
    <n v="9"/>
    <n v="4"/>
    <n v="4"/>
    <n v="10"/>
    <n v="4"/>
    <n v="5"/>
    <n v="1"/>
    <n v="1.8"/>
    <n v="1.8"/>
    <n v="0"/>
    <n v="0"/>
    <n v="0"/>
    <n v="0"/>
    <n v="2001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14000000000004"/>
    <n v="43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68"/>
    <s v="recirc"/>
    <n v="176"/>
    <n v="1.7"/>
    <n v="2051"/>
    <n v="2051"/>
    <n v="2051"/>
    <n v="2051"/>
    <x v="59"/>
    <s v="2001-1"/>
    <b v="1"/>
    <n v="10745"/>
    <s v="Utilities"/>
    <n v="4496"/>
    <s v="MN"/>
    <n v="2001"/>
    <s v="Windom              "/>
    <m/>
    <s v="CTO"/>
    <n v="4496"/>
    <n v="2168"/>
    <n v="2168"/>
    <n v="1"/>
    <n v="20806"/>
    <n v="2023"/>
    <s v="CAT4 "/>
    <n v="1"/>
    <s v="ET"/>
    <n v="2"/>
    <n v="0"/>
    <n v="9"/>
    <n v="4"/>
    <n v="4"/>
    <n v="10"/>
    <n v="4"/>
    <n v="5"/>
    <n v="1"/>
    <n v="1.8"/>
    <n v="1.8"/>
    <n v="0"/>
    <n v="0"/>
    <n v="0"/>
    <n v="0"/>
    <n v="2001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14000000000004"/>
    <n v="43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3.4728133377173913E-5"/>
    <x v="4"/>
    <s v="o-g-s"/>
    <s v="p68"/>
    <s v="recirc"/>
    <n v="176"/>
    <n v="2.5"/>
    <n v="2030"/>
    <n v="2030"/>
    <n v="2030"/>
    <n v="2030"/>
    <x v="22"/>
    <s v="1980-1"/>
    <b v="1"/>
    <n v="17952"/>
    <s v="Utilities"/>
    <n v="4497"/>
    <s v="MN"/>
    <n v="1980"/>
    <s v="Windom              "/>
    <m/>
    <s v="CTO"/>
    <n v="4497"/>
    <n v="2168"/>
    <n v="2168"/>
    <n v="2"/>
    <n v="20806"/>
    <n v="2023"/>
    <s v="GT1  "/>
    <n v="1"/>
    <s v="ET"/>
    <n v="2"/>
    <n v="0"/>
    <n v="9"/>
    <n v="4"/>
    <n v="4"/>
    <n v="10"/>
    <n v="4"/>
    <n v="5"/>
    <n v="1"/>
    <n v="3"/>
    <n v="3"/>
    <n v="0"/>
    <n v="0"/>
    <n v="0"/>
    <n v="0"/>
    <n v="1980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5.114000000000004"/>
    <n v="43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1.8573622163284626E-4"/>
    <n v="1.040149946028526E-5"/>
    <x v="4"/>
    <s v="o-g-s"/>
    <s v="p72"/>
    <s v="recirc"/>
    <n v="185"/>
    <n v="3"/>
    <n v="2035"/>
    <n v="2035"/>
    <n v="2035"/>
    <n v="2035"/>
    <x v="12"/>
    <s v="1985-1"/>
    <b v="1"/>
    <n v="12346"/>
    <s v="Utilities"/>
    <n v="4703"/>
    <s v="MO"/>
    <n v="1985"/>
    <s v="Fayette             "/>
    <m/>
    <s v="CTO"/>
    <n v="4703"/>
    <n v="2267"/>
    <n v="2267"/>
    <n v="1"/>
    <n v="6231"/>
    <n v="2125"/>
    <s v="GT1  "/>
    <n v="1"/>
    <s v="ET"/>
    <n v="2"/>
    <n v="0"/>
    <n v="9"/>
    <n v="13"/>
    <n v="15"/>
    <n v="11"/>
    <n v="4"/>
    <n v="5"/>
    <n v="1"/>
    <n v="3.5"/>
    <n v="3"/>
    <n v="0"/>
    <n v="0"/>
    <n v="0"/>
    <n v="0"/>
    <n v="1985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68"/>
    <n v="39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1.7335380685732315E-4"/>
    <n v="9.7080661629329095E-6"/>
    <x v="4"/>
    <s v="o-g-s"/>
    <s v="p72"/>
    <s v="recirc"/>
    <n v="185"/>
    <n v="2.8"/>
    <n v="2035"/>
    <n v="2035"/>
    <n v="2035"/>
    <n v="2035"/>
    <x v="12"/>
    <s v="1985-1"/>
    <b v="1"/>
    <n v="12346"/>
    <s v="Utilities"/>
    <n v="4704"/>
    <s v="MO"/>
    <n v="1985"/>
    <s v="Fayette             "/>
    <m/>
    <s v="CTO"/>
    <n v="4704"/>
    <n v="2267"/>
    <n v="2267"/>
    <n v="1"/>
    <n v="6231"/>
    <n v="2125"/>
    <s v="GT2  "/>
    <n v="1"/>
    <s v="ET"/>
    <n v="2"/>
    <n v="0"/>
    <n v="9"/>
    <n v="13"/>
    <n v="15"/>
    <n v="11"/>
    <n v="4"/>
    <n v="5"/>
    <n v="1"/>
    <n v="3.5"/>
    <n v="2.8"/>
    <n v="0"/>
    <n v="0"/>
    <n v="0"/>
    <n v="0"/>
    <n v="1985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68"/>
    <n v="39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4884587062566E-5"/>
    <n v="1.4858897730627698E-4"/>
    <n v="8.3211995682282069E-6"/>
    <x v="4"/>
    <s v="o-g-s"/>
    <s v="p72"/>
    <s v="recirc"/>
    <n v="185"/>
    <n v="2.4"/>
    <n v="2027"/>
    <n v="2027"/>
    <n v="2027"/>
    <n v="2027"/>
    <x v="82"/>
    <s v="1977-1"/>
    <b v="1"/>
    <n v="12346"/>
    <s v="Utilities"/>
    <n v="4705"/>
    <s v="MO"/>
    <n v="1977"/>
    <s v="Fayette             "/>
    <m/>
    <s v="CTO"/>
    <n v="4705"/>
    <n v="2267"/>
    <n v="2267"/>
    <n v="2"/>
    <n v="6231"/>
    <n v="2125"/>
    <s v="GT3  "/>
    <n v="1"/>
    <s v="ET"/>
    <n v="2"/>
    <n v="0"/>
    <n v="9"/>
    <n v="13"/>
    <n v="15"/>
    <n v="11"/>
    <n v="4"/>
    <n v="5"/>
    <n v="1"/>
    <n v="2.8"/>
    <n v="2.4"/>
    <n v="0"/>
    <n v="0"/>
    <n v="0"/>
    <n v="0"/>
    <n v="1977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68"/>
    <n v="39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6.191207387761541E-5"/>
    <n v="3.467166486761753E-6"/>
    <x v="4"/>
    <s v="o-g-s"/>
    <s v="p72"/>
    <s v="recirc"/>
    <n v="185"/>
    <n v="1"/>
    <n v="2019"/>
    <n v="2019"/>
    <n v="2019"/>
    <n v="2019"/>
    <x v="15"/>
    <s v="1969-1"/>
    <b v="1"/>
    <n v="12346"/>
    <s v="Utilities"/>
    <n v="4706"/>
    <s v="MO"/>
    <n v="1969"/>
    <s v="Fayette             "/>
    <m/>
    <s v="CTO"/>
    <n v="4706"/>
    <n v="2267"/>
    <n v="2267"/>
    <n v="3"/>
    <n v="6231"/>
    <n v="2125"/>
    <s v="GT4  "/>
    <n v="1"/>
    <s v="ET"/>
    <n v="2"/>
    <n v="0"/>
    <n v="9"/>
    <n v="13"/>
    <n v="15"/>
    <n v="11"/>
    <n v="4"/>
    <n v="5"/>
    <n v="1"/>
    <n v="1.1000000000000001"/>
    <n v="1"/>
    <n v="0"/>
    <n v="0"/>
    <n v="0"/>
    <n v="0"/>
    <n v="1969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68"/>
    <n v="39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1.5280378685956524E-5"/>
    <x v="4"/>
    <s v="o-g-s"/>
    <s v="p71"/>
    <s v="recirc"/>
    <n v="184"/>
    <n v="1.1000000000000001"/>
    <n v="2049"/>
    <n v="2049"/>
    <n v="2049"/>
    <n v="2049"/>
    <x v="35"/>
    <s v="1999-1"/>
    <b v="1"/>
    <n v="24607"/>
    <s v="Utilities"/>
    <n v="4741"/>
    <s v="MO"/>
    <n v="1999"/>
    <s v="Kahoka              "/>
    <m/>
    <s v="CTO"/>
    <n v="4741"/>
    <n v="2283"/>
    <n v="2283"/>
    <n v="1"/>
    <n v="9973"/>
    <n v="2138"/>
    <n v="10"/>
    <n v="1"/>
    <s v="ET"/>
    <n v="2"/>
    <n v="0"/>
    <n v="9"/>
    <n v="13"/>
    <n v="13"/>
    <n v="11"/>
    <n v="4"/>
    <n v="5"/>
    <n v="1"/>
    <n v="1.1000000000000001"/>
    <n v="1.1000000000000001"/>
    <n v="0"/>
    <n v="0"/>
    <n v="0"/>
    <n v="0"/>
    <n v="1999"/>
    <n v="7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21000000000004"/>
    <n v="40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1.5280378685956524E-5"/>
    <x v="4"/>
    <s v="o-g-s"/>
    <s v="p71"/>
    <s v="recirc"/>
    <n v="184"/>
    <n v="1.1000000000000001"/>
    <n v="2049"/>
    <n v="2049"/>
    <n v="2049"/>
    <n v="2049"/>
    <x v="35"/>
    <s v="1999-1"/>
    <b v="1"/>
    <n v="25000"/>
    <s v="Utilities"/>
    <n v="4742"/>
    <s v="MO"/>
    <n v="1999"/>
    <s v="Kahoka              "/>
    <m/>
    <s v="CTO"/>
    <n v="4742"/>
    <n v="2283"/>
    <n v="2283"/>
    <n v="1"/>
    <n v="9973"/>
    <n v="2138"/>
    <n v="11"/>
    <n v="1"/>
    <s v="ET"/>
    <n v="2"/>
    <n v="0"/>
    <n v="9"/>
    <n v="13"/>
    <n v="13"/>
    <n v="11"/>
    <n v="4"/>
    <n v="5"/>
    <n v="1"/>
    <n v="1.1000000000000001"/>
    <n v="1.1000000000000001"/>
    <n v="0"/>
    <n v="0"/>
    <n v="0"/>
    <n v="0"/>
    <n v="1999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21000000000004"/>
    <n v="40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1.5280378685956524E-5"/>
    <x v="4"/>
    <s v="o-g-s"/>
    <s v="p71"/>
    <s v="recirc"/>
    <n v="184"/>
    <n v="1.1000000000000001"/>
    <n v="2049"/>
    <n v="2049"/>
    <n v="2049"/>
    <n v="2049"/>
    <x v="35"/>
    <s v="1999-1"/>
    <b v="1"/>
    <n v="25000"/>
    <s v="Utilities"/>
    <n v="4743"/>
    <s v="MO"/>
    <n v="1999"/>
    <s v="Kahoka              "/>
    <m/>
    <s v="CTO"/>
    <n v="4743"/>
    <n v="2283"/>
    <n v="2283"/>
    <n v="2"/>
    <n v="9973"/>
    <n v="2138"/>
    <n v="12"/>
    <n v="1"/>
    <s v="ET"/>
    <n v="2"/>
    <n v="0"/>
    <n v="9"/>
    <n v="13"/>
    <n v="13"/>
    <n v="11"/>
    <n v="4"/>
    <n v="5"/>
    <n v="1"/>
    <n v="1.1000000000000001"/>
    <n v="1.1000000000000001"/>
    <n v="0"/>
    <n v="0"/>
    <n v="0"/>
    <n v="0"/>
    <n v="1999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21000000000004"/>
    <n v="40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1"/>
    <s v="recirc"/>
    <n v="184"/>
    <n v="0.2"/>
    <n v="1991"/>
    <n v="1991"/>
    <n v="1991"/>
    <n v="1991"/>
    <x v="96"/>
    <s v="1941-1"/>
    <b v="0"/>
    <n v="25000"/>
    <s v="Utilities"/>
    <n v="4744"/>
    <s v="MO"/>
    <n v="1941"/>
    <s v="Kahoka              "/>
    <m/>
    <s v="CTO"/>
    <n v="4744"/>
    <n v="2283"/>
    <n v="2283"/>
    <n v="3"/>
    <n v="9973"/>
    <n v="2138"/>
    <n v="3"/>
    <n v="1"/>
    <s v="ET"/>
    <n v="2"/>
    <n v="0"/>
    <n v="9"/>
    <n v="13"/>
    <n v="13"/>
    <n v="11"/>
    <n v="4"/>
    <n v="5"/>
    <n v="1"/>
    <n v="0.2"/>
    <n v="0.2"/>
    <n v="0"/>
    <n v="0"/>
    <n v="0"/>
    <n v="0"/>
    <n v="194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21000000000004"/>
    <n v="40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1"/>
    <s v="recirc"/>
    <n v="184"/>
    <n v="0.7"/>
    <n v="2002"/>
    <n v="2002"/>
    <n v="2002"/>
    <n v="2002"/>
    <x v="92"/>
    <s v="1952-1"/>
    <b v="0"/>
    <n v="25000"/>
    <s v="Utilities"/>
    <n v="4745"/>
    <s v="MO"/>
    <n v="1952"/>
    <s v="Kahoka              "/>
    <m/>
    <s v="CTO"/>
    <n v="4745"/>
    <n v="2283"/>
    <n v="2283"/>
    <n v="4"/>
    <n v="9973"/>
    <n v="2138"/>
    <n v="6"/>
    <n v="1"/>
    <s v="ET"/>
    <n v="2"/>
    <n v="0"/>
    <n v="9"/>
    <n v="13"/>
    <n v="13"/>
    <n v="11"/>
    <n v="4"/>
    <n v="5"/>
    <n v="1"/>
    <n v="0.7"/>
    <n v="0.7"/>
    <n v="0"/>
    <n v="0"/>
    <n v="0"/>
    <n v="0"/>
    <n v="195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21000000000004"/>
    <n v="40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055913378932483E-6"/>
    <n v="4.3338451714330787E-5"/>
    <n v="2.4270165407332274E-6"/>
    <x v="4"/>
    <s v="o-g-s"/>
    <s v="p71"/>
    <s v="recirc"/>
    <n v="184"/>
    <n v="0.7"/>
    <n v="2035"/>
    <n v="2035"/>
    <n v="2035"/>
    <n v="2035"/>
    <x v="12"/>
    <s v="1985-1"/>
    <b v="1"/>
    <n v="16373"/>
    <s v="Utilities"/>
    <n v="4770"/>
    <s v="MO"/>
    <n v="1985"/>
    <s v="Macon               "/>
    <m/>
    <s v="CTO"/>
    <n v="4770"/>
    <n v="2294"/>
    <n v="2294"/>
    <n v="1"/>
    <n v="11460"/>
    <n v="2141"/>
    <n v="4"/>
    <n v="1"/>
    <s v="ET"/>
    <n v="2"/>
    <n v="0"/>
    <n v="9"/>
    <n v="13"/>
    <n v="15"/>
    <n v="11"/>
    <n v="4"/>
    <n v="5"/>
    <n v="1"/>
    <n v="1"/>
    <n v="0.7"/>
    <n v="0"/>
    <n v="0"/>
    <n v="0"/>
    <n v="0"/>
    <n v="1985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8999999999994"/>
    <n v="39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6.191207387761541E-5"/>
    <n v="3.467166486761753E-6"/>
    <x v="4"/>
    <s v="o-g-s"/>
    <s v="p71"/>
    <s v="recirc"/>
    <n v="184"/>
    <n v="1"/>
    <n v="2039"/>
    <n v="2039"/>
    <n v="2039"/>
    <n v="2039"/>
    <x v="28"/>
    <s v="1989-1"/>
    <b v="1"/>
    <n v="12906"/>
    <s v="Utilities"/>
    <n v="4789"/>
    <s v="MO"/>
    <n v="1989"/>
    <s v="Memphis             "/>
    <m/>
    <s v="CTO"/>
    <n v="4789"/>
    <n v="2303"/>
    <n v="2303"/>
    <n v="1"/>
    <n v="12294"/>
    <n v="2145"/>
    <n v="10"/>
    <n v="1"/>
    <s v="ET"/>
    <n v="2"/>
    <n v="0"/>
    <n v="9"/>
    <n v="13"/>
    <n v="15"/>
    <n v="11"/>
    <n v="4"/>
    <n v="5"/>
    <n v="1"/>
    <n v="1"/>
    <n v="1"/>
    <n v="0"/>
    <n v="0"/>
    <n v="0"/>
    <n v="0"/>
    <n v="198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80999999999997"/>
    <n v="40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6.191207387761541E-5"/>
    <n v="3.467166486761753E-6"/>
    <x v="4"/>
    <s v="o-g-s"/>
    <s v="p71"/>
    <s v="recirc"/>
    <n v="184"/>
    <n v="1"/>
    <n v="2039"/>
    <n v="2039"/>
    <n v="2039"/>
    <n v="2039"/>
    <x v="28"/>
    <s v="1989-1"/>
    <b v="1"/>
    <n v="12906"/>
    <s v="Utilities"/>
    <n v="4790"/>
    <s v="MO"/>
    <n v="1989"/>
    <s v="Memphis             "/>
    <m/>
    <s v="CTO"/>
    <n v="4790"/>
    <n v="2303"/>
    <n v="2303"/>
    <n v="1"/>
    <n v="12294"/>
    <n v="2145"/>
    <n v="11"/>
    <n v="1"/>
    <s v="ET"/>
    <n v="2"/>
    <n v="0"/>
    <n v="9"/>
    <n v="13"/>
    <n v="15"/>
    <n v="11"/>
    <n v="4"/>
    <n v="5"/>
    <n v="1"/>
    <n v="1"/>
    <n v="1"/>
    <n v="0"/>
    <n v="0"/>
    <n v="0"/>
    <n v="0"/>
    <n v="198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80999999999997"/>
    <n v="40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6.191207387761541E-5"/>
    <n v="3.467166486761753E-6"/>
    <x v="4"/>
    <s v="o-g-s"/>
    <s v="p71"/>
    <s v="recirc"/>
    <n v="184"/>
    <n v="1"/>
    <n v="2040"/>
    <n v="2040"/>
    <n v="2040"/>
    <n v="2040"/>
    <x v="29"/>
    <s v="1990-1"/>
    <b v="1"/>
    <n v="12906"/>
    <s v="Utilities"/>
    <n v="4792"/>
    <s v="MO"/>
    <n v="1990"/>
    <s v="Memphis             "/>
    <m/>
    <s v="CTO"/>
    <n v="4792"/>
    <n v="2303"/>
    <n v="2303"/>
    <n v="3"/>
    <n v="12294"/>
    <n v="2145"/>
    <n v="13"/>
    <n v="1"/>
    <s v="ET"/>
    <n v="2"/>
    <n v="0"/>
    <n v="9"/>
    <n v="13"/>
    <n v="15"/>
    <n v="11"/>
    <n v="4"/>
    <n v="5"/>
    <n v="1"/>
    <n v="1"/>
    <n v="1"/>
    <n v="0"/>
    <n v="0"/>
    <n v="0"/>
    <n v="0"/>
    <n v="1990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80999999999997"/>
    <n v="40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74807645104276E-6"/>
    <n v="2.4764829551046164E-5"/>
    <n v="1.3868665947047013E-6"/>
    <x v="4"/>
    <s v="o-g-s"/>
    <s v="p71"/>
    <s v="recirc"/>
    <n v="184"/>
    <n v="0.4"/>
    <n v="2039"/>
    <n v="2039"/>
    <n v="2039"/>
    <n v="2039"/>
    <x v="28"/>
    <s v="1989-1"/>
    <b v="1"/>
    <n v="11435"/>
    <s v="Utilities"/>
    <n v="4791"/>
    <s v="MO"/>
    <n v="1989"/>
    <s v="Memphis             "/>
    <m/>
    <s v="CTO"/>
    <n v="4791"/>
    <n v="2303"/>
    <n v="2303"/>
    <n v="2"/>
    <n v="12294"/>
    <n v="2145"/>
    <n v="12"/>
    <n v="1"/>
    <s v="ET"/>
    <n v="2"/>
    <n v="0"/>
    <n v="9"/>
    <n v="13"/>
    <n v="15"/>
    <n v="11"/>
    <n v="4"/>
    <n v="5"/>
    <n v="1"/>
    <n v="0.4"/>
    <n v="0.4"/>
    <n v="0"/>
    <n v="0"/>
    <n v="0"/>
    <n v="0"/>
    <n v="1989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80999999999997"/>
    <n v="40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1"/>
    <s v="recirc"/>
    <n v="184"/>
    <n v="0.2"/>
    <n v="1995"/>
    <n v="1995"/>
    <n v="1995"/>
    <n v="1995"/>
    <x v="93"/>
    <s v="1945-1"/>
    <b v="0"/>
    <n v="18789"/>
    <s v="Utilities"/>
    <n v="4793"/>
    <s v="MO"/>
    <n v="1945"/>
    <s v="Memphis             "/>
    <m/>
    <s v="CTO"/>
    <n v="4793"/>
    <n v="2303"/>
    <n v="2303"/>
    <n v="4"/>
    <n v="12294"/>
    <n v="2145"/>
    <n v="3"/>
    <n v="1"/>
    <s v="ET"/>
    <n v="2"/>
    <n v="0"/>
    <n v="9"/>
    <n v="13"/>
    <n v="15"/>
    <n v="11"/>
    <n v="4"/>
    <n v="5"/>
    <n v="1"/>
    <n v="0.2"/>
    <n v="0.2"/>
    <n v="0"/>
    <n v="0"/>
    <n v="0"/>
    <n v="0"/>
    <n v="1945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80999999999997"/>
    <n v="40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1"/>
    <s v="recirc"/>
    <n v="184"/>
    <n v="0.9"/>
    <n v="2007"/>
    <n v="2007"/>
    <n v="2007"/>
    <n v="2007"/>
    <x v="61"/>
    <s v="1957-1"/>
    <b v="0"/>
    <n v="10745"/>
    <s v="Utilities"/>
    <n v="4794"/>
    <s v="MO"/>
    <n v="1957"/>
    <s v="Memphis             "/>
    <m/>
    <s v="CTO"/>
    <n v="4794"/>
    <n v="2303"/>
    <n v="2303"/>
    <n v="5"/>
    <n v="12294"/>
    <n v="2145"/>
    <n v="6"/>
    <n v="1"/>
    <s v="ET"/>
    <n v="2"/>
    <n v="0"/>
    <n v="9"/>
    <n v="13"/>
    <n v="15"/>
    <n v="11"/>
    <n v="4"/>
    <n v="5"/>
    <n v="1"/>
    <n v="0.9"/>
    <n v="0.9"/>
    <n v="0"/>
    <n v="0"/>
    <n v="0"/>
    <n v="0"/>
    <n v="1957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80999999999997"/>
    <n v="40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1"/>
    <s v="recirc"/>
    <n v="184"/>
    <n v="1.1000000000000001"/>
    <n v="2010"/>
    <n v="2010"/>
    <n v="2010"/>
    <n v="2010"/>
    <x v="6"/>
    <s v="1960-1"/>
    <b v="0"/>
    <n v="12112"/>
    <s v="Utilities"/>
    <n v="4795"/>
    <s v="MO"/>
    <n v="1960"/>
    <s v="Memphis             "/>
    <m/>
    <s v="CTO"/>
    <n v="4795"/>
    <n v="2303"/>
    <n v="2303"/>
    <n v="6"/>
    <n v="12294"/>
    <n v="2145"/>
    <n v="7"/>
    <n v="1"/>
    <s v="ET"/>
    <n v="2"/>
    <n v="0"/>
    <n v="9"/>
    <n v="13"/>
    <n v="15"/>
    <n v="11"/>
    <n v="4"/>
    <n v="5"/>
    <n v="1"/>
    <n v="1.1000000000000001"/>
    <n v="1.1000000000000001"/>
    <n v="0"/>
    <n v="0"/>
    <n v="0"/>
    <n v="0"/>
    <n v="1960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80999999999997"/>
    <n v="40.45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5.5474663788188052E-6"/>
    <x v="4"/>
    <s v="o-g-s"/>
    <s v="p71"/>
    <s v="recirc"/>
    <n v="184"/>
    <n v="1.6"/>
    <n v="2038"/>
    <n v="2038"/>
    <n v="2038"/>
    <n v="2038"/>
    <x v="27"/>
    <s v="1988-1"/>
    <b v="1"/>
    <n v="10745"/>
    <s v="Utilities"/>
    <n v="4798"/>
    <s v="MO"/>
    <n v="1988"/>
    <s v="Monroe (MO)         "/>
    <m/>
    <s v="CTO"/>
    <n v="4798"/>
    <n v="2305"/>
    <n v="2305"/>
    <n v="1"/>
    <n v="12802"/>
    <n v="2146"/>
    <n v="10"/>
    <n v="1"/>
    <s v="ET"/>
    <n v="2"/>
    <n v="0"/>
    <n v="9"/>
    <n v="13"/>
    <n v="15"/>
    <n v="11"/>
    <n v="4"/>
    <n v="5"/>
    <n v="1"/>
    <n v="1.6"/>
    <n v="1.6"/>
    <n v="0"/>
    <n v="0"/>
    <n v="0"/>
    <n v="0"/>
    <n v="198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33000000000004"/>
    <n v="39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5.5474663788188052E-6"/>
    <x v="4"/>
    <s v="o-g-s"/>
    <s v="p71"/>
    <s v="recirc"/>
    <n v="184"/>
    <n v="1.6"/>
    <n v="2035"/>
    <n v="2035"/>
    <n v="2035"/>
    <n v="2035"/>
    <x v="12"/>
    <s v="1985-1"/>
    <b v="1"/>
    <n v="10745"/>
    <s v="Utilities"/>
    <n v="4804"/>
    <s v="MO"/>
    <n v="1985"/>
    <s v="Monroe (MO)         "/>
    <m/>
    <s v="CTO"/>
    <n v="4804"/>
    <n v="2307"/>
    <n v="2307"/>
    <n v="1"/>
    <n v="12802"/>
    <n v="2146"/>
    <n v="5"/>
    <n v="1"/>
    <s v="ET"/>
    <n v="2"/>
    <n v="0"/>
    <n v="9"/>
    <n v="13"/>
    <n v="15"/>
    <n v="11"/>
    <n v="4"/>
    <n v="5"/>
    <n v="1"/>
    <n v="2"/>
    <n v="2"/>
    <n v="0"/>
    <n v="0"/>
    <n v="0"/>
    <n v="0"/>
    <n v="1985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33000000000004"/>
    <n v="39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5.5474663788188052E-6"/>
    <x v="4"/>
    <s v="o-g-s"/>
    <s v="p71"/>
    <s v="recirc"/>
    <n v="184"/>
    <n v="1.6"/>
    <n v="2038"/>
    <n v="2038"/>
    <n v="2038"/>
    <n v="2038"/>
    <x v="27"/>
    <s v="1988-1"/>
    <b v="1"/>
    <n v="10745"/>
    <s v="Utilities"/>
    <n v="4807"/>
    <s v="MO"/>
    <n v="1988"/>
    <s v="Monroe (MO)         "/>
    <m/>
    <s v="CTO"/>
    <n v="4807"/>
    <n v="2309"/>
    <n v="2309"/>
    <n v="1"/>
    <n v="12802"/>
    <n v="2146"/>
    <n v="8"/>
    <n v="1"/>
    <s v="ET"/>
    <n v="2"/>
    <n v="0"/>
    <n v="9"/>
    <n v="13"/>
    <n v="15"/>
    <n v="11"/>
    <n v="4"/>
    <n v="5"/>
    <n v="1"/>
    <n v="1.6"/>
    <n v="1.6"/>
    <n v="0"/>
    <n v="0"/>
    <n v="0"/>
    <n v="0"/>
    <n v="198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33000000000004"/>
    <n v="39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5.5474663788188052E-6"/>
    <x v="4"/>
    <s v="o-g-s"/>
    <s v="p71"/>
    <s v="recirc"/>
    <n v="184"/>
    <n v="1.6"/>
    <n v="2038"/>
    <n v="2038"/>
    <n v="2038"/>
    <n v="2038"/>
    <x v="27"/>
    <s v="1988-1"/>
    <b v="1"/>
    <n v="10745"/>
    <s v="Utilities"/>
    <n v="4808"/>
    <s v="MO"/>
    <n v="1988"/>
    <s v="Monroe (MO)         "/>
    <m/>
    <s v="CTO"/>
    <n v="4808"/>
    <n v="2309"/>
    <n v="2309"/>
    <n v="1"/>
    <n v="12802"/>
    <n v="2146"/>
    <n v="9"/>
    <n v="1"/>
    <s v="ET"/>
    <n v="2"/>
    <n v="0"/>
    <n v="9"/>
    <n v="13"/>
    <n v="15"/>
    <n v="11"/>
    <n v="4"/>
    <n v="5"/>
    <n v="1"/>
    <n v="1.6"/>
    <n v="1.6"/>
    <n v="0"/>
    <n v="0"/>
    <n v="0"/>
    <n v="0"/>
    <n v="198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33000000000004"/>
    <n v="39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71"/>
    <s v="recirc"/>
    <n v="184"/>
    <n v="1.8"/>
    <n v="2053"/>
    <n v="2053"/>
    <n v="2053"/>
    <n v="2053"/>
    <x v="37"/>
    <s v="2003-1"/>
    <b v="1"/>
    <n v="10745"/>
    <s v="Utilities"/>
    <n v="4799"/>
    <s v="MO"/>
    <n v="2003"/>
    <s v="Monroe (MO)         "/>
    <m/>
    <s v="CTO"/>
    <n v="4799"/>
    <n v="2305"/>
    <n v="2305"/>
    <n v="2"/>
    <n v="12802"/>
    <n v="2146"/>
    <n v="11"/>
    <n v="1"/>
    <s v="ET"/>
    <n v="2"/>
    <n v="0"/>
    <n v="9"/>
    <n v="13"/>
    <n v="15"/>
    <n v="11"/>
    <n v="4"/>
    <n v="5"/>
    <n v="1"/>
    <n v="1.8"/>
    <n v="1.8"/>
    <n v="0"/>
    <n v="0"/>
    <n v="0"/>
    <n v="0"/>
    <n v="200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33000000000004"/>
    <n v="39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71"/>
    <s v="recirc"/>
    <n v="184"/>
    <n v="1.8"/>
    <n v="2053"/>
    <n v="2053"/>
    <n v="2053"/>
    <n v="2053"/>
    <x v="37"/>
    <s v="2003-1"/>
    <b v="1"/>
    <n v="10745"/>
    <s v="Utilities"/>
    <n v="4800"/>
    <s v="MO"/>
    <n v="2003"/>
    <s v="Monroe (MO)         "/>
    <m/>
    <s v="CTO"/>
    <n v="4800"/>
    <n v="2305"/>
    <n v="2305"/>
    <n v="2"/>
    <n v="12802"/>
    <n v="2146"/>
    <n v="12"/>
    <n v="1"/>
    <s v="ET"/>
    <n v="2"/>
    <n v="0"/>
    <n v="9"/>
    <n v="13"/>
    <n v="15"/>
    <n v="11"/>
    <n v="4"/>
    <n v="5"/>
    <n v="1"/>
    <n v="1.8"/>
    <n v="1.8"/>
    <n v="0"/>
    <n v="0"/>
    <n v="0"/>
    <n v="0"/>
    <n v="200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33000000000004"/>
    <n v="39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2"/>
    <s v="recirc"/>
    <n v="185"/>
    <n v="1.8"/>
    <n v="2011"/>
    <n v="2011"/>
    <n v="2011"/>
    <n v="2011"/>
    <x v="7"/>
    <s v="1998-1"/>
    <b v="1"/>
    <n v="13000"/>
    <s v="Utilities"/>
    <n v="4813"/>
    <s v="MO"/>
    <n v="1998"/>
    <s v="Owensville          "/>
    <m/>
    <s v="CTO"/>
    <n v="4813"/>
    <n v="2311"/>
    <n v="2311"/>
    <n v="1"/>
    <n v="14272"/>
    <n v="2149"/>
    <s v="3A   "/>
    <n v="1"/>
    <s v="ET"/>
    <n v="2"/>
    <n v="0"/>
    <n v="9"/>
    <n v="13"/>
    <n v="13"/>
    <n v="11"/>
    <n v="4"/>
    <n v="5"/>
    <n v="1"/>
    <n v="1.8"/>
    <n v="1.8"/>
    <n v="0"/>
    <n v="0"/>
    <n v="0"/>
    <n v="0"/>
    <n v="1998"/>
    <n v="5"/>
    <n v="8"/>
    <n v="0"/>
    <n v="0"/>
    <n v="0"/>
    <n v="0"/>
    <n v="0"/>
    <n v="0"/>
    <n v="0"/>
    <n v="0"/>
    <n v="0"/>
    <n v="0"/>
    <n v="0"/>
    <n v="1E-3"/>
    <n v="1E-3"/>
    <n v="1E-3"/>
    <n v="0"/>
    <n v="0"/>
    <n v="1E-3"/>
    <n v="1E-3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1.495999999999995"/>
    <n v="38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2"/>
    <s v="recirc"/>
    <n v="185"/>
    <n v="1.8"/>
    <n v="2011"/>
    <n v="2011"/>
    <n v="2011"/>
    <n v="2011"/>
    <x v="7"/>
    <s v="1998-1"/>
    <b v="1"/>
    <n v="13000"/>
    <s v="Utilities"/>
    <n v="4815"/>
    <s v="MO"/>
    <n v="1998"/>
    <s v="Owensville          "/>
    <m/>
    <s v="CTO"/>
    <n v="4815"/>
    <n v="2311"/>
    <n v="2311"/>
    <n v="3"/>
    <n v="14272"/>
    <n v="2149"/>
    <s v="4B   "/>
    <n v="1"/>
    <s v="ET"/>
    <n v="2"/>
    <n v="0"/>
    <n v="9"/>
    <n v="13"/>
    <n v="13"/>
    <n v="11"/>
    <n v="4"/>
    <n v="5"/>
    <n v="1"/>
    <n v="1.8"/>
    <n v="1.8"/>
    <n v="0"/>
    <n v="0"/>
    <n v="0"/>
    <n v="0"/>
    <n v="1998"/>
    <n v="9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1.495999999999995"/>
    <n v="38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2"/>
    <s v="recirc"/>
    <n v="185"/>
    <n v="1.8"/>
    <n v="2011"/>
    <n v="2011"/>
    <n v="2011"/>
    <n v="2011"/>
    <x v="7"/>
    <s v="1999-1"/>
    <b v="1"/>
    <n v="13000"/>
    <s v="Utilities"/>
    <n v="4817"/>
    <s v="MO"/>
    <n v="1999"/>
    <s v="Owensville          "/>
    <m/>
    <s v="CTO"/>
    <n v="4817"/>
    <n v="2311"/>
    <n v="2311"/>
    <n v="5"/>
    <n v="14272"/>
    <n v="2149"/>
    <n v="6"/>
    <n v="1"/>
    <s v="ET"/>
    <n v="2"/>
    <n v="0"/>
    <n v="9"/>
    <n v="13"/>
    <n v="13"/>
    <n v="11"/>
    <n v="4"/>
    <n v="5"/>
    <n v="1"/>
    <n v="1.8"/>
    <n v="1.8"/>
    <n v="0"/>
    <n v="0"/>
    <n v="0"/>
    <n v="0"/>
    <n v="1999"/>
    <n v="10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1.495999999999995"/>
    <n v="38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2"/>
    <s v="recirc"/>
    <n v="185"/>
    <n v="1.8"/>
    <n v="2011"/>
    <n v="2011"/>
    <n v="2011"/>
    <n v="2011"/>
    <x v="7"/>
    <s v="1999-1"/>
    <b v="1"/>
    <n v="13000"/>
    <s v="Utilities"/>
    <n v="4818"/>
    <s v="MO"/>
    <n v="1999"/>
    <s v="Owensville          "/>
    <m/>
    <s v="CTO"/>
    <n v="4818"/>
    <n v="2311"/>
    <n v="2311"/>
    <n v="5"/>
    <n v="14272"/>
    <n v="2149"/>
    <s v="6A   "/>
    <n v="1"/>
    <s v="ET"/>
    <n v="2"/>
    <n v="0"/>
    <n v="9"/>
    <n v="13"/>
    <n v="13"/>
    <n v="11"/>
    <n v="4"/>
    <n v="5"/>
    <n v="1"/>
    <n v="1.8"/>
    <n v="1.8"/>
    <n v="0"/>
    <n v="0"/>
    <n v="0"/>
    <n v="0"/>
    <n v="1999"/>
    <n v="10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1.495999999999995"/>
    <n v="38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2"/>
    <s v="recirc"/>
    <n v="185"/>
    <n v="1.3"/>
    <n v="2011"/>
    <n v="2011"/>
    <n v="2011"/>
    <n v="2011"/>
    <x v="7"/>
    <s v="1989-1"/>
    <b v="1"/>
    <n v="13000"/>
    <s v="Utilities"/>
    <n v="4814"/>
    <s v="MO"/>
    <n v="1989"/>
    <s v="Owensville          "/>
    <m/>
    <s v="CTO"/>
    <n v="4814"/>
    <n v="2311"/>
    <n v="2311"/>
    <n v="2"/>
    <n v="14272"/>
    <n v="2149"/>
    <s v="4A   "/>
    <n v="1"/>
    <s v="ET"/>
    <n v="2"/>
    <n v="0"/>
    <n v="9"/>
    <n v="13"/>
    <n v="13"/>
    <n v="11"/>
    <n v="4"/>
    <n v="5"/>
    <n v="1"/>
    <n v="1.3"/>
    <n v="1.3"/>
    <n v="0"/>
    <n v="0"/>
    <n v="0"/>
    <n v="0"/>
    <n v="1989"/>
    <n v="6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1.495999999999995"/>
    <n v="38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2"/>
    <s v="recirc"/>
    <n v="185"/>
    <n v="1.3"/>
    <n v="2011"/>
    <n v="2011"/>
    <n v="2011"/>
    <n v="2011"/>
    <x v="7"/>
    <s v="1966-1"/>
    <b v="1"/>
    <n v="13000"/>
    <s v="Utilities"/>
    <n v="4816"/>
    <s v="MO"/>
    <n v="1966"/>
    <s v="Owensville          "/>
    <m/>
    <s v="CTO"/>
    <n v="4816"/>
    <n v="2311"/>
    <n v="2311"/>
    <n v="4"/>
    <n v="14272"/>
    <n v="2149"/>
    <n v="5"/>
    <n v="1"/>
    <s v="ET"/>
    <n v="2"/>
    <n v="0"/>
    <n v="9"/>
    <n v="13"/>
    <n v="13"/>
    <n v="11"/>
    <n v="4"/>
    <n v="5"/>
    <n v="1"/>
    <n v="1.3"/>
    <n v="1.3"/>
    <n v="0"/>
    <n v="0"/>
    <n v="0"/>
    <n v="0"/>
    <n v="1966"/>
    <n v="7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1.495999999999995"/>
    <n v="38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2"/>
    <s v="recirc"/>
    <n v="185"/>
    <n v="1"/>
    <n v="2013"/>
    <n v="2013"/>
    <n v="2013"/>
    <n v="2013"/>
    <x v="5"/>
    <s v="1967-1"/>
    <b v="1"/>
    <n v="12346"/>
    <s v="Utilities"/>
    <n v="4849"/>
    <s v="MO"/>
    <n v="1967"/>
    <s v="Vandalia            "/>
    <m/>
    <s v="CTO"/>
    <n v="4849"/>
    <n v="2328"/>
    <n v="2328"/>
    <n v="1"/>
    <n v="19722"/>
    <n v="2165"/>
    <n v="1"/>
    <n v="1"/>
    <s v="ET"/>
    <n v="2"/>
    <n v="0"/>
    <n v="9"/>
    <n v="13"/>
    <n v="15"/>
    <n v="11"/>
    <n v="4"/>
    <n v="5"/>
    <n v="1"/>
    <n v="1.2"/>
    <n v="1"/>
    <n v="0"/>
    <n v="0"/>
    <n v="0"/>
    <n v="0"/>
    <n v="1967"/>
    <n v="8"/>
    <n v="12"/>
    <n v="0"/>
    <n v="0"/>
    <n v="0"/>
    <n v="0"/>
    <n v="0"/>
    <n v="0"/>
    <n v="0"/>
    <n v="0"/>
    <n v="0"/>
    <n v="0"/>
    <n v="1E-3"/>
    <n v="1E-3"/>
    <n v="0"/>
    <n v="1E-3"/>
    <n v="1E-3"/>
    <n v="1E-3"/>
    <n v="1E-3"/>
    <n v="1E-3"/>
    <n v="1E-3"/>
    <n v="0"/>
    <n v="0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61000000000004"/>
    <n v="39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2"/>
    <s v="recirc"/>
    <n v="185"/>
    <n v="1"/>
    <n v="2013"/>
    <n v="2013"/>
    <n v="2013"/>
    <n v="2013"/>
    <x v="5"/>
    <s v="1993-1"/>
    <b v="1"/>
    <n v="12346"/>
    <s v="Utilities"/>
    <n v="4851"/>
    <s v="MO"/>
    <n v="1993"/>
    <s v="Vandalia            "/>
    <m/>
    <s v="CTO"/>
    <n v="4851"/>
    <n v="2328"/>
    <n v="2328"/>
    <n v="3"/>
    <n v="19722"/>
    <n v="2165"/>
    <n v="11"/>
    <n v="1"/>
    <s v="ET"/>
    <n v="2"/>
    <n v="0"/>
    <n v="9"/>
    <n v="13"/>
    <n v="15"/>
    <n v="11"/>
    <n v="4"/>
    <n v="5"/>
    <n v="1"/>
    <n v="1"/>
    <n v="1"/>
    <n v="0"/>
    <n v="0"/>
    <n v="0"/>
    <n v="0"/>
    <n v="1993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0"/>
    <n v="0"/>
    <n v="0"/>
    <n v="1E-3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61000000000004"/>
    <n v="39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2"/>
    <s v="recirc"/>
    <n v="185"/>
    <n v="1"/>
    <n v="2013"/>
    <n v="2013"/>
    <n v="2013"/>
    <n v="2013"/>
    <x v="5"/>
    <s v="1993-1"/>
    <b v="1"/>
    <n v="12346"/>
    <s v="Utilities"/>
    <n v="4852"/>
    <s v="MO"/>
    <n v="1993"/>
    <s v="Vandalia            "/>
    <m/>
    <s v="CTO"/>
    <n v="4852"/>
    <n v="2328"/>
    <n v="2328"/>
    <n v="3"/>
    <n v="19722"/>
    <n v="2165"/>
    <n v="12"/>
    <n v="1"/>
    <s v="ET"/>
    <n v="2"/>
    <n v="0"/>
    <n v="9"/>
    <n v="13"/>
    <n v="15"/>
    <n v="11"/>
    <n v="4"/>
    <n v="5"/>
    <n v="1"/>
    <n v="1"/>
    <n v="1"/>
    <n v="0"/>
    <n v="0"/>
    <n v="0"/>
    <n v="0"/>
    <n v="1993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0"/>
    <n v="0"/>
    <n v="0"/>
    <n v="1E-3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61000000000004"/>
    <n v="39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2"/>
    <s v="recirc"/>
    <n v="185"/>
    <n v="1"/>
    <n v="2013"/>
    <n v="2013"/>
    <n v="2013"/>
    <n v="2013"/>
    <x v="5"/>
    <s v="1996-1"/>
    <b v="1"/>
    <n v="12346"/>
    <s v="Utilities"/>
    <n v="4853"/>
    <s v="MO"/>
    <n v="1996"/>
    <s v="Vandalia            "/>
    <m/>
    <s v="CTO"/>
    <n v="4853"/>
    <n v="2328"/>
    <n v="2328"/>
    <n v="4"/>
    <n v="19722"/>
    <n v="2165"/>
    <s v="4A   "/>
    <n v="1"/>
    <s v="ET"/>
    <n v="2"/>
    <n v="0"/>
    <n v="9"/>
    <n v="13"/>
    <n v="15"/>
    <n v="11"/>
    <n v="4"/>
    <n v="5"/>
    <n v="1"/>
    <n v="1.2"/>
    <n v="1"/>
    <n v="0"/>
    <n v="0"/>
    <n v="0"/>
    <n v="0"/>
    <n v="1996"/>
    <n v="8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0"/>
    <n v="0"/>
    <n v="0"/>
    <n v="1E-3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61000000000004"/>
    <n v="39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2"/>
    <s v="recirc"/>
    <n v="185"/>
    <n v="1"/>
    <n v="2013"/>
    <n v="2013"/>
    <n v="2013"/>
    <n v="2013"/>
    <x v="5"/>
    <s v="1996-1"/>
    <b v="1"/>
    <n v="12346"/>
    <s v="Utilities"/>
    <n v="4854"/>
    <s v="MO"/>
    <n v="1996"/>
    <s v="Vandalia            "/>
    <m/>
    <s v="CTO"/>
    <n v="4854"/>
    <n v="2328"/>
    <n v="2328"/>
    <n v="4"/>
    <n v="19722"/>
    <n v="2165"/>
    <s v="5A   "/>
    <n v="1"/>
    <s v="ET"/>
    <n v="2"/>
    <n v="0"/>
    <n v="9"/>
    <n v="13"/>
    <n v="15"/>
    <n v="11"/>
    <n v="4"/>
    <n v="5"/>
    <n v="1"/>
    <n v="1.2"/>
    <n v="1"/>
    <n v="0"/>
    <n v="0"/>
    <n v="0"/>
    <n v="0"/>
    <n v="1996"/>
    <n v="8"/>
    <n v="12"/>
    <n v="0"/>
    <n v="0"/>
    <n v="0"/>
    <n v="0"/>
    <n v="0"/>
    <n v="0"/>
    <n v="0"/>
    <n v="0"/>
    <n v="0"/>
    <n v="0"/>
    <n v="1E-3"/>
    <n v="1E-3"/>
    <n v="0"/>
    <n v="1E-3"/>
    <n v="1E-3"/>
    <n v="1E-3"/>
    <n v="1E-3"/>
    <n v="1E-3"/>
    <n v="1E-3"/>
    <n v="0"/>
    <n v="0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61000000000004"/>
    <n v="39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2"/>
    <s v="recirc"/>
    <n v="185"/>
    <n v="1.1000000000000001"/>
    <n v="2013"/>
    <n v="2013"/>
    <n v="2013"/>
    <n v="2013"/>
    <x v="5"/>
    <s v="1984-1"/>
    <b v="1"/>
    <n v="12346"/>
    <s v="Utilities"/>
    <n v="4850"/>
    <s v="MO"/>
    <n v="1984"/>
    <s v="Vandalia            "/>
    <m/>
    <s v="CTO"/>
    <n v="4850"/>
    <n v="2328"/>
    <n v="2328"/>
    <n v="2"/>
    <n v="19722"/>
    <n v="2165"/>
    <n v="10"/>
    <n v="1"/>
    <s v="ET"/>
    <n v="2"/>
    <n v="0"/>
    <n v="9"/>
    <n v="13"/>
    <n v="15"/>
    <n v="11"/>
    <n v="4"/>
    <n v="5"/>
    <n v="1"/>
    <n v="1.3"/>
    <n v="1.1000000000000001"/>
    <n v="0"/>
    <n v="0"/>
    <n v="0"/>
    <n v="0"/>
    <n v="1984"/>
    <n v="4"/>
    <n v="12"/>
    <n v="0"/>
    <n v="0"/>
    <n v="0"/>
    <n v="0"/>
    <n v="0"/>
    <n v="0"/>
    <n v="0"/>
    <n v="0"/>
    <n v="0"/>
    <n v="0"/>
    <n v="1E-3"/>
    <n v="1E-3"/>
    <n v="0"/>
    <n v="1E-3"/>
    <n v="1E-3"/>
    <n v="1E-3"/>
    <n v="1E-3"/>
    <n v="1E-3"/>
    <n v="1E-3"/>
    <n v="0"/>
    <n v="0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61000000000004"/>
    <n v="39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2"/>
    <s v="recirc"/>
    <n v="185"/>
    <n v="1.1000000000000001"/>
    <n v="2013"/>
    <n v="2013"/>
    <n v="2013"/>
    <n v="2013"/>
    <x v="5"/>
    <s v="1977-1"/>
    <b v="1"/>
    <n v="12346"/>
    <s v="Utilities"/>
    <n v="4856"/>
    <s v="MO"/>
    <n v="1977"/>
    <s v="Vandalia            "/>
    <m/>
    <s v="CTO"/>
    <n v="4856"/>
    <n v="2328"/>
    <n v="2328"/>
    <n v="6"/>
    <n v="19722"/>
    <n v="2165"/>
    <n v="9"/>
    <n v="1"/>
    <s v="ET"/>
    <n v="2"/>
    <n v="0"/>
    <n v="9"/>
    <n v="13"/>
    <n v="15"/>
    <n v="11"/>
    <n v="4"/>
    <n v="5"/>
    <n v="1"/>
    <n v="1.4"/>
    <n v="1.1000000000000001"/>
    <n v="0"/>
    <n v="0"/>
    <n v="0"/>
    <n v="0"/>
    <n v="1977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0"/>
    <n v="0"/>
    <n v="0"/>
    <n v="1E-3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61000000000004"/>
    <n v="39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2"/>
    <s v="recirc"/>
    <n v="185"/>
    <n v="0.8"/>
    <n v="2013"/>
    <n v="2013"/>
    <n v="2013"/>
    <n v="2013"/>
    <x v="5"/>
    <s v="1957-1"/>
    <b v="1"/>
    <n v="12346"/>
    <s v="Utilities"/>
    <n v="4855"/>
    <s v="MO"/>
    <n v="1957"/>
    <s v="Vandalia            "/>
    <m/>
    <s v="CTO"/>
    <n v="4855"/>
    <n v="2328"/>
    <n v="2328"/>
    <n v="5"/>
    <n v="19722"/>
    <n v="2165"/>
    <n v="8"/>
    <n v="1"/>
    <s v="ET"/>
    <n v="2"/>
    <n v="0"/>
    <n v="9"/>
    <n v="13"/>
    <n v="15"/>
    <n v="11"/>
    <n v="4"/>
    <n v="5"/>
    <n v="1"/>
    <n v="1"/>
    <n v="0.8"/>
    <n v="0"/>
    <n v="0"/>
    <n v="0"/>
    <n v="0"/>
    <n v="1957"/>
    <n v="8"/>
    <n v="12"/>
    <n v="0"/>
    <n v="0"/>
    <n v="0"/>
    <n v="0"/>
    <n v="0"/>
    <n v="0"/>
    <n v="0"/>
    <n v="0"/>
    <n v="0"/>
    <n v="0"/>
    <n v="1E-3"/>
    <n v="1E-3"/>
    <n v="0"/>
    <n v="1E-3"/>
    <n v="1E-3"/>
    <n v="1E-3"/>
    <n v="1E-3"/>
    <n v="1E-3"/>
    <n v="1E-3"/>
    <n v="0"/>
    <n v="0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61000000000004"/>
    <n v="39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0"/>
    <s v="recirc"/>
    <n v="117"/>
    <n v="0.4"/>
    <n v="2007"/>
    <n v="2007"/>
    <n v="2007"/>
    <n v="2007"/>
    <x v="61"/>
    <s v="1957-1"/>
    <b v="0"/>
    <n v="11626"/>
    <s v="Utilities"/>
    <n v="4947"/>
    <s v="NE"/>
    <n v="1957"/>
    <s v="Beaver City         "/>
    <m/>
    <s v="CTO"/>
    <n v="4947"/>
    <n v="2363"/>
    <n v="2363"/>
    <n v="1"/>
    <n v="1435"/>
    <n v="2217"/>
    <n v="1"/>
    <n v="1"/>
    <s v="ET"/>
    <n v="2"/>
    <n v="0"/>
    <n v="9"/>
    <n v="4"/>
    <n v="4"/>
    <n v="11"/>
    <n v="4"/>
    <n v="5"/>
    <n v="1"/>
    <n v="0.5"/>
    <n v="0.4"/>
    <n v="0"/>
    <n v="0"/>
    <n v="0"/>
    <n v="0"/>
    <n v="1957"/>
    <n v="10"/>
    <n v="12"/>
    <n v="0"/>
    <n v="0"/>
    <n v="0"/>
    <n v="0"/>
    <n v="0"/>
    <n v="0"/>
    <n v="0"/>
    <n v="0"/>
    <n v="0"/>
    <n v="2E-3"/>
    <n v="0"/>
    <n v="0"/>
    <n v="1E-3"/>
    <n v="3.0000000000000001E-3"/>
    <n v="3.0000000000000001E-3"/>
    <n v="1E-3"/>
    <n v="6.0000000000000001E-3"/>
    <n v="4.0000000000000001E-3"/>
    <n v="2E-3"/>
    <n v="2E-3"/>
    <n v="2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828000000000003"/>
    <n v="40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7"/>
    <n v="0.2"/>
    <n v="1997"/>
    <n v="1997"/>
    <n v="1997"/>
    <n v="1997"/>
    <x v="100"/>
    <s v="1947-1"/>
    <b v="0"/>
    <n v="11703"/>
    <s v="Utilities"/>
    <n v="4949"/>
    <s v="NE"/>
    <n v="1947"/>
    <s v="Beaver City         "/>
    <m/>
    <s v="CTO"/>
    <n v="4949"/>
    <n v="2365"/>
    <n v="2365"/>
    <n v="1"/>
    <n v="1435"/>
    <n v="2217"/>
    <n v="3"/>
    <n v="1"/>
    <s v="ET"/>
    <n v="2"/>
    <n v="0"/>
    <n v="9"/>
    <n v="4"/>
    <n v="4"/>
    <n v="11"/>
    <n v="4"/>
    <n v="5"/>
    <n v="1"/>
    <n v="0.3"/>
    <n v="0.2"/>
    <n v="0"/>
    <n v="0"/>
    <n v="0"/>
    <n v="0"/>
    <n v="1947"/>
    <n v="10"/>
    <n v="12"/>
    <n v="0"/>
    <n v="0"/>
    <n v="0"/>
    <n v="0"/>
    <n v="0"/>
    <n v="0"/>
    <n v="0"/>
    <n v="0"/>
    <n v="0"/>
    <n v="2E-3"/>
    <n v="0"/>
    <n v="0"/>
    <n v="1E-3"/>
    <n v="3.0000000000000001E-3"/>
    <n v="3.0000000000000001E-3"/>
    <n v="1E-3"/>
    <n v="6.0000000000000001E-3"/>
    <n v="4.0000000000000001E-3"/>
    <n v="2E-3"/>
    <n v="2E-3"/>
    <n v="2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828000000000003"/>
    <n v="40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0"/>
    <s v="recirc"/>
    <n v="117"/>
    <n v="2"/>
    <n v="2055"/>
    <n v="2055"/>
    <n v="2055"/>
    <n v="2055"/>
    <x v="69"/>
    <s v="2005-1"/>
    <b v="1"/>
    <n v="18663"/>
    <s v="Utilities"/>
    <n v="4961"/>
    <s v="NE"/>
    <n v="2005"/>
    <s v="Cambridge           "/>
    <m/>
    <s v="CTO"/>
    <n v="4961"/>
    <n v="2372"/>
    <n v="2372"/>
    <n v="1"/>
    <n v="2888"/>
    <n v="2223"/>
    <s v="CAT1 "/>
    <n v="1"/>
    <s v="ET"/>
    <n v="2"/>
    <n v="0"/>
    <n v="9"/>
    <n v="4"/>
    <n v="4"/>
    <n v="11"/>
    <n v="4"/>
    <n v="5"/>
    <n v="1"/>
    <n v="2"/>
    <n v="2"/>
    <n v="0"/>
    <n v="0"/>
    <n v="0"/>
    <n v="0"/>
    <n v="2005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0.17700000000001"/>
    <n v="40.2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0"/>
    <s v="recirc"/>
    <n v="117"/>
    <n v="2"/>
    <n v="2055"/>
    <n v="2055"/>
    <n v="2055"/>
    <n v="2055"/>
    <x v="69"/>
    <s v="2005-1"/>
    <b v="1"/>
    <n v="10745"/>
    <s v="Utilities"/>
    <n v="4962"/>
    <s v="NE"/>
    <n v="2005"/>
    <s v="Cambridge           "/>
    <m/>
    <s v="CTO"/>
    <n v="4962"/>
    <n v="2372"/>
    <n v="2372"/>
    <n v="1"/>
    <n v="2888"/>
    <n v="2223"/>
    <s v="CAT2 "/>
    <n v="1"/>
    <s v="ET"/>
    <n v="2"/>
    <n v="0"/>
    <n v="9"/>
    <n v="4"/>
    <n v="4"/>
    <n v="11"/>
    <n v="4"/>
    <n v="5"/>
    <n v="1"/>
    <n v="2"/>
    <n v="2"/>
    <n v="0"/>
    <n v="0"/>
    <n v="0"/>
    <n v="0"/>
    <n v="2005"/>
    <n v="6"/>
    <n v="12"/>
    <n v="0"/>
    <n v="0"/>
    <n v="0"/>
    <n v="0"/>
    <n v="0"/>
    <n v="0"/>
    <n v="0"/>
    <n v="0"/>
    <n v="0"/>
    <n v="2E-3"/>
    <n v="1E-3"/>
    <n v="1E-3"/>
    <n v="2E-3"/>
    <n v="4.0000000000000001E-3"/>
    <n v="2E-3"/>
    <n v="2E-3"/>
    <n v="3.0000000000000001E-3"/>
    <n v="2E-3"/>
    <n v="1E-3"/>
    <n v="2E-3"/>
    <n v="3.000000000000000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0.17700000000001"/>
    <n v="40.2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7"/>
    <n v="0.1"/>
    <n v="1977"/>
    <n v="1977"/>
    <n v="1977"/>
    <n v="1977"/>
    <x v="110"/>
    <s v="1927-1"/>
    <b v="0"/>
    <n v="12987"/>
    <s v="Utilities"/>
    <n v="4963"/>
    <s v="NE"/>
    <n v="1927"/>
    <s v="Campbell Village    "/>
    <m/>
    <s v="CTO"/>
    <n v="4963"/>
    <n v="2373"/>
    <n v="2373"/>
    <n v="1"/>
    <n v="2931"/>
    <n v="2225"/>
    <n v="1"/>
    <n v="1"/>
    <s v="ET"/>
    <n v="2"/>
    <n v="0"/>
    <n v="9"/>
    <n v="4"/>
    <n v="4"/>
    <n v="11"/>
    <n v="4"/>
    <n v="5"/>
    <n v="1"/>
    <n v="0.1"/>
    <n v="0.1"/>
    <n v="0"/>
    <n v="0"/>
    <n v="0"/>
    <n v="0"/>
    <n v="1927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733000000000004"/>
    <n v="40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7"/>
    <n v="0.1"/>
    <n v="1987"/>
    <n v="1987"/>
    <n v="1987"/>
    <n v="1987"/>
    <x v="103"/>
    <s v="1937-1"/>
    <b v="0"/>
    <n v="12987"/>
    <s v="Utilities"/>
    <n v="4964"/>
    <s v="NE"/>
    <n v="1937"/>
    <s v="Campbell Village    "/>
    <m/>
    <s v="CTO"/>
    <n v="4964"/>
    <n v="2373"/>
    <n v="2373"/>
    <n v="2"/>
    <n v="2931"/>
    <n v="2225"/>
    <n v="2"/>
    <n v="1"/>
    <s v="ET"/>
    <n v="2"/>
    <n v="0"/>
    <n v="9"/>
    <n v="4"/>
    <n v="4"/>
    <n v="11"/>
    <n v="4"/>
    <n v="5"/>
    <n v="1"/>
    <n v="0.1"/>
    <n v="0.1"/>
    <n v="0"/>
    <n v="0"/>
    <n v="0"/>
    <n v="0"/>
    <n v="1937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733000000000004"/>
    <n v="40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7"/>
    <n v="0.1"/>
    <n v="1996"/>
    <n v="1996"/>
    <n v="1996"/>
    <n v="1996"/>
    <x v="94"/>
    <s v="1946-1"/>
    <b v="0"/>
    <n v="12987"/>
    <s v="Utilities"/>
    <n v="4965"/>
    <s v="NE"/>
    <n v="1946"/>
    <s v="Campbell Village    "/>
    <m/>
    <s v="CTO"/>
    <n v="4965"/>
    <n v="2373"/>
    <n v="2373"/>
    <n v="3"/>
    <n v="2931"/>
    <n v="2225"/>
    <n v="3"/>
    <n v="1"/>
    <s v="ET"/>
    <n v="2"/>
    <n v="0"/>
    <n v="9"/>
    <n v="4"/>
    <n v="4"/>
    <n v="11"/>
    <n v="4"/>
    <n v="5"/>
    <n v="1"/>
    <n v="0.1"/>
    <n v="0.1"/>
    <n v="0"/>
    <n v="0"/>
    <n v="0"/>
    <n v="0"/>
    <n v="1946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733000000000004"/>
    <n v="40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6.191207387761541E-5"/>
    <n v="1.3891253350869565E-5"/>
    <x v="4"/>
    <s v="o-g-s"/>
    <s v="p40"/>
    <s v="recirc"/>
    <n v="117"/>
    <n v="1"/>
    <n v="2033"/>
    <n v="2033"/>
    <n v="2033"/>
    <n v="2033"/>
    <x v="25"/>
    <s v="1983-1"/>
    <b v="1"/>
    <n v="25000"/>
    <s v="Utilities"/>
    <n v="4966"/>
    <s v="NE"/>
    <n v="1983"/>
    <s v="Campbell Village    "/>
    <m/>
    <s v="CTO"/>
    <n v="4966"/>
    <n v="2373"/>
    <n v="2373"/>
    <n v="4"/>
    <n v="2931"/>
    <n v="2225"/>
    <s v="IC4  "/>
    <n v="1"/>
    <s v="ET"/>
    <n v="2"/>
    <n v="0"/>
    <n v="9"/>
    <n v="4"/>
    <n v="4"/>
    <n v="11"/>
    <n v="4"/>
    <n v="5"/>
    <n v="1"/>
    <n v="1"/>
    <n v="1"/>
    <n v="0"/>
    <n v="0"/>
    <n v="0"/>
    <n v="0"/>
    <n v="1983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733000000000004"/>
    <n v="40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7"/>
    <n v="0.4"/>
    <n v="2013"/>
    <n v="2013"/>
    <n v="2013"/>
    <n v="2013"/>
    <x v="5"/>
    <s v="1939-1"/>
    <b v="1"/>
    <n v="12346"/>
    <s v="Utilities"/>
    <n v="4975"/>
    <s v="NE"/>
    <n v="1939"/>
    <s v="Crete               "/>
    <m/>
    <s v="CTO"/>
    <n v="4975"/>
    <n v="2379"/>
    <n v="2379"/>
    <n v="1"/>
    <n v="4527"/>
    <n v="2231"/>
    <n v="1"/>
    <n v="1"/>
    <s v="ET"/>
    <n v="2"/>
    <n v="0"/>
    <n v="9"/>
    <n v="4"/>
    <n v="4"/>
    <n v="11"/>
    <n v="4"/>
    <n v="5"/>
    <n v="1"/>
    <n v="0.4"/>
    <n v="0.4"/>
    <n v="0"/>
    <n v="0"/>
    <n v="0"/>
    <n v="0"/>
    <n v="1939"/>
    <n v="9"/>
    <n v="4"/>
    <n v="0"/>
    <n v="0"/>
    <n v="0"/>
    <n v="0"/>
    <n v="0"/>
    <n v="0"/>
    <n v="0"/>
    <n v="0"/>
    <n v="0"/>
    <n v="0"/>
    <n v="0"/>
    <n v="1E-3"/>
    <n v="0"/>
    <n v="1E-3"/>
    <n v="1E-3"/>
    <n v="1E-3"/>
    <n v="3.0000000000000001E-3"/>
    <n v="1E-3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6"/>
    <n v="40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0"/>
    <s v="recirc"/>
    <n v="117"/>
    <n v="0.8"/>
    <n v="1999"/>
    <n v="1999"/>
    <n v="1999"/>
    <n v="1999"/>
    <x v="89"/>
    <s v="1949-1"/>
    <b v="0"/>
    <n v="10745"/>
    <s v="Utilities"/>
    <n v="4986"/>
    <s v="NE"/>
    <n v="1949"/>
    <s v="David City          "/>
    <m/>
    <s v="CTO"/>
    <n v="4986"/>
    <n v="2383"/>
    <n v="2383"/>
    <n v="1"/>
    <n v="4836"/>
    <n v="2233"/>
    <n v="2"/>
    <n v="1"/>
    <s v="ET"/>
    <n v="2"/>
    <n v="0"/>
    <n v="9"/>
    <n v="4"/>
    <n v="4"/>
    <n v="11"/>
    <n v="4"/>
    <n v="5"/>
    <n v="1"/>
    <n v="1"/>
    <n v="0.8"/>
    <n v="0"/>
    <n v="0"/>
    <n v="0"/>
    <n v="0"/>
    <n v="1949"/>
    <n v="1"/>
    <n v="12"/>
    <n v="0"/>
    <n v="0"/>
    <n v="0"/>
    <n v="0"/>
    <n v="0"/>
    <n v="0"/>
    <n v="0"/>
    <n v="0"/>
    <n v="0"/>
    <n v="2E-3"/>
    <n v="1E-3"/>
    <n v="1E-3"/>
    <n v="1E-3"/>
    <n v="3.0000000000000001E-3"/>
    <n v="2E-3"/>
    <n v="1E-3"/>
    <n v="3.0000000000000001E-3"/>
    <n v="2E-3"/>
    <n v="1E-3"/>
    <n v="2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119"/>
    <n v="41.2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4.0242848020450016E-5"/>
    <n v="1.8058629356130435E-5"/>
    <x v="4"/>
    <s v="o-g-s"/>
    <s v="p40"/>
    <s v="recirc"/>
    <n v="117"/>
    <n v="1.3"/>
    <n v="2046"/>
    <n v="2046"/>
    <n v="2046"/>
    <n v="2046"/>
    <x v="10"/>
    <s v="1996-1"/>
    <b v="1"/>
    <n v="10745"/>
    <s v="Utilities"/>
    <n v="4989"/>
    <s v="NE"/>
    <n v="1996"/>
    <s v="David City          "/>
    <m/>
    <s v="CTO"/>
    <n v="4989"/>
    <n v="2385"/>
    <n v="2385"/>
    <n v="1"/>
    <n v="4836"/>
    <n v="2233"/>
    <n v="5"/>
    <n v="1"/>
    <s v="ET"/>
    <n v="2"/>
    <n v="0"/>
    <n v="9"/>
    <n v="4"/>
    <n v="4"/>
    <n v="11"/>
    <n v="4"/>
    <n v="5"/>
    <n v="1"/>
    <n v="1.6"/>
    <n v="1.3"/>
    <n v="0"/>
    <n v="0"/>
    <n v="0"/>
    <n v="0"/>
    <n v="1996"/>
    <n v="12"/>
    <n v="12"/>
    <n v="0"/>
    <n v="0"/>
    <n v="0"/>
    <n v="0"/>
    <n v="0"/>
    <n v="0"/>
    <n v="0"/>
    <n v="0"/>
    <n v="0"/>
    <n v="2E-3"/>
    <n v="1E-3"/>
    <n v="1E-3"/>
    <n v="1E-3"/>
    <n v="3.0000000000000001E-3"/>
    <n v="2E-3"/>
    <n v="1E-3"/>
    <n v="3.0000000000000001E-3"/>
    <n v="2E-3"/>
    <n v="1E-3"/>
    <n v="2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119"/>
    <n v="41.2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4.0242848020450016E-5"/>
    <n v="1.8058629356130435E-5"/>
    <x v="4"/>
    <s v="o-g-s"/>
    <s v="p40"/>
    <s v="recirc"/>
    <n v="117"/>
    <n v="1.3"/>
    <n v="2046"/>
    <n v="2046"/>
    <n v="2046"/>
    <n v="2046"/>
    <x v="10"/>
    <s v="1996-1"/>
    <b v="1"/>
    <n v="10745"/>
    <s v="Utilities"/>
    <n v="4990"/>
    <s v="NE"/>
    <n v="1996"/>
    <s v="David City          "/>
    <m/>
    <s v="CTO"/>
    <n v="4990"/>
    <n v="2385"/>
    <n v="2385"/>
    <n v="1"/>
    <n v="4836"/>
    <n v="2233"/>
    <n v="6"/>
    <n v="1"/>
    <s v="ET"/>
    <n v="2"/>
    <n v="0"/>
    <n v="9"/>
    <n v="4"/>
    <n v="4"/>
    <n v="11"/>
    <n v="4"/>
    <n v="5"/>
    <n v="1"/>
    <n v="1.6"/>
    <n v="1.3"/>
    <n v="0"/>
    <n v="0"/>
    <n v="0"/>
    <n v="0"/>
    <n v="1996"/>
    <n v="12"/>
    <n v="12"/>
    <n v="0"/>
    <n v="0"/>
    <n v="0"/>
    <n v="0"/>
    <n v="0"/>
    <n v="0"/>
    <n v="0"/>
    <n v="0"/>
    <n v="0"/>
    <n v="2E-3"/>
    <n v="1E-3"/>
    <n v="1E-3"/>
    <n v="1E-3"/>
    <n v="3.0000000000000001E-3"/>
    <n v="2E-3"/>
    <n v="1E-3"/>
    <n v="3.0000000000000001E-3"/>
    <n v="2E-3"/>
    <n v="1E-3"/>
    <n v="2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119"/>
    <n v="41.2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4.0242848020450016E-5"/>
    <n v="1.8058629356130435E-5"/>
    <x v="4"/>
    <s v="o-g-s"/>
    <s v="p40"/>
    <s v="recirc"/>
    <n v="117"/>
    <n v="1.3"/>
    <n v="2046"/>
    <n v="2046"/>
    <n v="2046"/>
    <n v="2046"/>
    <x v="10"/>
    <s v="1996-1"/>
    <b v="1"/>
    <n v="10745"/>
    <s v="Utilities"/>
    <n v="4991"/>
    <s v="NE"/>
    <n v="1996"/>
    <s v="David City          "/>
    <m/>
    <s v="CTO"/>
    <n v="4991"/>
    <n v="2385"/>
    <n v="2385"/>
    <n v="1"/>
    <n v="4836"/>
    <n v="2233"/>
    <n v="7"/>
    <n v="1"/>
    <s v="ET"/>
    <n v="2"/>
    <n v="0"/>
    <n v="9"/>
    <n v="4"/>
    <n v="4"/>
    <n v="11"/>
    <n v="4"/>
    <n v="5"/>
    <n v="1"/>
    <n v="1.6"/>
    <n v="1.3"/>
    <n v="0"/>
    <n v="0"/>
    <n v="0"/>
    <n v="0"/>
    <n v="1996"/>
    <n v="12"/>
    <n v="12"/>
    <n v="0"/>
    <n v="0"/>
    <n v="0"/>
    <n v="0"/>
    <n v="0"/>
    <n v="0"/>
    <n v="0"/>
    <n v="0"/>
    <n v="0"/>
    <n v="2E-3"/>
    <n v="1E-3"/>
    <n v="1E-3"/>
    <n v="1E-3"/>
    <n v="3.0000000000000001E-3"/>
    <n v="2E-3"/>
    <n v="1E-3"/>
    <n v="3.0000000000000001E-3"/>
    <n v="2E-3"/>
    <n v="1E-3"/>
    <n v="2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119"/>
    <n v="41.2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40"/>
    <s v="recirc"/>
    <n v="117"/>
    <n v="0.3"/>
    <n v="2051"/>
    <n v="2051"/>
    <n v="2051"/>
    <n v="2051"/>
    <x v="59"/>
    <s v="2001-1"/>
    <b v="1"/>
    <n v="10745"/>
    <s v="Utilities"/>
    <n v="4992"/>
    <s v="NE"/>
    <n v="2001"/>
    <s v="Deshler             "/>
    <m/>
    <s v="CTO"/>
    <n v="4992"/>
    <n v="2386"/>
    <n v="2386"/>
    <n v="1"/>
    <n v="5097"/>
    <n v="2234"/>
    <s v="1A   "/>
    <n v="1"/>
    <s v="ET"/>
    <n v="2"/>
    <n v="0"/>
    <n v="9"/>
    <n v="4"/>
    <n v="4"/>
    <n v="11"/>
    <n v="4"/>
    <n v="5"/>
    <n v="1"/>
    <n v="0.3"/>
    <n v="0.3"/>
    <n v="0"/>
    <n v="0"/>
    <n v="0"/>
    <n v="0"/>
    <n v="2001"/>
    <n v="1"/>
    <n v="12"/>
    <n v="0"/>
    <n v="0"/>
    <n v="0"/>
    <n v="0"/>
    <n v="0"/>
    <n v="0"/>
    <n v="0"/>
    <n v="0"/>
    <n v="0"/>
    <n v="1E-3"/>
    <n v="0"/>
    <n v="1E-3"/>
    <n v="0"/>
    <n v="3.0000000000000001E-3"/>
    <n v="1E-3"/>
    <n v="0"/>
    <n v="0"/>
    <n v="0"/>
    <n v="0"/>
    <n v="1E-3"/>
    <n v="0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24000000000004"/>
    <n v="40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7"/>
    <n v="0.2"/>
    <n v="2000"/>
    <n v="2000"/>
    <n v="2000"/>
    <n v="2000"/>
    <x v="90"/>
    <s v="1950-1"/>
    <b v="0"/>
    <n v="10745"/>
    <s v="Utilities"/>
    <n v="4993"/>
    <s v="NE"/>
    <n v="1950"/>
    <s v="Deshler             "/>
    <m/>
    <s v="CTO"/>
    <n v="4993"/>
    <n v="2386"/>
    <n v="2386"/>
    <n v="2"/>
    <n v="5097"/>
    <n v="2234"/>
    <n v="2"/>
    <n v="1"/>
    <s v="ET"/>
    <n v="2"/>
    <n v="0"/>
    <n v="9"/>
    <n v="4"/>
    <n v="4"/>
    <n v="11"/>
    <n v="4"/>
    <n v="5"/>
    <n v="1"/>
    <n v="0.3"/>
    <n v="0.2"/>
    <n v="0"/>
    <n v="0"/>
    <n v="0"/>
    <n v="0"/>
    <n v="1950"/>
    <n v="1"/>
    <n v="12"/>
    <n v="0"/>
    <n v="0"/>
    <n v="0"/>
    <n v="0"/>
    <n v="0"/>
    <n v="0"/>
    <n v="0"/>
    <n v="0"/>
    <n v="0"/>
    <n v="1E-3"/>
    <n v="0"/>
    <n v="1E-3"/>
    <n v="0"/>
    <n v="3.0000000000000001E-3"/>
    <n v="1E-3"/>
    <n v="0"/>
    <n v="0"/>
    <n v="0"/>
    <n v="0"/>
    <n v="1E-3"/>
    <n v="0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24000000000004"/>
    <n v="40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7"/>
    <n v="0.6"/>
    <n v="2006"/>
    <n v="2006"/>
    <n v="2006"/>
    <n v="2006"/>
    <x v="65"/>
    <s v="1956-1"/>
    <b v="0"/>
    <n v="10745"/>
    <s v="Utilities"/>
    <n v="4994"/>
    <s v="NE"/>
    <n v="1956"/>
    <s v="Deshler             "/>
    <m/>
    <s v="CTO"/>
    <n v="4994"/>
    <n v="2386"/>
    <n v="2386"/>
    <n v="3"/>
    <n v="5097"/>
    <n v="2234"/>
    <n v="4"/>
    <n v="1"/>
    <s v="ET"/>
    <n v="2"/>
    <n v="0"/>
    <n v="9"/>
    <n v="4"/>
    <n v="4"/>
    <n v="11"/>
    <n v="4"/>
    <n v="5"/>
    <n v="1"/>
    <n v="0.6"/>
    <n v="0.6"/>
    <n v="0"/>
    <n v="0"/>
    <n v="0"/>
    <n v="0"/>
    <n v="1956"/>
    <n v="1"/>
    <n v="12"/>
    <n v="0"/>
    <n v="0"/>
    <n v="0"/>
    <n v="0"/>
    <n v="0"/>
    <n v="0"/>
    <n v="0"/>
    <n v="0"/>
    <n v="0"/>
    <n v="1E-3"/>
    <n v="0"/>
    <n v="1E-3"/>
    <n v="0"/>
    <n v="3.0000000000000001E-3"/>
    <n v="1E-3"/>
    <n v="0"/>
    <n v="0"/>
    <n v="0"/>
    <n v="0"/>
    <n v="1E-3"/>
    <n v="0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24000000000004"/>
    <n v="40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3.4051640632688482E-5"/>
    <n v="1.5280378685956524E-5"/>
    <x v="4"/>
    <s v="o-g-s"/>
    <s v="p40"/>
    <s v="recirc"/>
    <n v="117"/>
    <n v="1.1000000000000001"/>
    <n v="2049"/>
    <n v="2049"/>
    <n v="2049"/>
    <n v="2049"/>
    <x v="35"/>
    <s v="1999-1"/>
    <b v="1"/>
    <n v="10745"/>
    <s v="Utilities"/>
    <n v="4995"/>
    <s v="NE"/>
    <n v="1999"/>
    <s v="Deshler             "/>
    <m/>
    <s v="CTO"/>
    <n v="4995"/>
    <n v="2386"/>
    <n v="2386"/>
    <n v="4"/>
    <n v="5097"/>
    <n v="2234"/>
    <n v="5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99"/>
    <n v="3"/>
    <n v="12"/>
    <n v="0"/>
    <n v="0"/>
    <n v="0"/>
    <n v="0"/>
    <n v="0"/>
    <n v="0"/>
    <n v="0"/>
    <n v="0"/>
    <n v="0"/>
    <n v="2E-3"/>
    <n v="0"/>
    <n v="1E-3"/>
    <n v="1E-3"/>
    <n v="3.0000000000000001E-3"/>
    <n v="2E-3"/>
    <n v="0"/>
    <n v="0"/>
    <n v="0"/>
    <n v="0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24000000000004"/>
    <n v="40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868862931795689E-4"/>
    <n v="1.2846755329605198E-3"/>
    <n v="1.4388740920061275E-4"/>
    <x v="4"/>
    <s v="o-g-s"/>
    <s v="p40"/>
    <s v="recirc"/>
    <n v="117"/>
    <n v="41.5"/>
    <n v="2023"/>
    <n v="2023"/>
    <n v="2023"/>
    <n v="2023"/>
    <x v="81"/>
    <s v="1973-1"/>
    <b v="1"/>
    <n v="19040"/>
    <s v="Utilities"/>
    <n v="5057"/>
    <s v="NE"/>
    <n v="1973"/>
    <s v="Hebron              "/>
    <m/>
    <s v="CTO"/>
    <n v="5057"/>
    <n v="2415"/>
    <n v="2415"/>
    <n v="1"/>
    <n v="13337"/>
    <n v="2266"/>
    <n v="1"/>
    <n v="1"/>
    <s v="ET"/>
    <n v="2"/>
    <n v="0"/>
    <n v="9"/>
    <n v="4"/>
    <n v="4"/>
    <n v="11"/>
    <n v="4"/>
    <n v="5"/>
    <n v="1"/>
    <n v="56.7"/>
    <n v="41.5"/>
    <n v="0"/>
    <n v="0"/>
    <n v="0"/>
    <n v="0"/>
    <n v="1973"/>
    <n v="6"/>
    <n v="12"/>
    <n v="0"/>
    <n v="0"/>
    <n v="0"/>
    <n v="0"/>
    <n v="0"/>
    <n v="0"/>
    <n v="0"/>
    <n v="0"/>
    <n v="0"/>
    <n v="1E-3"/>
    <n v="1E-3"/>
    <n v="1E-3"/>
    <n v="1E-3"/>
    <n v="0"/>
    <n v="2E-3"/>
    <n v="0"/>
    <n v="2E-3"/>
    <n v="1E-3"/>
    <n v="3.0000000000000001E-3"/>
    <n v="0"/>
    <n v="0"/>
    <n v="1E-3"/>
    <s v="DS"/>
    <n v="0"/>
    <n v="0"/>
    <n v="1"/>
    <n v="0"/>
    <n v="0"/>
    <n v="2.7410000000000001"/>
    <n v="0.307"/>
    <n v="0"/>
    <n v="1"/>
    <n v="0.75600000000000001"/>
    <n v="0"/>
    <n v="0"/>
    <n v="530"/>
    <n v="2.61"/>
    <n v="0.05"/>
    <n v="0"/>
    <n v="0"/>
    <n v="0"/>
    <n v="1.85"/>
    <n v="0.35"/>
    <n v="0"/>
    <n v="1.18"/>
    <n v="0"/>
    <n v="0.9"/>
    <s v="N "/>
    <s v="N "/>
    <n v="97.578000000000003"/>
    <n v="40.1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191240817119121E-4"/>
    <n v="1.3256886114513186E-4"/>
    <n v="1.418071093085557E-4"/>
    <x v="4"/>
    <s v="o-g-s"/>
    <s v="p40"/>
    <s v="recirc"/>
    <n v="117"/>
    <n v="40.9"/>
    <n v="2023"/>
    <n v="2023"/>
    <n v="2023"/>
    <n v="2023"/>
    <x v="81"/>
    <s v="1973-1"/>
    <b v="1"/>
    <n v="19087"/>
    <s v="Utilities"/>
    <n v="5059"/>
    <s v="NE"/>
    <n v="1973"/>
    <s v="McCook              "/>
    <m/>
    <s v="CTO"/>
    <n v="5059"/>
    <n v="2417"/>
    <n v="2417"/>
    <n v="1"/>
    <n v="13337"/>
    <n v="2271"/>
    <n v="1"/>
    <n v="1"/>
    <s v="ET"/>
    <n v="2"/>
    <n v="0"/>
    <n v="9"/>
    <n v="4"/>
    <n v="4"/>
    <n v="11"/>
    <n v="4"/>
    <n v="5"/>
    <n v="1"/>
    <n v="56.7"/>
    <n v="40.9"/>
    <n v="0"/>
    <n v="0"/>
    <n v="0"/>
    <n v="0"/>
    <n v="1973"/>
    <n v="6"/>
    <n v="12"/>
    <n v="0"/>
    <n v="0"/>
    <n v="0"/>
    <n v="0"/>
    <n v="0"/>
    <n v="0"/>
    <n v="0"/>
    <n v="0"/>
    <n v="0"/>
    <n v="1E-3"/>
    <n v="1E-3"/>
    <n v="2E-3"/>
    <n v="1E-3"/>
    <n v="0"/>
    <n v="1E-3"/>
    <n v="1E-3"/>
    <n v="1E-3"/>
    <n v="3.0000000000000001E-3"/>
    <n v="1E-3"/>
    <n v="1E-3"/>
    <n v="2E-3"/>
    <n v="0"/>
    <s v="DS"/>
    <n v="0"/>
    <n v="0"/>
    <n v="1"/>
    <n v="0"/>
    <n v="0"/>
    <n v="0.28699999999999998"/>
    <n v="0.307"/>
    <n v="0"/>
    <n v="1"/>
    <n v="0.80700000000000005"/>
    <n v="0"/>
    <n v="0"/>
    <n v="540.6"/>
    <n v="2.66"/>
    <n v="0.05"/>
    <n v="0"/>
    <n v="0"/>
    <n v="0"/>
    <n v="1.8"/>
    <n v="0.35"/>
    <n v="0"/>
    <n v="1.2"/>
    <n v="0"/>
    <n v="0.9"/>
    <s v="N "/>
    <s v="N "/>
    <n v="100.651"/>
    <n v="40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7"/>
    <n v="0.6"/>
    <n v="2003"/>
    <n v="2003"/>
    <n v="2003"/>
    <n v="2003"/>
    <x v="53"/>
    <s v="1953-1"/>
    <b v="0"/>
    <n v="17904"/>
    <s v="Utilities"/>
    <n v="5102"/>
    <s v="NE"/>
    <n v="1953"/>
    <s v="Red Cloud           "/>
    <m/>
    <s v="CTO"/>
    <n v="5102"/>
    <n v="2438"/>
    <n v="2438"/>
    <n v="1"/>
    <n v="15773"/>
    <n v="2299"/>
    <n v="2"/>
    <n v="1"/>
    <s v="ET"/>
    <n v="2"/>
    <n v="0"/>
    <n v="9"/>
    <n v="4"/>
    <n v="4"/>
    <n v="11"/>
    <n v="4"/>
    <n v="5"/>
    <n v="1"/>
    <n v="0.9"/>
    <n v="0.6"/>
    <n v="0"/>
    <n v="0"/>
    <n v="0"/>
    <n v="0"/>
    <n v="1953"/>
    <n v="6"/>
    <n v="12"/>
    <n v="0"/>
    <n v="0"/>
    <n v="0"/>
    <n v="0"/>
    <n v="0"/>
    <n v="0"/>
    <n v="0"/>
    <n v="0"/>
    <n v="0"/>
    <n v="1E-3"/>
    <n v="1E-3"/>
    <n v="1E-3"/>
    <n v="1E-3"/>
    <n v="3.0000000000000001E-3"/>
    <n v="2E-3"/>
    <n v="1E-3"/>
    <n v="2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519000000000005"/>
    <n v="40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7"/>
    <n v="1.2"/>
    <n v="2010"/>
    <n v="2010"/>
    <n v="2010"/>
    <n v="2010"/>
    <x v="6"/>
    <s v="1960-1"/>
    <b v="0"/>
    <n v="17946"/>
    <s v="Utilities"/>
    <n v="5103"/>
    <s v="NE"/>
    <n v="1960"/>
    <s v="Red Cloud           "/>
    <m/>
    <s v="CTO"/>
    <n v="5103"/>
    <n v="2438"/>
    <n v="2438"/>
    <n v="2"/>
    <n v="15773"/>
    <n v="2299"/>
    <n v="3"/>
    <n v="1"/>
    <s v="ET"/>
    <n v="2"/>
    <n v="0"/>
    <n v="9"/>
    <n v="4"/>
    <n v="4"/>
    <n v="11"/>
    <n v="4"/>
    <n v="5"/>
    <n v="1"/>
    <n v="1.3"/>
    <n v="1.2"/>
    <n v="0"/>
    <n v="0"/>
    <n v="0"/>
    <n v="0"/>
    <n v="1960"/>
    <n v="12"/>
    <n v="12"/>
    <n v="0"/>
    <n v="0"/>
    <n v="0"/>
    <n v="0"/>
    <n v="0"/>
    <n v="0"/>
    <n v="0"/>
    <n v="0"/>
    <n v="0"/>
    <n v="1E-3"/>
    <n v="1E-3"/>
    <n v="1E-3"/>
    <n v="1E-3"/>
    <n v="3.0000000000000001E-3"/>
    <n v="2E-3"/>
    <n v="1E-3"/>
    <n v="2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519000000000005"/>
    <n v="40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7"/>
    <n v="1.2"/>
    <n v="2018"/>
    <n v="2018"/>
    <n v="2018"/>
    <n v="2018"/>
    <x v="14"/>
    <s v="1968-1"/>
    <b v="1"/>
    <n v="17946"/>
    <s v="Utilities"/>
    <n v="5104"/>
    <s v="NE"/>
    <n v="1968"/>
    <s v="Red Cloud           "/>
    <m/>
    <s v="CTO"/>
    <n v="5104"/>
    <n v="2438"/>
    <n v="2438"/>
    <n v="3"/>
    <n v="15773"/>
    <n v="2299"/>
    <n v="4"/>
    <n v="1"/>
    <s v="ET"/>
    <n v="2"/>
    <n v="0"/>
    <n v="9"/>
    <n v="4"/>
    <n v="4"/>
    <n v="11"/>
    <n v="4"/>
    <n v="5"/>
    <n v="1"/>
    <n v="1.3"/>
    <n v="1.2"/>
    <n v="0"/>
    <n v="0"/>
    <n v="0"/>
    <n v="0"/>
    <n v="1968"/>
    <n v="8"/>
    <n v="12"/>
    <n v="0"/>
    <n v="0"/>
    <n v="0"/>
    <n v="0"/>
    <n v="0"/>
    <n v="0"/>
    <n v="0"/>
    <n v="0"/>
    <n v="0"/>
    <n v="1E-3"/>
    <n v="1E-3"/>
    <n v="1E-3"/>
    <n v="1E-3"/>
    <n v="3.0000000000000001E-3"/>
    <n v="2E-3"/>
    <n v="1E-3"/>
    <n v="2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519000000000005"/>
    <n v="40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6.8103281265376964E-5"/>
    <n v="3.0560757371913047E-5"/>
    <x v="4"/>
    <s v="o-g-s"/>
    <s v="p40"/>
    <s v="recirc"/>
    <n v="117"/>
    <n v="2.2000000000000002"/>
    <n v="2023"/>
    <n v="2023"/>
    <n v="2023"/>
    <n v="2023"/>
    <x v="81"/>
    <s v="1973-1"/>
    <b v="1"/>
    <n v="17917"/>
    <s v="Utilities"/>
    <n v="5105"/>
    <s v="NE"/>
    <n v="1973"/>
    <s v="Red Cloud           "/>
    <m/>
    <s v="CTO"/>
    <n v="5105"/>
    <n v="2438"/>
    <n v="2438"/>
    <n v="4"/>
    <n v="15773"/>
    <n v="2299"/>
    <n v="5"/>
    <n v="1"/>
    <s v="ET"/>
    <n v="2"/>
    <n v="0"/>
    <n v="9"/>
    <n v="4"/>
    <n v="4"/>
    <n v="11"/>
    <n v="4"/>
    <n v="5"/>
    <n v="1"/>
    <n v="2.2000000000000002"/>
    <n v="2.2000000000000002"/>
    <n v="0"/>
    <n v="0"/>
    <n v="0"/>
    <n v="0"/>
    <n v="1973"/>
    <n v="9"/>
    <n v="12"/>
    <n v="0"/>
    <n v="0"/>
    <n v="0"/>
    <n v="0"/>
    <n v="0"/>
    <n v="0"/>
    <n v="0"/>
    <n v="0"/>
    <n v="0"/>
    <n v="1E-3"/>
    <n v="1E-3"/>
    <n v="1E-3"/>
    <n v="1E-3"/>
    <n v="3.0000000000000001E-3"/>
    <n v="2E-3"/>
    <n v="1E-3"/>
    <n v="2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519000000000005"/>
    <n v="40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7"/>
    <n v="0.9"/>
    <n v="2010"/>
    <n v="2010"/>
    <n v="2010"/>
    <n v="2010"/>
    <x v="6"/>
    <s v="1960-1"/>
    <b v="0"/>
    <n v="17053"/>
    <s v="Utilities"/>
    <n v="5153"/>
    <s v="NE"/>
    <n v="1960"/>
    <s v="Wilber              "/>
    <m/>
    <s v="CTO"/>
    <n v="5153"/>
    <n v="2457"/>
    <n v="2457"/>
    <n v="1"/>
    <n v="20632"/>
    <n v="2315"/>
    <n v="4"/>
    <n v="1"/>
    <s v="ET"/>
    <n v="2"/>
    <n v="0"/>
    <n v="9"/>
    <n v="4"/>
    <n v="4"/>
    <n v="11"/>
    <n v="4"/>
    <n v="5"/>
    <n v="1"/>
    <n v="1.1000000000000001"/>
    <n v="0.9"/>
    <n v="0"/>
    <n v="0"/>
    <n v="0"/>
    <n v="0"/>
    <n v="1960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0"/>
    <n v="1E-3"/>
    <n v="0"/>
    <n v="0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6"/>
    <n v="40.4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7"/>
    <n v="0.6"/>
    <n v="2010"/>
    <n v="2010"/>
    <n v="2010"/>
    <n v="2010"/>
    <x v="6"/>
    <s v="1960-1"/>
    <b v="0"/>
    <n v="16924"/>
    <s v="Utilities"/>
    <n v="5154"/>
    <s v="NE"/>
    <n v="1960"/>
    <s v="Wilber              "/>
    <m/>
    <s v="CTO"/>
    <n v="5154"/>
    <n v="2457"/>
    <n v="2457"/>
    <n v="1"/>
    <n v="20632"/>
    <n v="2315"/>
    <n v="5"/>
    <n v="1"/>
    <s v="ET"/>
    <n v="2"/>
    <n v="0"/>
    <n v="9"/>
    <n v="4"/>
    <n v="4"/>
    <n v="11"/>
    <n v="4"/>
    <n v="5"/>
    <n v="1"/>
    <n v="0.9"/>
    <n v="0.6"/>
    <n v="0"/>
    <n v="0"/>
    <n v="0"/>
    <n v="0"/>
    <n v="1960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0"/>
    <n v="1E-3"/>
    <n v="0"/>
    <n v="0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6"/>
    <n v="40.4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40"/>
    <s v="recirc"/>
    <n v="117"/>
    <n v="1.6"/>
    <n v="2047"/>
    <n v="2047"/>
    <n v="2047"/>
    <n v="2047"/>
    <x v="8"/>
    <s v="1997-1"/>
    <b v="1"/>
    <n v="17817"/>
    <s v="Utilities"/>
    <n v="5155"/>
    <s v="NE"/>
    <n v="1997"/>
    <s v="Wilber              "/>
    <m/>
    <s v="CTO"/>
    <n v="5155"/>
    <n v="2457"/>
    <n v="2457"/>
    <n v="2"/>
    <n v="20632"/>
    <n v="2315"/>
    <n v="6"/>
    <n v="1"/>
    <s v="ET"/>
    <n v="2"/>
    <n v="0"/>
    <n v="9"/>
    <n v="4"/>
    <n v="4"/>
    <n v="11"/>
    <n v="4"/>
    <n v="5"/>
    <n v="1"/>
    <n v="1.6"/>
    <n v="1.6"/>
    <n v="0"/>
    <n v="0"/>
    <n v="0"/>
    <n v="0"/>
    <n v="1997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0"/>
    <n v="1E-3"/>
    <n v="0"/>
    <n v="0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6"/>
    <n v="40.4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46497580222694E-4"/>
    <n v="4.3399155362103901E-3"/>
    <n v="1.2320694694577959E-3"/>
    <x v="4"/>
    <s v="o-g-s"/>
    <s v="p127"/>
    <s v="recirc"/>
    <n v="341"/>
    <n v="13.5"/>
    <n v="2020"/>
    <n v="2020"/>
    <n v="2020"/>
    <n v="2020"/>
    <x v="16"/>
    <s v="1970-1"/>
    <b v="1"/>
    <n v="18703"/>
    <s v="Utilities"/>
    <n v="5518"/>
    <s v="NY"/>
    <n v="1970"/>
    <s v="Hudson Avenue       "/>
    <m/>
    <s v="CTO"/>
    <n v="5518"/>
    <n v="2634"/>
    <n v="2634"/>
    <n v="1"/>
    <n v="4226"/>
    <n v="2496"/>
    <n v="4"/>
    <n v="1"/>
    <s v="ET"/>
    <n v="1"/>
    <n v="0"/>
    <n v="9"/>
    <n v="6"/>
    <n v="6"/>
    <n v="2"/>
    <n v="2"/>
    <n v="2"/>
    <n v="1"/>
    <n v="16.3"/>
    <n v="16.2"/>
    <n v="0"/>
    <n v="0"/>
    <n v="0"/>
    <n v="0"/>
    <n v="1970"/>
    <n v="7"/>
    <n v="12"/>
    <n v="0"/>
    <n v="0"/>
    <n v="0"/>
    <n v="0"/>
    <n v="0"/>
    <n v="0"/>
    <n v="0"/>
    <n v="0"/>
    <n v="0"/>
    <n v="2E-3"/>
    <n v="5.0000000000000001E-3"/>
    <n v="4.0000000000000001E-3"/>
    <n v="2E-3"/>
    <n v="1E-3"/>
    <n v="1E-3"/>
    <n v="2E-3"/>
    <n v="5.0000000000000001E-3"/>
    <n v="2E-3"/>
    <n v="1E-3"/>
    <n v="1E-3"/>
    <n v="1E-3"/>
    <n v="7.0000000000000001E-3"/>
    <s v="DS"/>
    <n v="0"/>
    <n v="0"/>
    <n v="1"/>
    <n v="0"/>
    <n v="0"/>
    <n v="28.465"/>
    <n v="8.0809999999999995"/>
    <n v="0"/>
    <n v="1"/>
    <n v="0.51300000000000001"/>
    <n v="0"/>
    <n v="0"/>
    <n v="0"/>
    <n v="0"/>
    <n v="0"/>
    <n v="0"/>
    <n v="0"/>
    <n v="0"/>
    <n v="0"/>
    <n v="0.35"/>
    <n v="0"/>
    <n v="0"/>
    <n v="0"/>
    <n v="0.9"/>
    <s v="N "/>
    <s v="N "/>
    <n v="73.980999999999995"/>
    <n v="40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308637560978E-4"/>
    <n v="4.4363581036817321E-3"/>
    <n v="1.2594487910013025E-3"/>
    <x v="4"/>
    <s v="o-g-s"/>
    <s v="p127"/>
    <s v="recirc"/>
    <n v="341"/>
    <n v="13.8"/>
    <n v="2020"/>
    <n v="2020"/>
    <n v="2020"/>
    <n v="2020"/>
    <x v="16"/>
    <s v="1970-1"/>
    <b v="1"/>
    <n v="18729"/>
    <s v="Utilities"/>
    <n v="5519"/>
    <s v="NY"/>
    <n v="1970"/>
    <s v="Hudson Avenue       "/>
    <m/>
    <s v="CTO"/>
    <n v="5519"/>
    <n v="2634"/>
    <n v="2634"/>
    <n v="1"/>
    <n v="4226"/>
    <n v="2496"/>
    <s v="GT3  "/>
    <n v="1"/>
    <s v="ET"/>
    <n v="1"/>
    <n v="0"/>
    <n v="9"/>
    <n v="6"/>
    <n v="6"/>
    <n v="2"/>
    <n v="2"/>
    <n v="2"/>
    <n v="1"/>
    <n v="16.3"/>
    <n v="18.899999999999999"/>
    <n v="0"/>
    <n v="0"/>
    <n v="0"/>
    <n v="0"/>
    <n v="1970"/>
    <n v="7"/>
    <n v="12"/>
    <n v="0"/>
    <n v="0"/>
    <n v="0"/>
    <n v="0"/>
    <n v="0"/>
    <n v="0"/>
    <n v="0"/>
    <n v="0"/>
    <n v="0"/>
    <n v="2E-3"/>
    <n v="5.0000000000000001E-3"/>
    <n v="4.0000000000000001E-3"/>
    <n v="2E-3"/>
    <n v="1E-3"/>
    <n v="1E-3"/>
    <n v="2E-3"/>
    <n v="5.0000000000000001E-3"/>
    <n v="2E-3"/>
    <n v="1E-3"/>
    <n v="1E-3"/>
    <n v="1E-3"/>
    <n v="7.0000000000000001E-3"/>
    <s v="DS"/>
    <n v="0"/>
    <n v="0"/>
    <n v="1"/>
    <n v="0"/>
    <n v="0"/>
    <n v="28.465"/>
    <n v="8.0809999999999995"/>
    <n v="0"/>
    <n v="1"/>
    <n v="0.51300000000000001"/>
    <n v="0"/>
    <n v="0"/>
    <n v="0"/>
    <n v="0"/>
    <n v="0"/>
    <n v="0"/>
    <n v="0"/>
    <n v="0"/>
    <n v="0"/>
    <n v="0.35"/>
    <n v="0"/>
    <n v="0"/>
    <n v="0"/>
    <n v="0.9"/>
    <s v="N "/>
    <s v="N "/>
    <n v="73.980999999999995"/>
    <n v="40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62930752237539E-4"/>
    <n v="4.6292432386244153E-3"/>
    <n v="1.3142074340883154E-3"/>
    <x v="4"/>
    <s v="o-g-s"/>
    <s v="p127"/>
    <s v="recirc"/>
    <n v="341"/>
    <n v="14.4"/>
    <n v="2020"/>
    <n v="2020"/>
    <n v="2020"/>
    <n v="2020"/>
    <x v="16"/>
    <s v="1970-1"/>
    <b v="1"/>
    <n v="18707"/>
    <s v="Utilities"/>
    <n v="5520"/>
    <s v="NY"/>
    <n v="1970"/>
    <s v="Hudson Avenue       "/>
    <m/>
    <s v="CTO"/>
    <n v="5520"/>
    <n v="2634"/>
    <n v="2634"/>
    <n v="1"/>
    <n v="4226"/>
    <n v="2496"/>
    <s v="GT5  "/>
    <n v="1"/>
    <s v="ET"/>
    <n v="1"/>
    <n v="0"/>
    <n v="9"/>
    <n v="6"/>
    <n v="6"/>
    <n v="2"/>
    <n v="2"/>
    <n v="2"/>
    <n v="1"/>
    <n v="16.3"/>
    <n v="16.5"/>
    <n v="0"/>
    <n v="0"/>
    <n v="0"/>
    <n v="0"/>
    <n v="1970"/>
    <n v="7"/>
    <n v="12"/>
    <n v="0"/>
    <n v="0"/>
    <n v="0"/>
    <n v="0"/>
    <n v="0"/>
    <n v="0"/>
    <n v="0"/>
    <n v="0"/>
    <n v="0"/>
    <n v="2E-3"/>
    <n v="5.0000000000000001E-3"/>
    <n v="4.0000000000000001E-3"/>
    <n v="2E-3"/>
    <n v="1E-3"/>
    <n v="1E-3"/>
    <n v="2E-3"/>
    <n v="5.0000000000000001E-3"/>
    <n v="2E-3"/>
    <n v="1E-3"/>
    <n v="1E-3"/>
    <n v="1E-3"/>
    <n v="8.0000000000000002E-3"/>
    <s v="DS"/>
    <n v="0"/>
    <n v="0"/>
    <n v="1"/>
    <n v="0"/>
    <n v="0"/>
    <n v="28.465"/>
    <n v="8.0809999999999995"/>
    <n v="0"/>
    <n v="1"/>
    <n v="0.51300000000000001"/>
    <n v="0"/>
    <n v="0"/>
    <n v="0"/>
    <n v="0"/>
    <n v="0"/>
    <n v="0"/>
    <n v="0"/>
    <n v="0"/>
    <n v="0"/>
    <n v="0.35"/>
    <n v="0"/>
    <n v="0"/>
    <n v="0"/>
    <n v="0.9"/>
    <s v="N "/>
    <s v="N "/>
    <n v="73.980999999999995"/>
    <n v="40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7"/>
    <s v="recirc"/>
    <n v="341"/>
    <n v="17.899999999999999"/>
    <n v="2018"/>
    <n v="2018"/>
    <n v="2018"/>
    <n v="2018"/>
    <x v="14"/>
    <s v="1968-1"/>
    <b v="1"/>
    <n v="13912"/>
    <s v="Utilities"/>
    <n v="5558"/>
    <s v="NY"/>
    <n v="1968"/>
    <s v="74th Street         "/>
    <m/>
    <s v="CTO"/>
    <n v="5558"/>
    <n v="2642"/>
    <n v="2642"/>
    <n v="1"/>
    <n v="4226"/>
    <n v="2504"/>
    <s v="GT1  "/>
    <n v="1"/>
    <s v="ET"/>
    <n v="1"/>
    <n v="0"/>
    <n v="9"/>
    <n v="6"/>
    <n v="6"/>
    <n v="2"/>
    <n v="2"/>
    <n v="2"/>
    <n v="1"/>
    <n v="18.5"/>
    <n v="21.3"/>
    <n v="0"/>
    <n v="0"/>
    <n v="0"/>
    <n v="0"/>
    <n v="1968"/>
    <n v="10"/>
    <n v="12"/>
    <n v="0"/>
    <n v="0"/>
    <n v="0"/>
    <n v="0"/>
    <n v="0"/>
    <n v="0"/>
    <n v="0"/>
    <n v="0"/>
    <n v="0"/>
    <n v="1E-3"/>
    <n v="4.0000000000000001E-3"/>
    <n v="4.0000000000000001E-3"/>
    <n v="1E-3"/>
    <n v="0"/>
    <n v="0"/>
    <n v="1E-3"/>
    <n v="3.0000000000000001E-3"/>
    <n v="2E-3"/>
    <n v="1E-3"/>
    <n v="0"/>
    <n v="1E-3"/>
    <n v="2E-3"/>
    <s v="DS"/>
    <n v="0"/>
    <n v="0"/>
    <n v="1"/>
    <n v="0"/>
    <n v="0"/>
    <n v="28.465"/>
    <n v="8.0809999999999995"/>
    <n v="0"/>
    <n v="1"/>
    <n v="0.77200000000000002"/>
    <n v="0"/>
    <n v="0"/>
    <n v="0"/>
    <n v="0"/>
    <n v="0"/>
    <n v="0"/>
    <n v="0"/>
    <n v="0"/>
    <n v="0"/>
    <n v="0.35"/>
    <n v="0"/>
    <n v="0"/>
    <n v="0"/>
    <n v="0.9"/>
    <s v="N "/>
    <s v="N "/>
    <n v="73.951999999999998"/>
    <n v="40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7"/>
    <s v="recirc"/>
    <n v="341"/>
    <n v="19.8"/>
    <n v="2018"/>
    <n v="2018"/>
    <n v="2018"/>
    <n v="2018"/>
    <x v="14"/>
    <s v="1968-1"/>
    <b v="1"/>
    <n v="13928"/>
    <s v="Utilities"/>
    <n v="5559"/>
    <s v="NY"/>
    <n v="1968"/>
    <s v="74th Street         "/>
    <m/>
    <s v="CTO"/>
    <n v="5559"/>
    <n v="2642"/>
    <n v="2642"/>
    <n v="1"/>
    <n v="4226"/>
    <n v="2504"/>
    <s v="GT2  "/>
    <n v="1"/>
    <s v="ET"/>
    <n v="1"/>
    <n v="0"/>
    <n v="9"/>
    <n v="6"/>
    <n v="6"/>
    <n v="2"/>
    <n v="2"/>
    <n v="2"/>
    <n v="1"/>
    <n v="18.5"/>
    <n v="20.2"/>
    <n v="0"/>
    <n v="0"/>
    <n v="0"/>
    <n v="0"/>
    <n v="1968"/>
    <n v="10"/>
    <n v="12"/>
    <n v="0"/>
    <n v="0"/>
    <n v="0"/>
    <n v="0"/>
    <n v="0"/>
    <n v="0"/>
    <n v="0"/>
    <n v="0"/>
    <n v="0"/>
    <n v="1E-3"/>
    <n v="4.0000000000000001E-3"/>
    <n v="5.0000000000000001E-3"/>
    <n v="1E-3"/>
    <n v="0"/>
    <n v="0"/>
    <n v="1E-3"/>
    <n v="3.0000000000000001E-3"/>
    <n v="2E-3"/>
    <n v="1E-3"/>
    <n v="0"/>
    <n v="1E-3"/>
    <n v="3.0000000000000001E-3"/>
    <s v="DS"/>
    <n v="0"/>
    <n v="0"/>
    <n v="1"/>
    <n v="0"/>
    <n v="0"/>
    <n v="28.465"/>
    <n v="8.0809999999999995"/>
    <n v="0"/>
    <n v="1"/>
    <n v="0.77200000000000002"/>
    <n v="0"/>
    <n v="0"/>
    <n v="0"/>
    <n v="0"/>
    <n v="0"/>
    <n v="0"/>
    <n v="0"/>
    <n v="0"/>
    <n v="0"/>
    <n v="0.35"/>
    <n v="0"/>
    <n v="0"/>
    <n v="0"/>
    <n v="0.9"/>
    <s v="N "/>
    <s v="N "/>
    <n v="73.951999999999998"/>
    <n v="40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683907669650053E-4"/>
    <n v="3.0860537395445953E-3"/>
    <n v="1.7522765787844207E-3"/>
    <x v="4"/>
    <s v="o-g-s"/>
    <s v="p128"/>
    <s v="recirc"/>
    <n v="342"/>
    <n v="19.2"/>
    <n v="2020"/>
    <n v="2020"/>
    <n v="2020"/>
    <n v="2020"/>
    <x v="16"/>
    <s v="1970-1"/>
    <b v="1"/>
    <n v="13916"/>
    <s v="Utilities"/>
    <n v="5574"/>
    <s v="NY"/>
    <n v="1970"/>
    <s v="East Hampton        "/>
    <m/>
    <s v="CTO"/>
    <n v="5574"/>
    <n v="2647"/>
    <n v="2647"/>
    <n v="1"/>
    <n v="56505"/>
    <n v="2512"/>
    <n v="1"/>
    <n v="1"/>
    <s v="ET"/>
    <n v="1"/>
    <n v="0"/>
    <n v="9"/>
    <n v="7"/>
    <n v="7"/>
    <n v="2"/>
    <n v="2"/>
    <n v="2"/>
    <n v="1"/>
    <n v="21.3"/>
    <n v="24"/>
    <n v="0"/>
    <n v="0"/>
    <n v="0"/>
    <n v="0"/>
    <n v="1970"/>
    <n v="12"/>
    <n v="12"/>
    <n v="0"/>
    <n v="0"/>
    <n v="0"/>
    <n v="0"/>
    <n v="0"/>
    <n v="0"/>
    <n v="0"/>
    <n v="0"/>
    <n v="0"/>
    <n v="0.04"/>
    <n v="8.2000000000000003E-2"/>
    <n v="0.11899999999999999"/>
    <n v="0.02"/>
    <n v="8.9999999999999993E-3"/>
    <n v="1.2E-2"/>
    <n v="2.8000000000000001E-2"/>
    <n v="6.7000000000000004E-2"/>
    <n v="0.04"/>
    <n v="1.7999999999999999E-2"/>
    <n v="8.0000000000000002E-3"/>
    <n v="0.01"/>
    <n v="5.8999999999999997E-2"/>
    <s v="DS"/>
    <n v="0"/>
    <n v="0"/>
    <n v="1"/>
    <n v="0"/>
    <n v="0"/>
    <n v="14.231999999999999"/>
    <n v="8.0809999999999995"/>
    <n v="0"/>
    <n v="1"/>
    <n v="0.70199999999999996"/>
    <n v="0"/>
    <n v="0"/>
    <n v="0"/>
    <n v="0"/>
    <n v="0"/>
    <n v="0"/>
    <n v="0"/>
    <n v="0"/>
    <n v="0"/>
    <n v="0.35"/>
    <n v="0"/>
    <n v="0"/>
    <n v="0"/>
    <n v="0.9"/>
    <s v="N "/>
    <s v="N "/>
    <n v="72.209999999999994"/>
    <n v="40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recirc"/>
    <n v="342"/>
    <n v="2"/>
    <n v="2012"/>
    <n v="2012"/>
    <n v="2012"/>
    <n v="2012"/>
    <x v="3"/>
    <s v="1962-1"/>
    <b v="1"/>
    <n v="11018"/>
    <s v="Utilities"/>
    <n v="5575"/>
    <s v="NY"/>
    <n v="1962"/>
    <s v="East Hampton        "/>
    <m/>
    <s v="CTO"/>
    <n v="5575"/>
    <n v="2647"/>
    <n v="2647"/>
    <n v="2"/>
    <n v="56505"/>
    <n v="2512"/>
    <n v="2"/>
    <n v="1"/>
    <s v="ET"/>
    <n v="1"/>
    <n v="0"/>
    <n v="9"/>
    <n v="7"/>
    <n v="7"/>
    <n v="2"/>
    <n v="2"/>
    <n v="2"/>
    <n v="1"/>
    <n v="2"/>
    <n v="2"/>
    <n v="0"/>
    <n v="0"/>
    <n v="0"/>
    <n v="0"/>
    <n v="1962"/>
    <n v="12"/>
    <n v="12"/>
    <n v="0"/>
    <n v="0"/>
    <n v="0"/>
    <n v="0"/>
    <n v="0"/>
    <n v="0"/>
    <n v="0"/>
    <n v="0"/>
    <n v="0"/>
    <n v="3.3000000000000002E-2"/>
    <n v="7.6999999999999999E-2"/>
    <n v="0.112"/>
    <n v="1.7999999999999999E-2"/>
    <n v="5.0000000000000001E-3"/>
    <n v="6.0000000000000001E-3"/>
    <n v="0.01"/>
    <n v="2.7E-2"/>
    <n v="1.7000000000000001E-2"/>
    <n v="0.01"/>
    <n v="4.0000000000000001E-3"/>
    <n v="4.0000000000000001E-3"/>
    <n v="4.2000000000000003E-2"/>
    <s v="DS"/>
    <n v="0"/>
    <n v="0"/>
    <n v="1"/>
    <n v="0"/>
    <n v="0"/>
    <n v="14.231999999999999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209999999999994"/>
    <n v="40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recirc"/>
    <n v="342"/>
    <n v="2"/>
    <n v="2012"/>
    <n v="2012"/>
    <n v="2012"/>
    <n v="2012"/>
    <x v="3"/>
    <s v="1962-1"/>
    <b v="1"/>
    <n v="11017"/>
    <s v="Utilities"/>
    <n v="5576"/>
    <s v="NY"/>
    <n v="1962"/>
    <s v="East Hampton        "/>
    <m/>
    <s v="CTO"/>
    <n v="5576"/>
    <n v="2647"/>
    <n v="2647"/>
    <n v="2"/>
    <n v="56505"/>
    <n v="2512"/>
    <n v="3"/>
    <n v="1"/>
    <s v="ET"/>
    <n v="1"/>
    <n v="0"/>
    <n v="9"/>
    <n v="7"/>
    <n v="7"/>
    <n v="2"/>
    <n v="2"/>
    <n v="2"/>
    <n v="1"/>
    <n v="2"/>
    <n v="2.1"/>
    <n v="0"/>
    <n v="0"/>
    <n v="0"/>
    <n v="0"/>
    <n v="1962"/>
    <n v="12"/>
    <n v="12"/>
    <n v="0"/>
    <n v="0"/>
    <n v="0"/>
    <n v="0"/>
    <n v="0"/>
    <n v="0"/>
    <n v="0"/>
    <n v="0"/>
    <n v="0"/>
    <n v="3.2000000000000001E-2"/>
    <n v="7.5999999999999998E-2"/>
    <n v="0.108"/>
    <n v="1.7000000000000001E-2"/>
    <n v="5.0000000000000001E-3"/>
    <n v="6.0000000000000001E-3"/>
    <n v="0.01"/>
    <n v="2.7E-2"/>
    <n v="1.7000000000000001E-2"/>
    <n v="0.01"/>
    <n v="4.0000000000000001E-3"/>
    <n v="4.0000000000000001E-3"/>
    <n v="0.04"/>
    <s v="DS"/>
    <n v="0"/>
    <n v="0"/>
    <n v="1"/>
    <n v="0"/>
    <n v="0"/>
    <n v="14.231999999999999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209999999999994"/>
    <n v="40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recirc"/>
    <n v="342"/>
    <n v="2"/>
    <n v="2012"/>
    <n v="2012"/>
    <n v="2012"/>
    <n v="2012"/>
    <x v="3"/>
    <s v="1962-1"/>
    <b v="1"/>
    <n v="11019"/>
    <s v="Utilities"/>
    <n v="5577"/>
    <s v="NY"/>
    <n v="1962"/>
    <s v="East Hampton        "/>
    <m/>
    <s v="CTO"/>
    <n v="5577"/>
    <n v="2647"/>
    <n v="2647"/>
    <n v="2"/>
    <n v="56505"/>
    <n v="2512"/>
    <n v="4"/>
    <n v="1"/>
    <s v="ET"/>
    <n v="1"/>
    <n v="0"/>
    <n v="9"/>
    <n v="7"/>
    <n v="7"/>
    <n v="2"/>
    <n v="2"/>
    <n v="2"/>
    <n v="1"/>
    <n v="2"/>
    <n v="2.1"/>
    <n v="0"/>
    <n v="0"/>
    <n v="0"/>
    <n v="0"/>
    <n v="1962"/>
    <n v="12"/>
    <n v="12"/>
    <n v="0"/>
    <n v="0"/>
    <n v="0"/>
    <n v="0"/>
    <n v="0"/>
    <n v="0"/>
    <n v="0"/>
    <n v="0"/>
    <n v="0"/>
    <n v="3.2000000000000001E-2"/>
    <n v="7.4999999999999997E-2"/>
    <n v="0.107"/>
    <n v="1.7000000000000001E-2"/>
    <n v="5.0000000000000001E-3"/>
    <n v="6.0000000000000001E-3"/>
    <n v="0.01"/>
    <n v="2.7E-2"/>
    <n v="1.7000000000000001E-2"/>
    <n v="0.01"/>
    <n v="4.0000000000000001E-3"/>
    <n v="4.0000000000000001E-3"/>
    <n v="0.04"/>
    <s v="DS"/>
    <n v="0"/>
    <n v="0"/>
    <n v="1"/>
    <n v="0"/>
    <n v="0"/>
    <n v="14.231999999999999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209999999999994"/>
    <n v="40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recirc"/>
    <n v="342"/>
    <n v="2"/>
    <n v="2013"/>
    <n v="2013"/>
    <n v="2013"/>
    <n v="2013"/>
    <x v="5"/>
    <s v="1962-1"/>
    <b v="1"/>
    <n v="11241"/>
    <s v="Utilities"/>
    <n v="5583"/>
    <s v="NY"/>
    <n v="1962"/>
    <s v="Montauk             "/>
    <m/>
    <s v="CTO"/>
    <n v="5583"/>
    <n v="2651"/>
    <n v="2651"/>
    <n v="1"/>
    <n v="56505"/>
    <n v="2515"/>
    <n v="2"/>
    <n v="1"/>
    <s v="ET"/>
    <n v="1"/>
    <n v="0"/>
    <n v="9"/>
    <n v="7"/>
    <n v="7"/>
    <n v="2"/>
    <n v="2"/>
    <n v="2"/>
    <n v="1"/>
    <n v="2"/>
    <n v="1.2"/>
    <n v="0"/>
    <n v="0"/>
    <n v="0"/>
    <n v="0"/>
    <n v="1962"/>
    <n v="12"/>
    <n v="5"/>
    <n v="0"/>
    <n v="0"/>
    <n v="0"/>
    <n v="0"/>
    <n v="0"/>
    <n v="0"/>
    <n v="0"/>
    <n v="0"/>
    <n v="0"/>
    <n v="0"/>
    <n v="2.8000000000000001E-2"/>
    <n v="1.0999999999999999E-2"/>
    <n v="8.0000000000000002E-3"/>
    <n v="4.0000000000000001E-3"/>
    <n v="7.0000000000000001E-3"/>
    <n v="2.5000000000000001E-2"/>
    <n v="0.05"/>
    <n v="2.3E-2"/>
    <n v="0.01"/>
    <n v="7.0000000000000001E-3"/>
    <n v="8.9999999999999993E-3"/>
    <n v="1.2E-2"/>
    <s v="DS"/>
    <n v="0"/>
    <n v="0"/>
    <n v="1"/>
    <n v="0"/>
    <n v="0"/>
    <n v="56.929000000000002"/>
    <n v="8.0809999999999995"/>
    <n v="0"/>
    <n v="1"/>
    <n v="1.9950000000000001"/>
    <n v="0"/>
    <n v="0"/>
    <n v="0"/>
    <n v="0"/>
    <n v="0"/>
    <n v="0"/>
    <n v="0"/>
    <n v="0"/>
    <n v="0"/>
    <n v="0.35"/>
    <n v="0"/>
    <n v="0"/>
    <n v="0"/>
    <n v="0.9"/>
    <s v="N "/>
    <s v="N "/>
    <n v="71.957999999999998"/>
    <n v="41.0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8"/>
    <s v="recirc"/>
    <n v="342"/>
    <n v="2"/>
    <n v="2013"/>
    <n v="2013"/>
    <n v="2013"/>
    <n v="2013"/>
    <x v="5"/>
    <s v="1965-1"/>
    <b v="1"/>
    <n v="11246"/>
    <s v="Utilities"/>
    <n v="5584"/>
    <s v="NY"/>
    <n v="1965"/>
    <s v="Montauk             "/>
    <m/>
    <s v="CTO"/>
    <n v="5584"/>
    <n v="2651"/>
    <n v="2651"/>
    <n v="2"/>
    <n v="56505"/>
    <n v="2515"/>
    <n v="3"/>
    <n v="1"/>
    <s v="ET"/>
    <n v="1"/>
    <n v="0"/>
    <n v="9"/>
    <n v="7"/>
    <n v="7"/>
    <n v="2"/>
    <n v="2"/>
    <n v="2"/>
    <n v="1"/>
    <n v="2"/>
    <n v="1.2"/>
    <n v="0"/>
    <n v="0"/>
    <n v="0"/>
    <n v="0"/>
    <n v="1965"/>
    <n v="11"/>
    <n v="5"/>
    <n v="0"/>
    <n v="0"/>
    <n v="0"/>
    <n v="0"/>
    <n v="0"/>
    <n v="0"/>
    <n v="0"/>
    <n v="0"/>
    <n v="0"/>
    <n v="0"/>
    <n v="2.8000000000000001E-2"/>
    <n v="1.0999999999999999E-2"/>
    <n v="8.0000000000000002E-3"/>
    <n v="4.0000000000000001E-3"/>
    <n v="7.0000000000000001E-3"/>
    <n v="2.5000000000000001E-2"/>
    <n v="0.05"/>
    <n v="2.3E-2"/>
    <n v="0.01"/>
    <n v="7.0000000000000001E-3"/>
    <n v="8.9999999999999993E-3"/>
    <n v="1.2E-2"/>
    <s v="DS"/>
    <n v="0"/>
    <n v="0"/>
    <n v="1"/>
    <n v="0"/>
    <n v="0"/>
    <n v="56.929000000000002"/>
    <n v="8.0809999999999995"/>
    <n v="0"/>
    <n v="1"/>
    <n v="1.9950000000000001"/>
    <n v="0"/>
    <n v="0"/>
    <n v="0"/>
    <n v="0"/>
    <n v="0"/>
    <n v="0"/>
    <n v="0"/>
    <n v="0"/>
    <n v="0"/>
    <n v="0.35"/>
    <n v="0"/>
    <n v="0"/>
    <n v="0"/>
    <n v="0.9"/>
    <s v="N "/>
    <s v="N "/>
    <n v="71.957999999999998"/>
    <n v="41.0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8"/>
    <s v="recirc"/>
    <n v="342"/>
    <n v="1.7"/>
    <n v="2013"/>
    <n v="2013"/>
    <n v="2013"/>
    <n v="2013"/>
    <x v="5"/>
    <s v="1965-1"/>
    <b v="1"/>
    <n v="11226"/>
    <s v="Utilities"/>
    <n v="5585"/>
    <s v="NY"/>
    <n v="1965"/>
    <s v="Montauk             "/>
    <m/>
    <s v="CTO"/>
    <n v="5585"/>
    <n v="2651"/>
    <n v="2651"/>
    <n v="2"/>
    <n v="56505"/>
    <n v="2515"/>
    <n v="4"/>
    <n v="1"/>
    <s v="ET"/>
    <n v="1"/>
    <n v="0"/>
    <n v="9"/>
    <n v="7"/>
    <n v="7"/>
    <n v="2"/>
    <n v="2"/>
    <n v="2"/>
    <n v="1"/>
    <n v="2"/>
    <n v="1.3"/>
    <n v="0"/>
    <n v="0"/>
    <n v="0"/>
    <n v="0"/>
    <n v="1965"/>
    <n v="11"/>
    <n v="5"/>
    <n v="0"/>
    <n v="0"/>
    <n v="0"/>
    <n v="0"/>
    <n v="0"/>
    <n v="0"/>
    <n v="0"/>
    <n v="0"/>
    <n v="0"/>
    <n v="0"/>
    <n v="2.9000000000000001E-2"/>
    <n v="1.0999999999999999E-2"/>
    <n v="7.0000000000000001E-3"/>
    <n v="4.0000000000000001E-3"/>
    <n v="7.0000000000000001E-3"/>
    <n v="2.5000000000000001E-2"/>
    <n v="0.05"/>
    <n v="2.3E-2"/>
    <n v="0.01"/>
    <n v="6.0000000000000001E-3"/>
    <n v="8.0000000000000002E-3"/>
    <n v="1.2E-2"/>
    <s v="DS"/>
    <n v="0"/>
    <n v="0"/>
    <n v="1"/>
    <n v="0"/>
    <n v="0"/>
    <n v="56.929000000000002"/>
    <n v="8.0809999999999995"/>
    <n v="0"/>
    <n v="1"/>
    <n v="1.9950000000000001"/>
    <n v="0"/>
    <n v="0"/>
    <n v="0"/>
    <n v="0"/>
    <n v="0"/>
    <n v="0"/>
    <n v="0"/>
    <n v="0"/>
    <n v="0"/>
    <n v="0.35"/>
    <n v="0"/>
    <n v="0"/>
    <n v="0"/>
    <n v="0.9"/>
    <s v="N "/>
    <s v="N "/>
    <n v="71.957999999999998"/>
    <n v="41.0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6242635518154822E-4"/>
    <n v="1.600946620024277E-2"/>
    <n v="1.7266489104073531E-4"/>
    <x v="4"/>
    <s v="o-g-s"/>
    <s v="p128"/>
    <s v="recirc"/>
    <n v="342"/>
    <n v="49.8"/>
    <n v="2021"/>
    <n v="2021"/>
    <n v="2021"/>
    <n v="2021"/>
    <x v="17"/>
    <s v="1971-1"/>
    <b v="1"/>
    <n v="16563"/>
    <s v="Utilities"/>
    <n v="5596"/>
    <s v="NY"/>
    <n v="1971"/>
    <s v="Shoreham            "/>
    <m/>
    <s v="CTO"/>
    <n v="5596"/>
    <n v="2658"/>
    <n v="2658"/>
    <n v="1"/>
    <n v="56505"/>
    <n v="2518"/>
    <s v="GT1  "/>
    <n v="1"/>
    <s v="ET"/>
    <n v="1"/>
    <n v="0"/>
    <n v="9"/>
    <n v="7"/>
    <n v="7"/>
    <n v="2"/>
    <n v="2"/>
    <n v="2"/>
    <n v="1"/>
    <n v="52.9"/>
    <n v="65"/>
    <n v="0"/>
    <n v="0"/>
    <n v="0"/>
    <n v="0"/>
    <n v="1971"/>
    <n v="7"/>
    <n v="12"/>
    <n v="0"/>
    <n v="0"/>
    <n v="0"/>
    <n v="0"/>
    <n v="0"/>
    <n v="0"/>
    <n v="0"/>
    <n v="0"/>
    <n v="0"/>
    <n v="4.0000000000000001E-3"/>
    <n v="7.0000000000000001E-3"/>
    <n v="1.0999999999999999E-2"/>
    <n v="1E-3"/>
    <n v="1E-3"/>
    <n v="1E-3"/>
    <n v="2E-3"/>
    <n v="5.0000000000000001E-3"/>
    <n v="4.0000000000000001E-3"/>
    <n v="2E-3"/>
    <n v="0"/>
    <n v="1E-3"/>
    <n v="3.0000000000000001E-3"/>
    <s v="DS"/>
    <n v="0"/>
    <n v="0"/>
    <n v="1"/>
    <n v="0"/>
    <n v="0"/>
    <n v="28.465"/>
    <n v="0.307"/>
    <n v="0"/>
    <n v="1"/>
    <n v="0.501"/>
    <n v="0"/>
    <n v="0"/>
    <n v="413.7"/>
    <n v="2.0299999999999998"/>
    <n v="0.05"/>
    <n v="0"/>
    <n v="0"/>
    <n v="0"/>
    <n v="1.21"/>
    <n v="0.35"/>
    <n v="0"/>
    <n v="1.04"/>
    <n v="0"/>
    <n v="0.9"/>
    <s v="N "/>
    <s v="N "/>
    <n v="72.864999999999995"/>
    <n v="40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recirc"/>
    <n v="342"/>
    <n v="15.9"/>
    <n v="2016"/>
    <n v="2016"/>
    <n v="2016"/>
    <n v="2016"/>
    <x v="0"/>
    <s v="1966-1"/>
    <b v="1"/>
    <n v="16569"/>
    <s v="Utilities"/>
    <n v="5597"/>
    <s v="NY"/>
    <n v="1966"/>
    <s v="Shoreham            "/>
    <m/>
    <s v="CTO"/>
    <n v="5597"/>
    <n v="2658"/>
    <n v="2658"/>
    <n v="2"/>
    <n v="56505"/>
    <n v="2518"/>
    <s v="GT2  "/>
    <n v="1"/>
    <s v="ET"/>
    <n v="1"/>
    <n v="0"/>
    <n v="9"/>
    <n v="7"/>
    <n v="7"/>
    <n v="2"/>
    <n v="2"/>
    <n v="2"/>
    <n v="1"/>
    <n v="18.600000000000001"/>
    <n v="19.7"/>
    <n v="0"/>
    <n v="0"/>
    <n v="0"/>
    <n v="0"/>
    <n v="1966"/>
    <n v="4"/>
    <n v="12"/>
    <n v="0"/>
    <n v="0"/>
    <n v="0"/>
    <n v="0"/>
    <n v="0"/>
    <n v="0"/>
    <n v="0"/>
    <n v="0"/>
    <n v="0"/>
    <n v="4.0000000000000001E-3"/>
    <n v="7.0000000000000001E-3"/>
    <n v="1.0999999999999999E-2"/>
    <n v="1E-3"/>
    <n v="1E-3"/>
    <n v="1E-3"/>
    <n v="2E-3"/>
    <n v="5.0000000000000001E-3"/>
    <n v="4.0000000000000001E-3"/>
    <n v="2E-3"/>
    <n v="0"/>
    <n v="1E-3"/>
    <n v="3.0000000000000001E-3"/>
    <s v="DS"/>
    <n v="0"/>
    <n v="0"/>
    <n v="1"/>
    <n v="0"/>
    <n v="0"/>
    <n v="28.465"/>
    <n v="0.307"/>
    <n v="0"/>
    <n v="1"/>
    <n v="0.501"/>
    <n v="0"/>
    <n v="0"/>
    <n v="0"/>
    <n v="0"/>
    <n v="0"/>
    <n v="0"/>
    <n v="0"/>
    <n v="0"/>
    <n v="0"/>
    <n v="0.35"/>
    <n v="0"/>
    <n v="0"/>
    <n v="0"/>
    <n v="0.9"/>
    <s v="N "/>
    <s v="N "/>
    <n v="72.864999999999995"/>
    <n v="40.9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recirc"/>
    <n v="342"/>
    <n v="10"/>
    <n v="2014"/>
    <n v="2014"/>
    <n v="2014"/>
    <n v="2014"/>
    <x v="2"/>
    <s v="1964-1"/>
    <b v="1"/>
    <n v="25000"/>
    <s v="Utilities"/>
    <n v="5599"/>
    <s v="NY"/>
    <n v="1964"/>
    <s v="Southold            "/>
    <m/>
    <s v="CTO"/>
    <n v="5599"/>
    <n v="2660"/>
    <n v="2660"/>
    <n v="1"/>
    <n v="56505"/>
    <n v="2520"/>
    <n v="1"/>
    <n v="1"/>
    <s v="ET"/>
    <n v="1"/>
    <n v="0"/>
    <n v="9"/>
    <n v="7"/>
    <n v="7"/>
    <n v="2"/>
    <n v="2"/>
    <n v="2"/>
    <n v="1"/>
    <n v="14"/>
    <n v="9"/>
    <n v="0"/>
    <n v="0"/>
    <n v="0"/>
    <n v="0"/>
    <n v="1964"/>
    <n v="8"/>
    <n v="12"/>
    <n v="0"/>
    <n v="0"/>
    <n v="0"/>
    <n v="0"/>
    <n v="0"/>
    <n v="0"/>
    <n v="0"/>
    <n v="0"/>
    <n v="0"/>
    <n v="7.0000000000000001E-3"/>
    <n v="1.7000000000000001E-2"/>
    <n v="2.3E-2"/>
    <n v="3.0000000000000001E-3"/>
    <n v="2E-3"/>
    <n v="3.0000000000000001E-3"/>
    <n v="6.0000000000000001E-3"/>
    <n v="1.7000000000000001E-2"/>
    <n v="7.0000000000000001E-3"/>
    <n v="4.0000000000000001E-3"/>
    <n v="2E-3"/>
    <n v="2E-3"/>
    <n v="6.0000000000000001E-3"/>
    <s v="DS"/>
    <n v="0"/>
    <n v="0"/>
    <n v="1"/>
    <n v="0"/>
    <n v="0"/>
    <n v="28.465"/>
    <n v="1.23"/>
    <n v="0"/>
    <n v="1"/>
    <n v="0.501"/>
    <n v="0"/>
    <n v="0"/>
    <n v="0"/>
    <n v="0"/>
    <n v="0"/>
    <n v="0"/>
    <n v="0"/>
    <n v="0"/>
    <n v="0"/>
    <n v="0.35"/>
    <n v="0"/>
    <n v="0"/>
    <n v="0"/>
    <n v="0.9"/>
    <s v="N "/>
    <s v="N "/>
    <n v="72.376000000000005"/>
    <n v="41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29698499042069E-4"/>
    <n v="1.5385150358587431E-3"/>
    <n v="1.7231817439205914E-4"/>
    <x v="4"/>
    <s v="o-g-s"/>
    <s v="p128"/>
    <s v="recirc"/>
    <n v="342"/>
    <n v="49.7"/>
    <n v="2021"/>
    <n v="2021"/>
    <n v="2021"/>
    <n v="2021"/>
    <x v="17"/>
    <s v="1971-1"/>
    <b v="1"/>
    <n v="15638"/>
    <s v="Utilities"/>
    <n v="5600"/>
    <s v="NY"/>
    <n v="1971"/>
    <s v="West Babylon        "/>
    <m/>
    <s v="CTO"/>
    <n v="5600"/>
    <n v="2661"/>
    <n v="2661"/>
    <n v="1"/>
    <n v="56505"/>
    <n v="2521"/>
    <n v="4"/>
    <n v="1"/>
    <s v="ET"/>
    <n v="1"/>
    <n v="0"/>
    <n v="9"/>
    <n v="7"/>
    <n v="7"/>
    <n v="2"/>
    <n v="2"/>
    <n v="2"/>
    <n v="1"/>
    <n v="52.4"/>
    <n v="66.5"/>
    <n v="0"/>
    <n v="0"/>
    <n v="0"/>
    <n v="0"/>
    <n v="1971"/>
    <n v="8"/>
    <n v="12"/>
    <n v="0"/>
    <n v="0"/>
    <n v="0"/>
    <n v="0"/>
    <n v="0"/>
    <n v="0"/>
    <n v="0"/>
    <n v="0"/>
    <n v="0"/>
    <n v="4.0000000000000001E-3"/>
    <n v="8.9999999999999993E-3"/>
    <n v="0.01"/>
    <n v="2E-3"/>
    <n v="1E-3"/>
    <n v="1E-3"/>
    <n v="3.0000000000000001E-3"/>
    <n v="7.0000000000000001E-3"/>
    <n v="5.0000000000000001E-3"/>
    <n v="2E-3"/>
    <n v="1E-3"/>
    <n v="1E-3"/>
    <n v="4.0000000000000001E-3"/>
    <s v="DS"/>
    <n v="0"/>
    <n v="0"/>
    <n v="1"/>
    <n v="0"/>
    <n v="0"/>
    <n v="2.7410000000000001"/>
    <n v="0.307"/>
    <n v="0"/>
    <n v="1"/>
    <n v="0.52200000000000002"/>
    <n v="0"/>
    <n v="0"/>
    <n v="414.8"/>
    <n v="2.04"/>
    <n v="0.05"/>
    <n v="0"/>
    <n v="0"/>
    <n v="0"/>
    <n v="1.1599999999999999"/>
    <n v="0.35"/>
    <n v="0"/>
    <n v="1.04"/>
    <n v="0"/>
    <n v="0.9"/>
    <s v="N "/>
    <s v="N "/>
    <n v="73.349000000000004"/>
    <n v="40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recirc"/>
    <n v="342"/>
    <n v="1.5"/>
    <n v="2013"/>
    <n v="2013"/>
    <n v="2013"/>
    <n v="2013"/>
    <x v="5"/>
    <s v="1941-1"/>
    <b v="1"/>
    <n v="12346"/>
    <s v="Utilities"/>
    <n v="5817"/>
    <s v="NY"/>
    <n v="1941"/>
    <s v="Plant No 1 Freeport "/>
    <m/>
    <s v="CTO"/>
    <n v="5817"/>
    <n v="2769"/>
    <n v="2769"/>
    <n v="1"/>
    <n v="6775"/>
    <n v="2678"/>
    <n v="1"/>
    <n v="1"/>
    <s v="ET"/>
    <n v="2"/>
    <n v="0"/>
    <n v="9"/>
    <n v="7"/>
    <n v="7"/>
    <n v="2"/>
    <n v="2"/>
    <n v="2"/>
    <n v="1"/>
    <n v="2.1"/>
    <n v="1.5"/>
    <n v="0"/>
    <n v="0"/>
    <n v="0"/>
    <n v="0"/>
    <n v="1941"/>
    <n v="1"/>
    <n v="6"/>
    <n v="0"/>
    <n v="0"/>
    <n v="0"/>
    <n v="0"/>
    <n v="0"/>
    <n v="0"/>
    <n v="0"/>
    <n v="0"/>
    <n v="0"/>
    <n v="2E-3"/>
    <n v="5.0000000000000001E-3"/>
    <n v="2E-3"/>
    <n v="1E-3"/>
    <n v="1E-3"/>
    <n v="1E-3"/>
    <n v="4.0000000000000001E-3"/>
    <n v="8.9999999999999993E-3"/>
    <n v="3.0000000000000001E-3"/>
    <n v="2E-3"/>
    <n v="1E-3"/>
    <n v="2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3.591999999999999"/>
    <n v="40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8"/>
    <s v="recirc"/>
    <n v="342"/>
    <n v="2.2000000000000002"/>
    <n v="1999"/>
    <n v="1999"/>
    <n v="1999"/>
    <n v="1999"/>
    <x v="89"/>
    <s v="1949-1"/>
    <b v="0"/>
    <n v="13057"/>
    <s v="Utilities"/>
    <n v="5818"/>
    <s v="NY"/>
    <n v="1949"/>
    <s v="Plant No 1 Freeport "/>
    <m/>
    <s v="CTO"/>
    <n v="5818"/>
    <n v="2769"/>
    <n v="2769"/>
    <n v="2"/>
    <n v="6775"/>
    <n v="2678"/>
    <n v="2"/>
    <n v="1"/>
    <s v="ET"/>
    <n v="2"/>
    <n v="0"/>
    <n v="9"/>
    <n v="7"/>
    <n v="7"/>
    <n v="2"/>
    <n v="2"/>
    <n v="2"/>
    <n v="1"/>
    <n v="2.9"/>
    <n v="2.2000000000000002"/>
    <n v="0"/>
    <n v="0"/>
    <n v="0"/>
    <n v="0"/>
    <n v="1949"/>
    <n v="1"/>
    <n v="12"/>
    <n v="0"/>
    <n v="0"/>
    <n v="0"/>
    <n v="0"/>
    <n v="0"/>
    <n v="0"/>
    <n v="0"/>
    <n v="0"/>
    <n v="0"/>
    <n v="2E-3"/>
    <n v="7.0000000000000001E-3"/>
    <n v="7.0000000000000001E-3"/>
    <n v="2E-3"/>
    <n v="0"/>
    <n v="1E-3"/>
    <n v="2E-3"/>
    <n v="4.0000000000000001E-3"/>
    <n v="2E-3"/>
    <n v="1E-3"/>
    <n v="1E-3"/>
    <n v="1E-3"/>
    <n v="4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3.591999999999999"/>
    <n v="40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recirc"/>
    <n v="342"/>
    <n v="2"/>
    <n v="2004"/>
    <n v="2004"/>
    <n v="2004"/>
    <n v="2004"/>
    <x v="68"/>
    <s v="1954-1"/>
    <b v="0"/>
    <n v="13044"/>
    <s v="Utilities"/>
    <n v="5819"/>
    <s v="NY"/>
    <n v="1954"/>
    <s v="Plant No 1 Freeport "/>
    <m/>
    <s v="CTO"/>
    <n v="5819"/>
    <n v="2769"/>
    <n v="2769"/>
    <n v="3"/>
    <n v="6775"/>
    <n v="2678"/>
    <n v="3"/>
    <n v="1"/>
    <s v="ET"/>
    <n v="2"/>
    <n v="0"/>
    <n v="9"/>
    <n v="7"/>
    <n v="7"/>
    <n v="2"/>
    <n v="2"/>
    <n v="2"/>
    <n v="1"/>
    <n v="3.1"/>
    <n v="2"/>
    <n v="0"/>
    <n v="0"/>
    <n v="0"/>
    <n v="0"/>
    <n v="1954"/>
    <n v="1"/>
    <n v="12"/>
    <n v="0"/>
    <n v="0"/>
    <n v="0"/>
    <n v="0"/>
    <n v="0"/>
    <n v="0"/>
    <n v="0"/>
    <n v="0"/>
    <n v="0"/>
    <n v="2E-3"/>
    <n v="7.0000000000000001E-3"/>
    <n v="7.0000000000000001E-3"/>
    <n v="2E-3"/>
    <n v="0"/>
    <n v="1E-3"/>
    <n v="2E-3"/>
    <n v="4.0000000000000001E-3"/>
    <n v="2E-3"/>
    <n v="1E-3"/>
    <n v="1E-3"/>
    <n v="1E-3"/>
    <n v="4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3.591999999999999"/>
    <n v="40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recirc"/>
    <n v="342"/>
    <n v="4.5"/>
    <n v="2014"/>
    <n v="2014"/>
    <n v="2014"/>
    <n v="2014"/>
    <x v="2"/>
    <s v="1964-1"/>
    <b v="1"/>
    <n v="13043"/>
    <s v="Utilities"/>
    <n v="5820"/>
    <s v="NY"/>
    <n v="1964"/>
    <s v="Plant No 1 Freeport "/>
    <m/>
    <s v="CTO"/>
    <n v="5820"/>
    <n v="2769"/>
    <n v="2769"/>
    <n v="4"/>
    <n v="6775"/>
    <n v="2678"/>
    <n v="4"/>
    <n v="1"/>
    <s v="ET"/>
    <n v="2"/>
    <n v="0"/>
    <n v="9"/>
    <n v="7"/>
    <n v="7"/>
    <n v="2"/>
    <n v="2"/>
    <n v="2"/>
    <n v="1"/>
    <n v="5.0999999999999996"/>
    <n v="4.5"/>
    <n v="0"/>
    <n v="0"/>
    <n v="0"/>
    <n v="0"/>
    <n v="1964"/>
    <n v="10"/>
    <n v="12"/>
    <n v="0"/>
    <n v="0"/>
    <n v="0"/>
    <n v="0"/>
    <n v="0"/>
    <n v="0"/>
    <n v="0"/>
    <n v="0"/>
    <n v="0"/>
    <n v="2E-3"/>
    <n v="7.0000000000000001E-3"/>
    <n v="7.0000000000000001E-3"/>
    <n v="2E-3"/>
    <n v="0"/>
    <n v="1E-3"/>
    <n v="2E-3"/>
    <n v="4.0000000000000001E-3"/>
    <n v="2E-3"/>
    <n v="1E-3"/>
    <n v="1E-3"/>
    <n v="1E-3"/>
    <n v="4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3.591999999999999"/>
    <n v="40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9.6440873416055314E-4"/>
    <n v="1.3689660771753288E-4"/>
    <x v="4"/>
    <s v="o-g-s"/>
    <s v="p128"/>
    <s v="recirc"/>
    <n v="342"/>
    <n v="1.5"/>
    <n v="2047"/>
    <n v="2047"/>
    <n v="2047"/>
    <n v="2047"/>
    <x v="8"/>
    <s v="1997-1"/>
    <b v="1"/>
    <n v="12346"/>
    <s v="Utilities"/>
    <n v="5823"/>
    <s v="NY"/>
    <n v="1997"/>
    <s v="Greenport           "/>
    <m/>
    <s v="CTO"/>
    <n v="5823"/>
    <n v="2772"/>
    <n v="2772"/>
    <n v="1"/>
    <n v="7630"/>
    <n v="2681"/>
    <n v="2"/>
    <n v="1"/>
    <s v="ET"/>
    <n v="2"/>
    <n v="0"/>
    <n v="9"/>
    <n v="7"/>
    <n v="7"/>
    <n v="2"/>
    <n v="2"/>
    <n v="2"/>
    <n v="1"/>
    <n v="1.7"/>
    <n v="1.6"/>
    <n v="0"/>
    <n v="0"/>
    <n v="0"/>
    <n v="0"/>
    <n v="199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376000000000005"/>
    <n v="41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recirc"/>
    <n v="342"/>
    <n v="1.5"/>
    <n v="2015"/>
    <n v="2015"/>
    <n v="2015"/>
    <n v="2015"/>
    <x v="1"/>
    <s v="1965-1"/>
    <b v="1"/>
    <n v="11819"/>
    <s v="Utilities"/>
    <n v="5825"/>
    <s v="NY"/>
    <n v="1965"/>
    <s v="Greenport           "/>
    <m/>
    <s v="CTO"/>
    <n v="5825"/>
    <n v="2772"/>
    <n v="2772"/>
    <n v="3"/>
    <n v="7630"/>
    <n v="2681"/>
    <n v="5"/>
    <n v="1"/>
    <s v="ET"/>
    <n v="2"/>
    <n v="0"/>
    <n v="9"/>
    <n v="7"/>
    <n v="7"/>
    <n v="2"/>
    <n v="2"/>
    <n v="2"/>
    <n v="1"/>
    <n v="1.8"/>
    <n v="1.5"/>
    <n v="0"/>
    <n v="0"/>
    <n v="0"/>
    <n v="0"/>
    <n v="1965"/>
    <n v="6"/>
    <n v="12"/>
    <n v="0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376000000000005"/>
    <n v="41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recirc"/>
    <n v="342"/>
    <n v="1"/>
    <n v="2007"/>
    <n v="2007"/>
    <n v="2007"/>
    <n v="2007"/>
    <x v="61"/>
    <s v="1957-1"/>
    <b v="0"/>
    <n v="11561"/>
    <s v="Utilities"/>
    <n v="5824"/>
    <s v="NY"/>
    <n v="1957"/>
    <s v="Greenport           "/>
    <m/>
    <s v="CTO"/>
    <n v="5824"/>
    <n v="2772"/>
    <n v="2772"/>
    <n v="2"/>
    <n v="7630"/>
    <n v="2681"/>
    <n v="4"/>
    <n v="1"/>
    <s v="ET"/>
    <n v="2"/>
    <n v="0"/>
    <n v="9"/>
    <n v="7"/>
    <n v="7"/>
    <n v="2"/>
    <n v="2"/>
    <n v="2"/>
    <n v="1"/>
    <n v="1.2"/>
    <n v="1"/>
    <n v="0"/>
    <n v="0"/>
    <n v="0"/>
    <n v="0"/>
    <n v="1957"/>
    <n v="6"/>
    <n v="12"/>
    <n v="0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376000000000005"/>
    <n v="41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1.9288174683211063E-3"/>
    <n v="2.7379321543506577E-4"/>
    <x v="4"/>
    <s v="o-g-s"/>
    <s v="p128"/>
    <s v="recirc"/>
    <n v="342"/>
    <n v="3"/>
    <n v="2021"/>
    <n v="2021"/>
    <n v="2021"/>
    <n v="2021"/>
    <x v="17"/>
    <s v="1971-1"/>
    <b v="1"/>
    <n v="12447"/>
    <s v="Utilities"/>
    <n v="5826"/>
    <s v="NY"/>
    <n v="1971"/>
    <s v="Greenport           "/>
    <m/>
    <s v="CTO"/>
    <n v="5826"/>
    <n v="2772"/>
    <n v="2772"/>
    <n v="4"/>
    <n v="7630"/>
    <n v="2681"/>
    <n v="6"/>
    <n v="1"/>
    <s v="ET"/>
    <n v="2"/>
    <n v="0"/>
    <n v="9"/>
    <n v="7"/>
    <n v="7"/>
    <n v="2"/>
    <n v="2"/>
    <n v="2"/>
    <n v="1"/>
    <n v="3.8"/>
    <n v="3"/>
    <n v="0"/>
    <n v="0"/>
    <n v="0"/>
    <n v="0"/>
    <n v="1971"/>
    <n v="6"/>
    <n v="12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376000000000005"/>
    <n v="41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1.0287026497712566E-3"/>
    <n v="1.4602304823203505E-4"/>
    <x v="4"/>
    <s v="o-g-s"/>
    <s v="p128"/>
    <s v="recirc"/>
    <n v="342"/>
    <n v="1.6"/>
    <n v="2047"/>
    <n v="2047"/>
    <n v="2047"/>
    <n v="2047"/>
    <x v="8"/>
    <s v="1997-1"/>
    <b v="1"/>
    <n v="12346"/>
    <s v="Utilities"/>
    <n v="5827"/>
    <s v="NY"/>
    <n v="1997"/>
    <s v="Greenport           "/>
    <m/>
    <s v="CTO"/>
    <n v="5827"/>
    <n v="2772"/>
    <n v="2772"/>
    <n v="5"/>
    <n v="7630"/>
    <n v="2681"/>
    <n v="7"/>
    <n v="1"/>
    <s v="ET"/>
    <n v="2"/>
    <n v="0"/>
    <n v="9"/>
    <n v="7"/>
    <n v="7"/>
    <n v="2"/>
    <n v="2"/>
    <n v="2"/>
    <n v="1"/>
    <n v="1.6"/>
    <n v="1.6"/>
    <n v="0"/>
    <n v="0"/>
    <n v="0"/>
    <n v="0"/>
    <n v="199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376000000000005"/>
    <n v="41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recirc"/>
    <n v="342"/>
    <n v="2"/>
    <n v="1992"/>
    <n v="1992"/>
    <n v="1992"/>
    <n v="1992"/>
    <x v="95"/>
    <s v="1942-1"/>
    <b v="0"/>
    <n v="25000"/>
    <s v="Utilities"/>
    <n v="5889"/>
    <s v="NY"/>
    <n v="1942"/>
    <s v="Charles P Keller    "/>
    <m/>
    <s v="CTO"/>
    <n v="5889"/>
    <n v="2796"/>
    <n v="2796"/>
    <n v="1"/>
    <n v="16217"/>
    <n v="2695"/>
    <n v="7"/>
    <n v="1"/>
    <s v="ET"/>
    <n v="2"/>
    <n v="0"/>
    <n v="9"/>
    <n v="7"/>
    <n v="7"/>
    <n v="2"/>
    <n v="2"/>
    <n v="2"/>
    <n v="1"/>
    <n v="2"/>
    <n v="2"/>
    <n v="0"/>
    <n v="0"/>
    <n v="0"/>
    <n v="0"/>
    <n v="1942"/>
    <n v="1"/>
    <n v="12"/>
    <n v="0"/>
    <n v="0"/>
    <n v="0"/>
    <n v="0"/>
    <n v="0"/>
    <n v="0"/>
    <n v="0"/>
    <n v="0"/>
    <n v="0"/>
    <n v="2E-3"/>
    <n v="1E-3"/>
    <n v="0"/>
    <n v="1E-3"/>
    <n v="1E-3"/>
    <n v="1E-3"/>
    <n v="2E-3"/>
    <n v="4.0000000000000001E-3"/>
    <n v="2E-3"/>
    <n v="1E-3"/>
    <n v="1E-3"/>
    <n v="1E-3"/>
    <n v="2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3.641000000000005"/>
    <n v="40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recirc"/>
    <n v="342"/>
    <n v="2.7"/>
    <n v="2000"/>
    <n v="2000"/>
    <n v="2000"/>
    <n v="2000"/>
    <x v="90"/>
    <s v="1950-1"/>
    <b v="0"/>
    <n v="25000"/>
    <s v="Utilities"/>
    <n v="5890"/>
    <s v="NY"/>
    <n v="1950"/>
    <s v="Charles P Keller    "/>
    <m/>
    <s v="CTO"/>
    <n v="5890"/>
    <n v="2796"/>
    <n v="2796"/>
    <n v="2"/>
    <n v="16217"/>
    <n v="2695"/>
    <n v="8"/>
    <n v="1"/>
    <s v="ET"/>
    <n v="2"/>
    <n v="0"/>
    <n v="9"/>
    <n v="7"/>
    <n v="7"/>
    <n v="2"/>
    <n v="2"/>
    <n v="2"/>
    <n v="1"/>
    <n v="2.4"/>
    <n v="2.7"/>
    <n v="0"/>
    <n v="0"/>
    <n v="0"/>
    <n v="0"/>
    <n v="1950"/>
    <n v="1"/>
    <n v="12"/>
    <n v="0"/>
    <n v="0"/>
    <n v="0"/>
    <n v="0"/>
    <n v="0"/>
    <n v="0"/>
    <n v="0"/>
    <n v="0"/>
    <n v="0"/>
    <n v="2E-3"/>
    <n v="1E-3"/>
    <n v="0"/>
    <n v="1E-3"/>
    <n v="1E-3"/>
    <n v="1E-3"/>
    <n v="2E-3"/>
    <n v="4.0000000000000001E-3"/>
    <n v="2E-3"/>
    <n v="1E-3"/>
    <n v="1E-3"/>
    <n v="1E-3"/>
    <n v="2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3.641000000000005"/>
    <n v="40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12"/>
    <s v="recirc"/>
    <n v="235"/>
    <n v="3"/>
    <n v="2022"/>
    <n v="2022"/>
    <n v="2022"/>
    <n v="2022"/>
    <x v="18"/>
    <s v="1972-1"/>
    <b v="1"/>
    <n v="11692"/>
    <s v="Utilities"/>
    <n v="6286"/>
    <s v="OH"/>
    <n v="1972"/>
    <s v="FirstEnergy W H Samm"/>
    <m/>
    <s v="CTO"/>
    <n v="6286"/>
    <n v="3040"/>
    <n v="3040"/>
    <n v="1"/>
    <n v="6526"/>
    <n v="2866"/>
    <s v="A1   "/>
    <n v="1"/>
    <s v="ET"/>
    <n v="3"/>
    <n v="0"/>
    <n v="9"/>
    <n v="11"/>
    <n v="11"/>
    <n v="6"/>
    <n v="3"/>
    <n v="3"/>
    <n v="1"/>
    <n v="2.5"/>
    <n v="3"/>
    <n v="0"/>
    <n v="0"/>
    <n v="0"/>
    <n v="0"/>
    <n v="1972"/>
    <n v="3"/>
    <n v="12"/>
    <n v="0"/>
    <n v="0"/>
    <n v="0"/>
    <n v="0"/>
    <n v="0"/>
    <n v="0"/>
    <n v="0"/>
    <n v="0"/>
    <n v="0"/>
    <n v="1E-3"/>
    <n v="1E-3"/>
    <n v="0"/>
    <n v="0"/>
    <n v="0"/>
    <n v="0"/>
    <n v="1E-3"/>
    <n v="0.01"/>
    <n v="2E-3"/>
    <n v="1E-3"/>
    <n v="1E-3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632000000000005"/>
    <n v="40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12"/>
    <s v="recirc"/>
    <n v="235"/>
    <n v="3"/>
    <n v="2022"/>
    <n v="2022"/>
    <n v="2022"/>
    <n v="2022"/>
    <x v="18"/>
    <s v="1972-1"/>
    <b v="1"/>
    <n v="11692"/>
    <s v="Utilities"/>
    <n v="6287"/>
    <s v="OH"/>
    <n v="1972"/>
    <s v="FirstEnergy W H Samm"/>
    <m/>
    <s v="CTO"/>
    <n v="6287"/>
    <n v="3040"/>
    <n v="3040"/>
    <n v="1"/>
    <n v="6526"/>
    <n v="2866"/>
    <s v="B1   "/>
    <n v="1"/>
    <s v="ET"/>
    <n v="3"/>
    <n v="0"/>
    <n v="9"/>
    <n v="11"/>
    <n v="11"/>
    <n v="6"/>
    <n v="3"/>
    <n v="3"/>
    <n v="1"/>
    <n v="2.5"/>
    <n v="3"/>
    <n v="0"/>
    <n v="0"/>
    <n v="0"/>
    <n v="0"/>
    <n v="1972"/>
    <n v="3"/>
    <n v="12"/>
    <n v="0"/>
    <n v="0"/>
    <n v="0"/>
    <n v="0"/>
    <n v="0"/>
    <n v="0"/>
    <n v="0"/>
    <n v="0"/>
    <n v="0"/>
    <n v="1E-3"/>
    <n v="1E-3"/>
    <n v="0"/>
    <n v="0"/>
    <n v="0"/>
    <n v="0"/>
    <n v="1E-3"/>
    <n v="0.01"/>
    <n v="2E-3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632000000000005"/>
    <n v="40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12"/>
    <s v="recirc"/>
    <n v="235"/>
    <n v="3"/>
    <n v="2022"/>
    <n v="2022"/>
    <n v="2022"/>
    <n v="2022"/>
    <x v="18"/>
    <s v="1972-1"/>
    <b v="1"/>
    <n v="11692"/>
    <s v="Utilities"/>
    <n v="6288"/>
    <s v="OH"/>
    <n v="1972"/>
    <s v="FirstEnergy W H Samm"/>
    <m/>
    <s v="CTO"/>
    <n v="6288"/>
    <n v="3040"/>
    <n v="3040"/>
    <n v="1"/>
    <n v="6526"/>
    <n v="2866"/>
    <s v="B2   "/>
    <n v="1"/>
    <s v="ET"/>
    <n v="3"/>
    <n v="0"/>
    <n v="9"/>
    <n v="11"/>
    <n v="11"/>
    <n v="6"/>
    <n v="3"/>
    <n v="3"/>
    <n v="1"/>
    <n v="2.5"/>
    <n v="3"/>
    <n v="0"/>
    <n v="0"/>
    <n v="0"/>
    <n v="0"/>
    <n v="1972"/>
    <n v="3"/>
    <n v="12"/>
    <n v="0"/>
    <n v="0"/>
    <n v="0"/>
    <n v="0"/>
    <n v="0"/>
    <n v="0"/>
    <n v="0"/>
    <n v="0"/>
    <n v="0"/>
    <n v="1E-3"/>
    <n v="1E-3"/>
    <n v="0"/>
    <n v="0"/>
    <n v="0"/>
    <n v="0"/>
    <n v="1E-3"/>
    <n v="0.01"/>
    <n v="2E-3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632000000000005"/>
    <n v="40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112"/>
    <s v="recirc"/>
    <n v="235"/>
    <n v="2"/>
    <n v="2022"/>
    <n v="2022"/>
    <n v="2022"/>
    <n v="2022"/>
    <x v="18"/>
    <s v="1972-1"/>
    <b v="1"/>
    <n v="11689"/>
    <s v="Utilities"/>
    <n v="6289"/>
    <s v="OH"/>
    <n v="1972"/>
    <s v="FirstEnergy W H Samm"/>
    <m/>
    <s v="CTO"/>
    <n v="6289"/>
    <n v="3040"/>
    <n v="3040"/>
    <n v="1"/>
    <n v="6526"/>
    <n v="2866"/>
    <s v="B3   "/>
    <n v="1"/>
    <s v="ET"/>
    <n v="3"/>
    <n v="0"/>
    <n v="9"/>
    <n v="11"/>
    <n v="11"/>
    <n v="6"/>
    <n v="3"/>
    <n v="3"/>
    <n v="1"/>
    <n v="2.5"/>
    <n v="2"/>
    <n v="0"/>
    <n v="0"/>
    <n v="0"/>
    <n v="0"/>
    <n v="1972"/>
    <n v="3"/>
    <n v="12"/>
    <n v="0"/>
    <n v="0"/>
    <n v="0"/>
    <n v="0"/>
    <n v="0"/>
    <n v="0"/>
    <n v="0"/>
    <n v="0"/>
    <n v="0"/>
    <n v="1E-3"/>
    <n v="1E-3"/>
    <n v="0"/>
    <n v="0"/>
    <n v="0"/>
    <n v="0"/>
    <n v="1E-3"/>
    <n v="0.01"/>
    <n v="2E-3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632000000000005"/>
    <n v="40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112"/>
    <s v="recirc"/>
    <n v="235"/>
    <n v="2"/>
    <n v="2022"/>
    <n v="2022"/>
    <n v="2022"/>
    <n v="2022"/>
    <x v="18"/>
    <s v="1972-1"/>
    <b v="1"/>
    <n v="11689"/>
    <s v="Utilities"/>
    <n v="6290"/>
    <s v="OH"/>
    <n v="1972"/>
    <s v="FirstEnergy W H Samm"/>
    <m/>
    <s v="CTO"/>
    <n v="6290"/>
    <n v="3040"/>
    <n v="3040"/>
    <n v="1"/>
    <n v="6526"/>
    <n v="2866"/>
    <s v="B4   "/>
    <n v="1"/>
    <s v="ET"/>
    <n v="3"/>
    <n v="0"/>
    <n v="9"/>
    <n v="11"/>
    <n v="11"/>
    <n v="6"/>
    <n v="3"/>
    <n v="3"/>
    <n v="1"/>
    <n v="2.5"/>
    <n v="2"/>
    <n v="0"/>
    <n v="0"/>
    <n v="0"/>
    <n v="0"/>
    <n v="1972"/>
    <n v="3"/>
    <n v="12"/>
    <n v="0"/>
    <n v="0"/>
    <n v="0"/>
    <n v="0"/>
    <n v="0"/>
    <n v="0"/>
    <n v="0"/>
    <n v="0"/>
    <n v="0"/>
    <n v="1E-3"/>
    <n v="1E-3"/>
    <n v="0"/>
    <n v="0"/>
    <n v="0"/>
    <n v="0"/>
    <n v="1E-3"/>
    <n v="0.01"/>
    <n v="2E-3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632000000000005"/>
    <n v="40.5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480160734977058E-4"/>
    <n v="4.7080894029961575E-4"/>
    <n v="9.3236266211470936E-3"/>
    <x v="2"/>
    <s v="CoalOldScr"/>
    <s v="p112"/>
    <s v="once"/>
    <n v="235"/>
    <n v="180"/>
    <n v="2019"/>
    <n v="2019"/>
    <n v="2019"/>
    <n v="2019"/>
    <x v="15"/>
    <s v="1959-1"/>
    <b v="1"/>
    <n v="10767"/>
    <s v="Utilities"/>
    <n v="6269"/>
    <s v="OH"/>
    <n v="1959"/>
    <s v="FirstEnergy W H Samm"/>
    <m/>
    <s v="CSC"/>
    <n v="6269"/>
    <n v="3025"/>
    <n v="3026"/>
    <n v="1"/>
    <n v="6526"/>
    <n v="2866"/>
    <n v="1"/>
    <n v="7"/>
    <s v="B3"/>
    <n v="3"/>
    <n v="0"/>
    <n v="1"/>
    <n v="11"/>
    <n v="11"/>
    <n v="6"/>
    <n v="3"/>
    <n v="3"/>
    <n v="1"/>
    <n v="190.4"/>
    <n v="180"/>
    <n v="1485"/>
    <n v="6.8470000000000004"/>
    <n v="2.806"/>
    <n v="15559"/>
    <n v="1959"/>
    <n v="1"/>
    <n v="12"/>
    <n v="0"/>
    <n v="0"/>
    <n v="0"/>
    <n v="0"/>
    <n v="98"/>
    <n v="2010"/>
    <n v="365.1"/>
    <n v="0"/>
    <n v="0"/>
    <n v="0.6"/>
    <n v="0.32400000000000001"/>
    <n v="0.42399999999999999"/>
    <n v="0.51"/>
    <n v="0.61799999999999999"/>
    <n v="0.433"/>
    <n v="0.42199999999999999"/>
    <n v="0.52600000000000002"/>
    <n v="0.40699999999999997"/>
    <n v="0.20699999999999999"/>
    <n v="0.13300000000000001"/>
    <n v="0.23300000000000001"/>
    <n v="0.23400000000000001"/>
    <s v="B3"/>
    <s v="DS"/>
    <s v="WD"/>
    <n v="0.99"/>
    <n v="0.01"/>
    <n v="0"/>
    <n v="0.58499999999999996"/>
    <n v="11.585000000000001"/>
    <n v="11.737"/>
    <n v="1"/>
    <n v="0.216"/>
    <n v="0"/>
    <n v="1"/>
    <n v="72.2"/>
    <n v="0.35"/>
    <n v="0.05"/>
    <n v="0.71799999999999997"/>
    <n v="36.1"/>
    <n v="0.52"/>
    <n v="0.59"/>
    <n v="0.35"/>
    <n v="188.4"/>
    <n v="0.5"/>
    <n v="1.1599999999999999"/>
    <n v="0.9"/>
    <s v="W "/>
    <s v="B "/>
    <n v="80.632000000000005"/>
    <n v="40.531999999999996"/>
    <n v="0"/>
    <n v="0"/>
    <n v="0"/>
    <n v="0"/>
    <n v="110.6"/>
    <n v="0.88500000000000001"/>
    <n v="7.0999999999999994E-2"/>
    <n v="0"/>
    <n v="0"/>
    <n v="0"/>
    <n v="0"/>
    <n v="111.804"/>
    <n v="39.798000000000002"/>
    <n v="3"/>
    <n v="0.79"/>
    <n v="0"/>
    <n v="0"/>
    <n v="340"/>
    <b v="1"/>
  </r>
  <r>
    <n v="8.0480160734977058E-4"/>
    <n v="4.7080894029961575E-4"/>
    <n v="9.3236266211470936E-3"/>
    <x v="2"/>
    <s v="CoalOldScr"/>
    <s v="p112"/>
    <s v="once"/>
    <n v="235"/>
    <n v="180"/>
    <n v="2019"/>
    <n v="2019"/>
    <n v="2019"/>
    <n v="2019"/>
    <x v="15"/>
    <s v="1960-1"/>
    <b v="1"/>
    <n v="10671"/>
    <s v="Utilities"/>
    <n v="6271"/>
    <s v="OH"/>
    <n v="1960"/>
    <s v="FirstEnergy W H Samm"/>
    <m/>
    <s v="CSC"/>
    <n v="6271"/>
    <n v="3027"/>
    <n v="3028"/>
    <n v="1"/>
    <n v="6526"/>
    <n v="2866"/>
    <n v="2"/>
    <n v="7"/>
    <s v="B3"/>
    <n v="3"/>
    <n v="0"/>
    <n v="1"/>
    <n v="11"/>
    <n v="11"/>
    <n v="6"/>
    <n v="3"/>
    <n v="3"/>
    <n v="1"/>
    <n v="190.4"/>
    <n v="180"/>
    <n v="1475.6"/>
    <n v="6.8470000000000004"/>
    <n v="2.806"/>
    <n v="15357.1"/>
    <n v="1960"/>
    <n v="1"/>
    <n v="12"/>
    <n v="0"/>
    <n v="0"/>
    <n v="0"/>
    <n v="0"/>
    <n v="98"/>
    <n v="2010"/>
    <n v="364.8"/>
    <n v="0"/>
    <n v="0"/>
    <n v="0.6"/>
    <n v="0.33400000000000002"/>
    <n v="0.30599999999999999"/>
    <n v="0.44800000000000001"/>
    <n v="0.82499999999999996"/>
    <n v="0.46600000000000003"/>
    <n v="0.40799999999999997"/>
    <n v="0.45200000000000001"/>
    <n v="0.29799999999999999"/>
    <n v="0.158"/>
    <n v="0.13900000000000001"/>
    <n v="0.20100000000000001"/>
    <n v="0.26800000000000002"/>
    <s v="B3"/>
    <s v="DS"/>
    <s v="WD"/>
    <n v="0.99"/>
    <n v="0.01"/>
    <n v="0"/>
    <n v="0.58499999999999996"/>
    <n v="11.585000000000001"/>
    <n v="11.737"/>
    <n v="1"/>
    <n v="0.21299999999999999"/>
    <n v="0"/>
    <n v="1"/>
    <n v="72.2"/>
    <n v="0.35"/>
    <n v="0.05"/>
    <n v="0.71799999999999997"/>
    <n v="36"/>
    <n v="0.52"/>
    <n v="0.57999999999999996"/>
    <n v="0.35"/>
    <n v="164"/>
    <n v="0.5"/>
    <n v="0.73"/>
    <n v="0.9"/>
    <s v="W "/>
    <s v="B "/>
    <n v="80.632000000000005"/>
    <n v="40.531999999999996"/>
    <n v="0"/>
    <n v="0"/>
    <n v="0"/>
    <n v="0"/>
    <n v="110.4"/>
    <n v="0.88500000000000001"/>
    <n v="7.0999999999999994E-2"/>
    <n v="0"/>
    <n v="0"/>
    <n v="0"/>
    <n v="0"/>
    <n v="111.804"/>
    <n v="39.631999999999998"/>
    <n v="3"/>
    <n v="0.79"/>
    <n v="0"/>
    <n v="0"/>
    <n v="340"/>
    <b v="1"/>
  </r>
  <r>
    <n v="8.0480160734977058E-4"/>
    <n v="4.7080894029961575E-4"/>
    <n v="9.3236266211470936E-3"/>
    <x v="2"/>
    <s v="coal-new"/>
    <s v="p112"/>
    <s v="once"/>
    <n v="235"/>
    <n v="180"/>
    <n v="2019"/>
    <n v="2019"/>
    <n v="2019"/>
    <n v="2019"/>
    <x v="15"/>
    <s v="2008-1"/>
    <b v="1"/>
    <n v="11071"/>
    <s v="Utilities"/>
    <n v="6274"/>
    <s v="OH"/>
    <n v="2008"/>
    <s v="FirstEnergy W H Samm"/>
    <m/>
    <s v="CSC"/>
    <n v="6274"/>
    <n v="3029"/>
    <n v="3030"/>
    <n v="1"/>
    <n v="6526"/>
    <n v="2866"/>
    <n v="3"/>
    <n v="7"/>
    <s v="B3"/>
    <n v="3"/>
    <n v="0"/>
    <n v="1"/>
    <n v="11"/>
    <n v="11"/>
    <n v="6"/>
    <n v="3"/>
    <n v="3"/>
    <n v="1"/>
    <n v="190.4"/>
    <n v="180"/>
    <n v="1515"/>
    <n v="6.8470000000000004"/>
    <n v="2.806"/>
    <n v="16205.7"/>
    <n v="1961"/>
    <n v="1"/>
    <n v="12"/>
    <n v="0"/>
    <n v="0"/>
    <n v="0"/>
    <n v="0"/>
    <n v="98"/>
    <n v="2010"/>
    <n v="365.1"/>
    <n v="0"/>
    <n v="0"/>
    <n v="0.6"/>
    <n v="0.43"/>
    <n v="0.54300000000000004"/>
    <n v="0.45400000000000001"/>
    <n v="0.81100000000000005"/>
    <n v="0.44400000000000001"/>
    <n v="0.46800000000000003"/>
    <n v="0.56000000000000005"/>
    <n v="0.35599999999999998"/>
    <n v="0.161"/>
    <n v="0.191"/>
    <n v="0.28999999999999998"/>
    <n v="0.3"/>
    <s v="B3"/>
    <s v="DS"/>
    <s v="WD"/>
    <n v="0.99"/>
    <n v="0.01"/>
    <n v="0"/>
    <n v="0.58499999999999996"/>
    <n v="11.585000000000001"/>
    <n v="11.737"/>
    <n v="1"/>
    <n v="0.214"/>
    <n v="0"/>
    <n v="1"/>
    <n v="72.2"/>
    <n v="0.35"/>
    <n v="0.05"/>
    <n v="0.71799999999999997"/>
    <n v="36.1"/>
    <n v="0.52"/>
    <n v="0.59"/>
    <n v="0.35"/>
    <n v="164.3"/>
    <n v="0.5"/>
    <n v="0.73"/>
    <n v="0.9"/>
    <s v="W "/>
    <s v="B "/>
    <n v="80.632000000000005"/>
    <n v="40.531999999999996"/>
    <n v="0"/>
    <n v="0"/>
    <n v="0"/>
    <n v="0"/>
    <n v="110.6"/>
    <n v="0.88500000000000001"/>
    <n v="7.0999999999999994E-2"/>
    <n v="0"/>
    <n v="0"/>
    <n v="0"/>
    <n v="0"/>
    <n v="87.72"/>
    <n v="39.865000000000002"/>
    <n v="3"/>
    <n v="0.79"/>
    <n v="0"/>
    <n v="0"/>
    <n v="340"/>
    <b v="1"/>
  </r>
  <r>
    <n v="8.0480160734977058E-4"/>
    <n v="4.7080894029961575E-4"/>
    <n v="9.3236266211470936E-3"/>
    <x v="2"/>
    <s v="coal-new"/>
    <s v="p112"/>
    <s v="once"/>
    <n v="235"/>
    <n v="180"/>
    <n v="2019"/>
    <n v="2019"/>
    <n v="2019"/>
    <n v="2019"/>
    <x v="15"/>
    <s v="2008-1"/>
    <b v="1"/>
    <n v="10885"/>
    <s v="Utilities"/>
    <n v="6277"/>
    <s v="OH"/>
    <n v="2008"/>
    <s v="FirstEnergy W H Samm"/>
    <m/>
    <s v="CSC"/>
    <n v="6277"/>
    <n v="3031"/>
    <n v="3032"/>
    <n v="1"/>
    <n v="6526"/>
    <n v="2866"/>
    <n v="4"/>
    <n v="7"/>
    <s v="B3"/>
    <n v="3"/>
    <n v="0"/>
    <n v="1"/>
    <n v="11"/>
    <n v="11"/>
    <n v="6"/>
    <n v="3"/>
    <n v="3"/>
    <n v="1"/>
    <n v="190.4"/>
    <n v="180"/>
    <n v="1496.7"/>
    <n v="6.8470000000000004"/>
    <n v="2.806"/>
    <n v="15808.7"/>
    <n v="1962"/>
    <n v="1"/>
    <n v="12"/>
    <n v="0"/>
    <n v="0"/>
    <n v="0"/>
    <n v="0"/>
    <n v="98"/>
    <n v="2010"/>
    <n v="364.6"/>
    <n v="0"/>
    <n v="0"/>
    <n v="0.6"/>
    <n v="0.28599999999999998"/>
    <n v="0.41099999999999998"/>
    <n v="0.41799999999999998"/>
    <n v="0.48399999999999999"/>
    <n v="0.45"/>
    <n v="0.42699999999999999"/>
    <n v="0.47"/>
    <n v="0.45100000000000001"/>
    <n v="0.22700000000000001"/>
    <n v="9.8000000000000004E-2"/>
    <n v="0.318"/>
    <n v="0.30599999999999999"/>
    <s v="B3"/>
    <s v="DS"/>
    <s v="WD"/>
    <n v="0.99"/>
    <n v="0.01"/>
    <n v="0"/>
    <n v="0.58499999999999996"/>
    <n v="11.585000000000001"/>
    <n v="11.737"/>
    <n v="1"/>
    <n v="0.214"/>
    <n v="0"/>
    <n v="1"/>
    <n v="72.2"/>
    <n v="0.35"/>
    <n v="0.05"/>
    <n v="0.71799999999999997"/>
    <n v="36"/>
    <n v="0.52"/>
    <n v="0.59"/>
    <n v="0.35"/>
    <n v="259.89999999999998"/>
    <n v="0.5"/>
    <n v="3.95"/>
    <n v="0.9"/>
    <s v="W "/>
    <s v="B "/>
    <n v="80.632000000000005"/>
    <n v="40.531999999999996"/>
    <n v="0"/>
    <n v="0"/>
    <n v="0"/>
    <n v="0"/>
    <n v="110.3"/>
    <n v="0.88400000000000001"/>
    <n v="7.0999999999999994E-2"/>
    <n v="0"/>
    <n v="0"/>
    <n v="0"/>
    <n v="0"/>
    <n v="87.72"/>
    <n v="39.831000000000003"/>
    <n v="3"/>
    <n v="0.79"/>
    <n v="0"/>
    <n v="0"/>
    <n v="340"/>
    <b v="1"/>
  </r>
  <r>
    <n v="1.296624811841297E-3"/>
    <n v="7.5852551492715866E-4"/>
    <n v="1.5021398445181426E-2"/>
    <x v="2"/>
    <s v="coal-new"/>
    <s v="p112"/>
    <s v="once"/>
    <n v="235"/>
    <n v="290"/>
    <n v="2020"/>
    <n v="2020"/>
    <n v="2020"/>
    <n v="2020"/>
    <x v="16"/>
    <s v="2006-1"/>
    <b v="1"/>
    <n v="11122"/>
    <s v="Utilities"/>
    <n v="6280"/>
    <s v="OH"/>
    <n v="2006"/>
    <s v="FirstEnergy W H Samm"/>
    <m/>
    <s v="CSC"/>
    <n v="6280"/>
    <n v="3033"/>
    <n v="3034"/>
    <n v="1"/>
    <n v="6526"/>
    <n v="2866"/>
    <n v="5"/>
    <n v="7"/>
    <s v="C4"/>
    <n v="3"/>
    <n v="0"/>
    <n v="1"/>
    <n v="11"/>
    <n v="11"/>
    <n v="6"/>
    <n v="3"/>
    <n v="3"/>
    <n v="1"/>
    <n v="334"/>
    <n v="290"/>
    <n v="1325"/>
    <n v="7.1070000000000002"/>
    <n v="2.806"/>
    <n v="16061.7"/>
    <n v="1967"/>
    <n v="1"/>
    <n v="12"/>
    <n v="0"/>
    <n v="0"/>
    <n v="0"/>
    <n v="0"/>
    <n v="98"/>
    <n v="2010"/>
    <n v="319.39999999999998"/>
    <n v="0"/>
    <n v="0"/>
    <n v="0.6"/>
    <n v="0.33100000000000002"/>
    <n v="0.36699999999999999"/>
    <n v="0.32700000000000001"/>
    <n v="0.26800000000000002"/>
    <n v="0.54"/>
    <n v="0.54600000000000004"/>
    <n v="0.55600000000000005"/>
    <n v="0.39500000000000002"/>
    <n v="0.249"/>
    <n v="0.19500000000000001"/>
    <n v="0.22"/>
    <n v="0.185"/>
    <s v="C4"/>
    <s v="DS"/>
    <s v="WD"/>
    <n v="0.99"/>
    <n v="0.01"/>
    <n v="0"/>
    <n v="0.58499999999999996"/>
    <n v="11.585000000000001"/>
    <n v="11.737"/>
    <n v="1"/>
    <n v="0.25900000000000001"/>
    <n v="0"/>
    <n v="1"/>
    <n v="37.700000000000003"/>
    <n v="0.19"/>
    <n v="0.05"/>
    <n v="0.71799999999999997"/>
    <n v="30.1"/>
    <n v="0.39"/>
    <n v="0.72"/>
    <n v="0.35"/>
    <n v="138.80000000000001"/>
    <n v="0.42"/>
    <n v="0.61"/>
    <n v="0.9"/>
    <s v="W "/>
    <s v="E "/>
    <n v="80.632000000000005"/>
    <n v="40.531999999999996"/>
    <n v="0"/>
    <n v="0"/>
    <n v="0"/>
    <n v="0"/>
    <n v="101.3"/>
    <n v="0.68600000000000005"/>
    <n v="7.0999999999999994E-2"/>
    <n v="0"/>
    <n v="0"/>
    <n v="0"/>
    <n v="0"/>
    <n v="72.055999999999997"/>
    <n v="50.155000000000001"/>
    <n v="4"/>
    <n v="38.759"/>
    <n v="279.7"/>
    <n v="0"/>
    <n v="1200"/>
    <b v="1"/>
  </r>
  <r>
    <n v="0"/>
    <n v="0"/>
    <n v="0"/>
    <x v="2"/>
    <s v="coal-new"/>
    <s v="p112"/>
    <s v="once"/>
    <n v="235"/>
    <n v="600"/>
    <n v="2011"/>
    <n v="2011"/>
    <n v="2011"/>
    <n v="2011"/>
    <x v="7"/>
    <s v="2010-1"/>
    <b v="1"/>
    <n v="10770"/>
    <s v="Utilities"/>
    <n v="6282"/>
    <s v="OH"/>
    <n v="2010"/>
    <s v="FirstEnergy W H Samm"/>
    <m/>
    <s v="CSC"/>
    <n v="6282"/>
    <n v="3035"/>
    <n v="3036"/>
    <n v="1"/>
    <n v="6526"/>
    <n v="2866"/>
    <n v="6"/>
    <n v="6"/>
    <s v="C4"/>
    <n v="3"/>
    <n v="0"/>
    <n v="1"/>
    <n v="11"/>
    <n v="11"/>
    <n v="6"/>
    <n v="3"/>
    <n v="3"/>
    <n v="1"/>
    <n v="680"/>
    <n v="600"/>
    <n v="1050.0999999999999"/>
    <n v="7.84"/>
    <n v="2.806"/>
    <n v="14671.3"/>
    <n v="1969"/>
    <n v="1"/>
    <n v="12"/>
    <n v="0"/>
    <n v="0"/>
    <n v="0"/>
    <n v="0"/>
    <n v="98"/>
    <n v="2010"/>
    <n v="259.39999999999998"/>
    <n v="0"/>
    <n v="0"/>
    <n v="0.60399999999999998"/>
    <n v="0.68200000000000005"/>
    <n v="0.83799999999999997"/>
    <n v="0.45100000000000001"/>
    <n v="0.57599999999999996"/>
    <n v="0.65200000000000002"/>
    <n v="0.74"/>
    <n v="0.79"/>
    <n v="0.57499999999999996"/>
    <n v="0.55200000000000005"/>
    <n v="0.42299999999999999"/>
    <n v="0.40100000000000002"/>
    <n v="0.45300000000000001"/>
    <s v="C4"/>
    <s v="DS"/>
    <s v="WD"/>
    <n v="0.99"/>
    <n v="0.01"/>
    <n v="0"/>
    <n v="0.58499999999999996"/>
    <n v="11.585000000000001"/>
    <n v="11.737"/>
    <n v="1"/>
    <n v="0.29199999999999998"/>
    <n v="0"/>
    <n v="0"/>
    <n v="14"/>
    <n v="7.0000000000000007E-2"/>
    <n v="0.05"/>
    <n v="0.71799999999999997"/>
    <n v="22.9"/>
    <n v="0.26"/>
    <n v="0.8"/>
    <n v="0.35"/>
    <n v="125.1"/>
    <n v="0.36"/>
    <n v="0.66"/>
    <n v="0.9"/>
    <s v="W "/>
    <s v="E "/>
    <n v="80.632000000000005"/>
    <n v="40.531999999999996"/>
    <n v="0"/>
    <n v="0"/>
    <n v="0"/>
    <n v="0"/>
    <n v="88"/>
    <n v="0.495"/>
    <n v="7.0999999999999994E-2"/>
    <n v="0"/>
    <n v="0"/>
    <n v="0"/>
    <n v="0"/>
    <n v="71.608000000000004"/>
    <n v="61.283000000000001"/>
    <n v="3"/>
    <n v="12.404999999999999"/>
    <n v="60.8"/>
    <n v="911.9"/>
    <n v="300"/>
    <b v="1"/>
  </r>
  <r>
    <n v="2.6826720244992352E-3"/>
    <n v="1.5693631343320525E-3"/>
    <n v="3.1078755403823641E-2"/>
    <x v="2"/>
    <s v="CoalOldScr"/>
    <s v="p112"/>
    <s v="once"/>
    <n v="235"/>
    <n v="600"/>
    <n v="2020"/>
    <n v="2020"/>
    <n v="2020"/>
    <n v="2020"/>
    <x v="16"/>
    <s v="1969-1"/>
    <b v="1"/>
    <n v="10770"/>
    <s v="Utilities"/>
    <n v="6283"/>
    <s v="OH"/>
    <n v="1969"/>
    <s v="FirstEnergy W H Samm"/>
    <m/>
    <s v="CSC"/>
    <n v="6283"/>
    <n v="3035"/>
    <n v="3037"/>
    <n v="1"/>
    <n v="6526"/>
    <n v="2866"/>
    <n v="6"/>
    <n v="7"/>
    <s v="C7"/>
    <n v="3"/>
    <n v="0"/>
    <n v="1"/>
    <n v="11"/>
    <n v="11"/>
    <n v="6"/>
    <n v="3"/>
    <n v="3"/>
    <n v="1"/>
    <n v="680"/>
    <n v="600"/>
    <n v="1050.0999999999999"/>
    <n v="7.84"/>
    <n v="2.806"/>
    <n v="14671.3"/>
    <n v="1969"/>
    <n v="1"/>
    <n v="12"/>
    <n v="0"/>
    <n v="0"/>
    <n v="0"/>
    <n v="0"/>
    <n v="98"/>
    <n v="2010"/>
    <n v="259.39999999999998"/>
    <n v="0"/>
    <n v="0"/>
    <n v="0.60399999999999998"/>
    <n v="0.68200000000000005"/>
    <n v="0.83799999999999997"/>
    <n v="0.45100000000000001"/>
    <n v="0.57599999999999996"/>
    <n v="0.65200000000000002"/>
    <n v="0.74"/>
    <n v="0.79"/>
    <n v="0.57499999999999996"/>
    <n v="0.55200000000000005"/>
    <n v="0.42299999999999999"/>
    <n v="0.40100000000000002"/>
    <n v="0.45300000000000001"/>
    <s v="C7"/>
    <s v="DS"/>
    <s v="WD"/>
    <n v="0.99"/>
    <n v="0.01"/>
    <n v="0"/>
    <n v="0.58499999999999996"/>
    <n v="11.585000000000001"/>
    <n v="11.737"/>
    <n v="1"/>
    <n v="0.29199999999999998"/>
    <n v="0"/>
    <n v="4"/>
    <n v="14"/>
    <n v="7.0000000000000007E-2"/>
    <n v="0.05"/>
    <n v="0.71799999999999997"/>
    <n v="22.9"/>
    <n v="0.26"/>
    <n v="0.8"/>
    <n v="0.35"/>
    <n v="125.1"/>
    <n v="0.36"/>
    <n v="0.66"/>
    <n v="0.9"/>
    <s v="W "/>
    <s v="E "/>
    <n v="80.632000000000005"/>
    <n v="40.531999999999996"/>
    <n v="0"/>
    <n v="0"/>
    <n v="0"/>
    <n v="0"/>
    <n v="88"/>
    <n v="0.495"/>
    <n v="7.0999999999999994E-2"/>
    <n v="0"/>
    <n v="0"/>
    <n v="0"/>
    <n v="0"/>
    <n v="71.608000000000004"/>
    <n v="61.283000000000001"/>
    <n v="3"/>
    <n v="12.404999999999999"/>
    <n v="60.8"/>
    <n v="911.9"/>
    <n v="300"/>
    <b v="1"/>
  </r>
  <r>
    <n v="2.6826720244992352E-3"/>
    <n v="1.5693631343320525E-3"/>
    <n v="3.1078755403823641E-2"/>
    <x v="2"/>
    <s v="CoalOldScr"/>
    <s v="p112"/>
    <s v="once"/>
    <n v="235"/>
    <n v="600"/>
    <n v="2020"/>
    <n v="2020"/>
    <n v="2020"/>
    <n v="2020"/>
    <x v="16"/>
    <s v="1971-1"/>
    <b v="1"/>
    <n v="10835"/>
    <s v="Utilities"/>
    <n v="6285"/>
    <s v="OH"/>
    <n v="1971"/>
    <s v="FirstEnergy W H Samm"/>
    <m/>
    <s v="CSC"/>
    <n v="6285"/>
    <n v="3038"/>
    <n v="3039"/>
    <n v="1"/>
    <n v="6526"/>
    <n v="2866"/>
    <n v="7"/>
    <n v="7"/>
    <s v="C7"/>
    <n v="3"/>
    <n v="0"/>
    <n v="1"/>
    <n v="11"/>
    <n v="11"/>
    <n v="6"/>
    <n v="3"/>
    <n v="3"/>
    <n v="1"/>
    <n v="680"/>
    <n v="600"/>
    <n v="1054.5999999999999"/>
    <n v="7.84"/>
    <n v="2.806"/>
    <n v="14795.1"/>
    <n v="1971"/>
    <n v="1"/>
    <n v="12"/>
    <n v="0"/>
    <n v="0"/>
    <n v="0"/>
    <n v="0"/>
    <n v="98"/>
    <n v="2010"/>
    <n v="259"/>
    <n v="0"/>
    <n v="0"/>
    <n v="0.6"/>
    <n v="0.70099999999999996"/>
    <n v="0.64500000000000002"/>
    <n v="0.44"/>
    <n v="0.41899999999999998"/>
    <n v="0.61799999999999999"/>
    <n v="0.56799999999999995"/>
    <n v="0.60399999999999998"/>
    <n v="0.54500000000000004"/>
    <n v="0.51100000000000001"/>
    <n v="0.34699999999999998"/>
    <n v="0.53800000000000003"/>
    <n v="0.47299999999999998"/>
    <s v="C7"/>
    <s v="DS"/>
    <s v="WD"/>
    <n v="0.99"/>
    <n v="0.01"/>
    <n v="0"/>
    <n v="0.58499999999999996"/>
    <n v="11.585000000000001"/>
    <n v="11.737"/>
    <n v="1"/>
    <n v="0.29799999999999999"/>
    <n v="0"/>
    <n v="2"/>
    <n v="14"/>
    <n v="7.0000000000000007E-2"/>
    <n v="0.05"/>
    <n v="0.71799999999999997"/>
    <n v="22.8"/>
    <n v="0.26"/>
    <n v="0.82"/>
    <n v="0.35"/>
    <n v="121.8"/>
    <n v="0.36"/>
    <n v="0.64"/>
    <n v="0.9"/>
    <s v="W "/>
    <s v="E "/>
    <n v="80.632000000000005"/>
    <n v="40.531999999999996"/>
    <n v="0"/>
    <n v="0"/>
    <n v="0"/>
    <n v="0"/>
    <n v="87.8"/>
    <n v="0.49399999999999999"/>
    <n v="7.0999999999999994E-2"/>
    <n v="0"/>
    <n v="0"/>
    <n v="0"/>
    <n v="0"/>
    <n v="71.608000000000004"/>
    <n v="61.521000000000001"/>
    <n v="4"/>
    <n v="54.564999999999998"/>
    <n v="413.4"/>
    <n v="0"/>
    <n v="1150"/>
    <b v="1"/>
  </r>
  <r>
    <n v="0"/>
    <n v="0"/>
    <n v="0"/>
    <x v="4"/>
    <s v="o-g-s"/>
    <s v="p114"/>
    <s v="recirc"/>
    <n v="231"/>
    <n v="0.7"/>
    <n v="2012"/>
    <n v="2012"/>
    <n v="2012"/>
    <n v="2012"/>
    <x v="3"/>
    <s v="1940-1"/>
    <b v="1"/>
    <n v="12346"/>
    <s v="Utilities"/>
    <n v="6349"/>
    <s v="OH"/>
    <n v="1940"/>
    <s v="Lebanon             "/>
    <m/>
    <s v="CTO"/>
    <n v="6349"/>
    <n v="3078"/>
    <n v="3078"/>
    <n v="1"/>
    <n v="10830"/>
    <n v="2921"/>
    <n v="1"/>
    <n v="1"/>
    <s v="ET"/>
    <n v="2"/>
    <n v="0"/>
    <n v="9"/>
    <n v="11"/>
    <n v="11"/>
    <n v="6"/>
    <n v="3"/>
    <n v="3"/>
    <n v="1"/>
    <n v="0.7"/>
    <n v="0.7"/>
    <n v="0"/>
    <n v="0"/>
    <n v="0"/>
    <n v="0"/>
    <n v="194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10999999999999"/>
    <n v="39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4"/>
    <s v="recirc"/>
    <n v="231"/>
    <n v="2"/>
    <n v="2005"/>
    <n v="2005"/>
    <n v="2005"/>
    <n v="2005"/>
    <x v="66"/>
    <s v="1955-1"/>
    <b v="0"/>
    <n v="12346"/>
    <s v="Utilities"/>
    <n v="6350"/>
    <s v="OH"/>
    <n v="1955"/>
    <s v="Lebanon             "/>
    <m/>
    <s v="CTO"/>
    <n v="6350"/>
    <n v="3078"/>
    <n v="3078"/>
    <n v="2"/>
    <n v="10830"/>
    <n v="2921"/>
    <n v="5"/>
    <n v="1"/>
    <s v="ET"/>
    <n v="2"/>
    <n v="0"/>
    <n v="9"/>
    <n v="11"/>
    <n v="11"/>
    <n v="6"/>
    <n v="3"/>
    <n v="3"/>
    <n v="1"/>
    <n v="2"/>
    <n v="2"/>
    <n v="0"/>
    <n v="0"/>
    <n v="0"/>
    <n v="0"/>
    <n v="195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10999999999999"/>
    <n v="39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4"/>
    <s v="recirc"/>
    <n v="231"/>
    <n v="3"/>
    <n v="2011"/>
    <n v="2011"/>
    <n v="2011"/>
    <n v="2011"/>
    <x v="7"/>
    <s v="1961-1"/>
    <b v="1"/>
    <n v="12346"/>
    <s v="Utilities"/>
    <n v="6351"/>
    <s v="OH"/>
    <n v="1961"/>
    <s v="Lebanon             "/>
    <m/>
    <s v="CTO"/>
    <n v="6351"/>
    <n v="3078"/>
    <n v="3078"/>
    <n v="3"/>
    <n v="10830"/>
    <n v="2921"/>
    <n v="6"/>
    <n v="1"/>
    <s v="ET"/>
    <n v="2"/>
    <n v="0"/>
    <n v="9"/>
    <n v="11"/>
    <n v="11"/>
    <n v="6"/>
    <n v="3"/>
    <n v="3"/>
    <n v="1"/>
    <n v="3"/>
    <n v="3"/>
    <n v="0"/>
    <n v="0"/>
    <n v="0"/>
    <n v="0"/>
    <n v="196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10999999999999"/>
    <n v="39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4"/>
    <s v="recirc"/>
    <n v="231"/>
    <n v="6"/>
    <n v="2016"/>
    <n v="2016"/>
    <n v="2016"/>
    <n v="2016"/>
    <x v="0"/>
    <s v="1966-1"/>
    <b v="1"/>
    <n v="18898"/>
    <s v="Utilities"/>
    <n v="6352"/>
    <s v="OH"/>
    <n v="1966"/>
    <s v="Lebanon             "/>
    <m/>
    <s v="CTO"/>
    <n v="6352"/>
    <n v="3078"/>
    <n v="3078"/>
    <n v="4"/>
    <n v="10830"/>
    <n v="2921"/>
    <n v="7"/>
    <n v="1"/>
    <s v="ET"/>
    <n v="2"/>
    <n v="0"/>
    <n v="9"/>
    <n v="11"/>
    <n v="11"/>
    <n v="6"/>
    <n v="3"/>
    <n v="3"/>
    <n v="1"/>
    <n v="6"/>
    <n v="6"/>
    <n v="0"/>
    <n v="0"/>
    <n v="0"/>
    <n v="0"/>
    <n v="196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1.1459999999999999"/>
    <n v="0"/>
    <n v="0"/>
    <n v="0"/>
    <n v="0"/>
    <n v="0"/>
    <n v="0"/>
    <n v="0"/>
    <n v="0"/>
    <n v="0"/>
    <n v="0.35"/>
    <n v="0"/>
    <n v="0"/>
    <n v="0"/>
    <n v="0.9"/>
    <s v="N "/>
    <s v="N "/>
    <n v="84.210999999999999"/>
    <n v="39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44730703145987E-5"/>
    <n v="3.623923069290265E-5"/>
    <n v="7.7791018764869556E-5"/>
    <x v="4"/>
    <s v="o-g-s"/>
    <s v="p114"/>
    <s v="recirc"/>
    <n v="231"/>
    <n v="5.6"/>
    <n v="2020"/>
    <n v="2020"/>
    <n v="2020"/>
    <n v="2020"/>
    <x v="16"/>
    <s v="1970-1"/>
    <b v="1"/>
    <n v="12346"/>
    <s v="Utilities"/>
    <n v="6353"/>
    <s v="OH"/>
    <n v="1970"/>
    <s v="Lebanon             "/>
    <m/>
    <s v="CTO"/>
    <n v="6353"/>
    <n v="3078"/>
    <n v="3078"/>
    <n v="5"/>
    <n v="10830"/>
    <n v="2921"/>
    <n v="8"/>
    <n v="1"/>
    <s v="ET"/>
    <n v="2"/>
    <n v="0"/>
    <n v="9"/>
    <n v="11"/>
    <n v="11"/>
    <n v="6"/>
    <n v="3"/>
    <n v="3"/>
    <n v="1"/>
    <n v="5.6"/>
    <n v="5.6"/>
    <n v="0"/>
    <n v="0"/>
    <n v="0"/>
    <n v="0"/>
    <n v="197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10999999999999"/>
    <n v="39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4"/>
    <n v="9.0598076732256619E-5"/>
    <n v="1.9447754691217392E-4"/>
    <x v="4"/>
    <s v="o-g-s"/>
    <s v="p114"/>
    <s v="recirc"/>
    <n v="231"/>
    <n v="14"/>
    <n v="2036"/>
    <n v="2036"/>
    <n v="2036"/>
    <n v="2036"/>
    <x v="26"/>
    <s v="1986-1"/>
    <b v="1"/>
    <n v="16499"/>
    <s v="Utilities"/>
    <n v="6354"/>
    <s v="OH"/>
    <n v="1986"/>
    <s v="Lebanon             "/>
    <m/>
    <s v="CTO"/>
    <n v="6354"/>
    <n v="3078"/>
    <n v="3078"/>
    <n v="6"/>
    <n v="10830"/>
    <n v="2921"/>
    <n v="9"/>
    <n v="1"/>
    <s v="ET"/>
    <n v="2"/>
    <n v="0"/>
    <n v="9"/>
    <n v="11"/>
    <n v="11"/>
    <n v="6"/>
    <n v="3"/>
    <n v="3"/>
    <n v="1"/>
    <n v="14"/>
    <n v="14"/>
    <n v="0"/>
    <n v="0"/>
    <n v="0"/>
    <n v="0"/>
    <n v="1986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1.1459999999999999"/>
    <n v="0"/>
    <n v="0"/>
    <n v="0"/>
    <n v="0"/>
    <n v="0"/>
    <n v="0"/>
    <n v="0"/>
    <n v="0"/>
    <n v="0"/>
    <n v="0.35"/>
    <n v="0"/>
    <n v="0"/>
    <n v="0"/>
    <n v="0.9"/>
    <s v="N "/>
    <s v="N "/>
    <n v="84.210999999999999"/>
    <n v="39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1"/>
    <s v="recirc"/>
    <n v="234"/>
    <n v="1"/>
    <n v="1998"/>
    <n v="1998"/>
    <n v="1998"/>
    <n v="1998"/>
    <x v="58"/>
    <s v="1948-1"/>
    <b v="0"/>
    <n v="25000"/>
    <s v="Utilities"/>
    <n v="6355"/>
    <s v="OH"/>
    <n v="1948"/>
    <s v="Oberlin (OH)        "/>
    <m/>
    <s v="CTO"/>
    <n v="6355"/>
    <n v="3079"/>
    <n v="3079"/>
    <n v="1"/>
    <n v="13949"/>
    <n v="2933"/>
    <n v="1"/>
    <n v="1"/>
    <s v="ET"/>
    <n v="2"/>
    <n v="0"/>
    <n v="9"/>
    <n v="11"/>
    <n v="11"/>
    <n v="6"/>
    <n v="3"/>
    <n v="3"/>
    <n v="1"/>
    <n v="1.1000000000000001"/>
    <n v="1"/>
    <n v="0"/>
    <n v="0"/>
    <n v="0"/>
    <n v="0"/>
    <n v="1948"/>
    <n v="1"/>
    <n v="12"/>
    <n v="0"/>
    <n v="0"/>
    <n v="0"/>
    <n v="0"/>
    <n v="0"/>
    <n v="0"/>
    <n v="0"/>
    <n v="0"/>
    <n v="0"/>
    <n v="2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218999999999994"/>
    <n v="41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3.7147244326569246E-5"/>
    <n v="1.6669504021043478E-5"/>
    <x v="4"/>
    <s v="o-g-s"/>
    <s v="p112"/>
    <s v="recirc"/>
    <n v="235"/>
    <n v="1.2"/>
    <n v="2033"/>
    <n v="2033"/>
    <n v="2033"/>
    <n v="2033"/>
    <x v="25"/>
    <s v="1983-1"/>
    <b v="1"/>
    <n v="25000"/>
    <s v="Utilities"/>
    <n v="6393"/>
    <s v="OH"/>
    <n v="1983"/>
    <s v="Anadarko            "/>
    <m/>
    <s v="CTO"/>
    <n v="6393"/>
    <n v="3102"/>
    <n v="3102"/>
    <n v="1"/>
    <n v="20977"/>
    <n v="2945"/>
    <n v="10"/>
    <n v="1"/>
    <s v="ET"/>
    <n v="2"/>
    <n v="0"/>
    <n v="9"/>
    <n v="11"/>
    <n v="11"/>
    <n v="6"/>
    <n v="3"/>
    <n v="3"/>
    <n v="1"/>
    <n v="1.2"/>
    <n v="1.2"/>
    <n v="0"/>
    <n v="0"/>
    <n v="0"/>
    <n v="0"/>
    <n v="1983"/>
    <n v="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1E-3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116"/>
    <n v="39.7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3.7147244326569246E-5"/>
    <n v="1.6669504021043478E-5"/>
    <x v="4"/>
    <s v="o-g-s"/>
    <s v="p112"/>
    <s v="recirc"/>
    <n v="235"/>
    <n v="1.2"/>
    <n v="2033"/>
    <n v="2033"/>
    <n v="2033"/>
    <n v="2033"/>
    <x v="25"/>
    <s v="1983-1"/>
    <b v="1"/>
    <n v="25000"/>
    <s v="Utilities"/>
    <n v="6394"/>
    <s v="OH"/>
    <n v="1983"/>
    <s v="Anadarko            "/>
    <m/>
    <s v="CTO"/>
    <n v="6394"/>
    <n v="3102"/>
    <n v="3102"/>
    <n v="1"/>
    <n v="20977"/>
    <n v="2945"/>
    <n v="11"/>
    <n v="1"/>
    <s v="ET"/>
    <n v="2"/>
    <n v="0"/>
    <n v="9"/>
    <n v="11"/>
    <n v="11"/>
    <n v="6"/>
    <n v="3"/>
    <n v="3"/>
    <n v="1"/>
    <n v="1.2"/>
    <n v="1.2"/>
    <n v="0"/>
    <n v="0"/>
    <n v="0"/>
    <n v="0"/>
    <n v="1983"/>
    <n v="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1E-3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116"/>
    <n v="39.7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2"/>
    <s v="recirc"/>
    <n v="235"/>
    <n v="1.2"/>
    <n v="2007"/>
    <n v="2007"/>
    <n v="2007"/>
    <n v="2007"/>
    <x v="61"/>
    <s v="1957-1"/>
    <b v="0"/>
    <n v="25000"/>
    <s v="Utilities"/>
    <n v="6396"/>
    <s v="OH"/>
    <n v="1957"/>
    <s v="Anadarko            "/>
    <m/>
    <s v="CTO"/>
    <n v="6396"/>
    <n v="3102"/>
    <n v="3102"/>
    <n v="3"/>
    <n v="20977"/>
    <n v="2945"/>
    <n v="7"/>
    <n v="1"/>
    <s v="ET"/>
    <n v="2"/>
    <n v="0"/>
    <n v="9"/>
    <n v="11"/>
    <n v="11"/>
    <n v="6"/>
    <n v="3"/>
    <n v="3"/>
    <n v="1"/>
    <n v="1.2"/>
    <n v="1.2"/>
    <n v="0"/>
    <n v="0"/>
    <n v="0"/>
    <n v="0"/>
    <n v="1957"/>
    <n v="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1E-3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116"/>
    <n v="39.7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2"/>
    <s v="recirc"/>
    <n v="235"/>
    <n v="0.6"/>
    <n v="1999"/>
    <n v="1999"/>
    <n v="1999"/>
    <n v="1999"/>
    <x v="89"/>
    <s v="1949-1"/>
    <b v="0"/>
    <n v="25000"/>
    <s v="Utilities"/>
    <n v="6395"/>
    <s v="OH"/>
    <n v="1949"/>
    <s v="Anadarko            "/>
    <m/>
    <s v="CTO"/>
    <n v="6395"/>
    <n v="3102"/>
    <n v="3102"/>
    <n v="2"/>
    <n v="20977"/>
    <n v="2945"/>
    <n v="6"/>
    <n v="1"/>
    <s v="ET"/>
    <n v="2"/>
    <n v="0"/>
    <n v="9"/>
    <n v="11"/>
    <n v="11"/>
    <n v="6"/>
    <n v="3"/>
    <n v="3"/>
    <n v="1"/>
    <n v="0.6"/>
    <n v="0.6"/>
    <n v="0"/>
    <n v="0"/>
    <n v="0"/>
    <n v="0"/>
    <n v="1949"/>
    <n v="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1E-3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116"/>
    <n v="39.7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2"/>
    <s v="recirc"/>
    <n v="235"/>
    <n v="1.5"/>
    <n v="2015"/>
    <n v="2015"/>
    <n v="2015"/>
    <n v="2015"/>
    <x v="1"/>
    <s v="1965-1"/>
    <b v="1"/>
    <n v="25000"/>
    <s v="Utilities"/>
    <n v="6397"/>
    <s v="OH"/>
    <n v="1965"/>
    <s v="Anadarko            "/>
    <m/>
    <s v="CTO"/>
    <n v="6397"/>
    <n v="3102"/>
    <n v="3102"/>
    <n v="4"/>
    <n v="20977"/>
    <n v="2945"/>
    <n v="8"/>
    <n v="1"/>
    <s v="ET"/>
    <n v="2"/>
    <n v="0"/>
    <n v="9"/>
    <n v="11"/>
    <n v="11"/>
    <n v="6"/>
    <n v="3"/>
    <n v="3"/>
    <n v="1"/>
    <n v="1.5"/>
    <n v="1.5"/>
    <n v="0"/>
    <n v="0"/>
    <n v="0"/>
    <n v="0"/>
    <n v="1965"/>
    <n v="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1E-3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116"/>
    <n v="39.7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716774013679747E-5"/>
    <n v="6.5007677571496194E-5"/>
    <n v="2.9171632036826087E-5"/>
    <x v="4"/>
    <s v="o-g-s"/>
    <s v="p112"/>
    <s v="recirc"/>
    <n v="235"/>
    <n v="2.1"/>
    <n v="2021"/>
    <n v="2021"/>
    <n v="2021"/>
    <n v="2021"/>
    <x v="17"/>
    <s v="1971-1"/>
    <b v="1"/>
    <n v="25000"/>
    <s v="Utilities"/>
    <n v="6398"/>
    <s v="OH"/>
    <n v="1971"/>
    <s v="Anadarko            "/>
    <m/>
    <s v="CTO"/>
    <n v="6398"/>
    <n v="3102"/>
    <n v="3102"/>
    <n v="5"/>
    <n v="20977"/>
    <n v="2945"/>
    <n v="9"/>
    <n v="1"/>
    <s v="ET"/>
    <n v="2"/>
    <n v="0"/>
    <n v="9"/>
    <n v="11"/>
    <n v="11"/>
    <n v="6"/>
    <n v="3"/>
    <n v="3"/>
    <n v="1"/>
    <n v="2.1"/>
    <n v="2.1"/>
    <n v="0"/>
    <n v="0"/>
    <n v="0"/>
    <n v="0"/>
    <n v="1971"/>
    <n v="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1E-3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116"/>
    <n v="39.7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recirc"/>
    <n v="158"/>
    <n v="4"/>
    <n v="2013"/>
    <n v="2013"/>
    <n v="2013"/>
    <n v="2013"/>
    <x v="5"/>
    <s v="1963-1"/>
    <b v="1"/>
    <n v="12346"/>
    <s v="Utilities"/>
    <n v="6453"/>
    <s v="OK"/>
    <n v="1963"/>
    <s v="Weleetka            "/>
    <m/>
    <s v="CTO"/>
    <n v="6453"/>
    <n v="3131"/>
    <n v="3131"/>
    <n v="1"/>
    <n v="15474"/>
    <n v="2966"/>
    <s v="IC1  "/>
    <n v="1"/>
    <s v="ET"/>
    <n v="1"/>
    <n v="0"/>
    <n v="9"/>
    <n v="18"/>
    <n v="18"/>
    <n v="12"/>
    <n v="7"/>
    <n v="11"/>
    <n v="1"/>
    <n v="4"/>
    <n v="4"/>
    <n v="0"/>
    <n v="0"/>
    <n v="0"/>
    <n v="0"/>
    <n v="1963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6.9939999999999998"/>
    <n v="0.3439999999999999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135000000000005"/>
    <n v="35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1"/>
    <n v="88"/>
    <n v="2002"/>
    <n v="2002"/>
    <n v="2002"/>
    <n v="2002"/>
    <x v="92"/>
    <s v="1952-1"/>
    <b v="0"/>
    <n v="11403"/>
    <s v="Utilities"/>
    <n v="6792"/>
    <s v="PA"/>
    <n v="1952"/>
    <s v="New Castle Plant    "/>
    <m/>
    <s v="STG"/>
    <n v="6792"/>
    <n v="3275"/>
    <n v="3275"/>
    <n v="1"/>
    <n v="14165"/>
    <n v="3138"/>
    <n v="3"/>
    <n v="1"/>
    <s v="ST"/>
    <n v="3"/>
    <n v="0"/>
    <n v="3"/>
    <n v="11"/>
    <n v="11"/>
    <n v="2"/>
    <n v="2"/>
    <n v="2"/>
    <n v="1"/>
    <n v="98"/>
    <n v="93"/>
    <n v="0"/>
    <n v="0"/>
    <n v="0"/>
    <n v="0"/>
    <n v="1952"/>
    <n v="9"/>
    <n v="12"/>
    <n v="0"/>
    <n v="0"/>
    <n v="0"/>
    <n v="0"/>
    <n v="0"/>
    <n v="0"/>
    <n v="0"/>
    <n v="0"/>
    <n v="0"/>
    <n v="0.153"/>
    <n v="0.11799999999999999"/>
    <n v="0.14799999999999999"/>
    <n v="9.8000000000000004E-2"/>
    <n v="4.9000000000000002E-2"/>
    <n v="0.109"/>
    <n v="0.16500000000000001"/>
    <n v="0.36599999999999999"/>
    <n v="0.214"/>
    <n v="0.22"/>
    <n v="0.15"/>
    <n v="0.123"/>
    <n v="7.0000000000000007E-2"/>
    <s v="GF"/>
    <n v="0"/>
    <n v="0"/>
    <n v="1"/>
    <n v="0"/>
    <n v="0"/>
    <n v="0.33900000000000002"/>
    <n v="11.157"/>
    <n v="4.7510000000000003"/>
    <n v="1"/>
    <n v="0.53800000000000003"/>
    <n v="1"/>
    <n v="1"/>
    <n v="190.8"/>
    <n v="0.94"/>
    <n v="0.05"/>
    <n v="0"/>
    <n v="0"/>
    <n v="0"/>
    <n v="0.94"/>
    <n v="0.35"/>
    <n v="0"/>
    <n v="0.71"/>
    <n v="0"/>
    <n v="0.9"/>
    <s v="N "/>
    <s v="E "/>
    <n v="80.369"/>
    <n v="40.938000000000002"/>
    <n v="0"/>
    <n v="0"/>
    <n v="0"/>
    <n v="0"/>
    <n v="0"/>
    <n v="0"/>
    <n v="0"/>
    <n v="0"/>
    <n v="0"/>
    <n v="0"/>
    <n v="0"/>
    <n v="110.676"/>
    <n v="13.750999999999999"/>
    <n v="1"/>
    <n v="0"/>
    <n v="0"/>
    <n v="0"/>
    <n v="0"/>
    <b v="0"/>
  </r>
  <r>
    <n v="0"/>
    <n v="0"/>
    <n v="0"/>
    <x v="4"/>
    <s v="o-g-s"/>
    <s v="p122"/>
    <s v="recirc"/>
    <n v="321"/>
    <n v="87"/>
    <n v="2008"/>
    <n v="2008"/>
    <n v="2008"/>
    <n v="2008"/>
    <x v="48"/>
    <s v="1958-1"/>
    <b v="0"/>
    <n v="11066"/>
    <s v="Utilities"/>
    <n v="6793"/>
    <s v="PA"/>
    <n v="1958"/>
    <s v="New Castle Plant    "/>
    <m/>
    <s v="STG"/>
    <n v="6793"/>
    <n v="3275"/>
    <n v="3275"/>
    <n v="2"/>
    <n v="14165"/>
    <n v="3138"/>
    <n v="4"/>
    <n v="1"/>
    <s v="ST"/>
    <n v="3"/>
    <n v="0"/>
    <n v="3"/>
    <n v="11"/>
    <n v="11"/>
    <n v="2"/>
    <n v="2"/>
    <n v="2"/>
    <n v="1"/>
    <n v="114"/>
    <n v="92"/>
    <n v="0"/>
    <n v="0"/>
    <n v="0"/>
    <n v="0"/>
    <n v="1958"/>
    <n v="8"/>
    <n v="12"/>
    <n v="0"/>
    <n v="0"/>
    <n v="0"/>
    <n v="0"/>
    <n v="0"/>
    <n v="0"/>
    <n v="0"/>
    <n v="0"/>
    <n v="0"/>
    <n v="0.192"/>
    <n v="0.14000000000000001"/>
    <n v="0.13700000000000001"/>
    <n v="0.17599999999999999"/>
    <n v="5.0999999999999997E-2"/>
    <n v="0.1"/>
    <n v="0.2"/>
    <n v="0.42199999999999999"/>
    <n v="0.34300000000000003"/>
    <n v="0.23799999999999999"/>
    <n v="0.20100000000000001"/>
    <n v="0.157"/>
    <n v="4.2000000000000003E-2"/>
    <s v="GF"/>
    <n v="0"/>
    <n v="0"/>
    <n v="1"/>
    <n v="0"/>
    <n v="0"/>
    <n v="0.33900000000000002"/>
    <n v="11.157"/>
    <n v="4.7510000000000003"/>
    <n v="1"/>
    <n v="0.55400000000000005"/>
    <n v="1"/>
    <n v="1"/>
    <n v="193.8"/>
    <n v="0.95"/>
    <n v="0.05"/>
    <n v="0"/>
    <n v="0"/>
    <n v="0"/>
    <n v="0.96"/>
    <n v="0.35"/>
    <n v="0"/>
    <n v="0.72"/>
    <n v="0"/>
    <n v="0.9"/>
    <s v="N "/>
    <s v="E "/>
    <n v="80.369"/>
    <n v="40.938000000000002"/>
    <n v="0"/>
    <n v="0"/>
    <n v="0"/>
    <n v="0"/>
    <n v="0"/>
    <n v="0"/>
    <n v="0"/>
    <n v="0"/>
    <n v="0"/>
    <n v="0"/>
    <n v="0"/>
    <n v="104.97"/>
    <n v="13.462"/>
    <n v="2"/>
    <n v="0.182"/>
    <n v="0"/>
    <n v="0"/>
    <n v="150"/>
    <b v="0"/>
  </r>
  <r>
    <n v="1.468181248465889E-3"/>
    <n v="4.9771344322993637E-4"/>
    <n v="1.6380498189133924E-2"/>
    <x v="4"/>
    <s v="o-g-s"/>
    <s v="p122"/>
    <s v="recirc"/>
    <n v="321"/>
    <n v="130"/>
    <n v="2039"/>
    <n v="2039"/>
    <n v="2039"/>
    <n v="2039"/>
    <x v="28"/>
    <s v="1964-1"/>
    <b v="1"/>
    <n v="11191"/>
    <s v="Utilities"/>
    <n v="6794"/>
    <s v="PA"/>
    <n v="1964"/>
    <s v="New Castle Plant    "/>
    <m/>
    <s v="STG"/>
    <n v="6794"/>
    <n v="3275"/>
    <n v="3275"/>
    <n v="3"/>
    <n v="14165"/>
    <n v="3138"/>
    <n v="5"/>
    <n v="1"/>
    <s v="ST"/>
    <n v="3"/>
    <n v="0"/>
    <n v="3"/>
    <n v="11"/>
    <n v="11"/>
    <n v="2"/>
    <n v="2"/>
    <n v="2"/>
    <n v="1"/>
    <n v="136"/>
    <n v="135"/>
    <n v="0"/>
    <n v="0"/>
    <n v="0"/>
    <n v="0"/>
    <n v="1964"/>
    <n v="6"/>
    <n v="12"/>
    <n v="0"/>
    <n v="0"/>
    <n v="0"/>
    <n v="0"/>
    <n v="0"/>
    <n v="0"/>
    <n v="0"/>
    <n v="0"/>
    <n v="0"/>
    <n v="0.19"/>
    <n v="0.17199999999999999"/>
    <n v="0.222"/>
    <n v="7.0999999999999994E-2"/>
    <n v="4.0000000000000001E-3"/>
    <n v="7.1999999999999995E-2"/>
    <n v="0.20399999999999999"/>
    <n v="0.40400000000000003"/>
    <n v="0.34399999999999997"/>
    <n v="0.224"/>
    <n v="0.222"/>
    <n v="0.128"/>
    <n v="8.6999999999999994E-2"/>
    <s v="GF"/>
    <n v="0"/>
    <n v="0"/>
    <n v="1"/>
    <n v="0"/>
    <n v="0"/>
    <n v="0.33900000000000002"/>
    <n v="11.157"/>
    <n v="4.7510000000000003"/>
    <n v="1"/>
    <n v="0.63100000000000001"/>
    <n v="1"/>
    <n v="1"/>
    <n v="112.3"/>
    <n v="0.55000000000000004"/>
    <n v="0.05"/>
    <n v="0"/>
    <n v="0"/>
    <n v="0"/>
    <n v="1.0900000000000001"/>
    <n v="0.35"/>
    <n v="0"/>
    <n v="0.57999999999999996"/>
    <n v="0"/>
    <n v="0.9"/>
    <s v="N "/>
    <s v="E "/>
    <n v="80.369"/>
    <n v="40.938000000000002"/>
    <n v="0"/>
    <n v="0"/>
    <n v="0"/>
    <n v="0"/>
    <n v="0"/>
    <n v="0"/>
    <n v="0"/>
    <n v="0"/>
    <n v="0"/>
    <n v="0"/>
    <n v="0"/>
    <n v="98.683000000000007"/>
    <n v="10.898999999999999"/>
    <n v="1"/>
    <n v="0"/>
    <n v="0"/>
    <n v="0"/>
    <n v="0"/>
    <b v="0"/>
  </r>
  <r>
    <n v="0"/>
    <n v="0"/>
    <n v="0"/>
    <x v="4"/>
    <s v="o-g-s"/>
    <s v="p122"/>
    <s v="recirc"/>
    <n v="321"/>
    <n v="2.5"/>
    <n v="2015"/>
    <n v="2015"/>
    <n v="2015"/>
    <n v="2015"/>
    <x v="1"/>
    <s v="1968-1"/>
    <b v="1"/>
    <n v="11360"/>
    <s v="Utilities"/>
    <n v="6795"/>
    <s v="PA"/>
    <n v="1968"/>
    <s v="New Castle Plant    "/>
    <m/>
    <s v="CTO"/>
    <n v="6795"/>
    <n v="3276"/>
    <n v="3276"/>
    <n v="1"/>
    <n v="14165"/>
    <n v="3138"/>
    <s v="EMDA "/>
    <n v="1"/>
    <s v="ET"/>
    <n v="3"/>
    <n v="0"/>
    <n v="9"/>
    <n v="11"/>
    <n v="11"/>
    <n v="2"/>
    <n v="2"/>
    <n v="2"/>
    <n v="1"/>
    <n v="3.2"/>
    <n v="2.5"/>
    <n v="0"/>
    <n v="0"/>
    <n v="0"/>
    <n v="0"/>
    <n v="1968"/>
    <n v="12"/>
    <n v="4"/>
    <n v="0"/>
    <n v="0"/>
    <n v="0"/>
    <n v="0"/>
    <n v="0"/>
    <n v="0"/>
    <n v="0"/>
    <n v="0"/>
    <n v="0"/>
    <n v="2E-3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2.7410000000000001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0.367999999999995"/>
    <n v="40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2"/>
    <s v="recirc"/>
    <n v="321"/>
    <n v="2.5"/>
    <n v="2015"/>
    <n v="2015"/>
    <n v="2015"/>
    <n v="2015"/>
    <x v="1"/>
    <s v="1968-1"/>
    <b v="1"/>
    <n v="11560"/>
    <s v="Utilities"/>
    <n v="6796"/>
    <s v="PA"/>
    <n v="1968"/>
    <s v="New Castle Plant    "/>
    <m/>
    <s v="CTO"/>
    <n v="6796"/>
    <n v="3276"/>
    <n v="3276"/>
    <n v="1"/>
    <n v="14165"/>
    <n v="3138"/>
    <s v="EMDB "/>
    <n v="1"/>
    <s v="ET"/>
    <n v="3"/>
    <n v="0"/>
    <n v="9"/>
    <n v="11"/>
    <n v="11"/>
    <n v="2"/>
    <n v="2"/>
    <n v="2"/>
    <n v="1"/>
    <n v="3.2"/>
    <n v="2.5"/>
    <n v="0"/>
    <n v="0"/>
    <n v="0"/>
    <n v="0"/>
    <n v="1968"/>
    <n v="12"/>
    <n v="4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2.7410000000000001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0.367999999999995"/>
    <n v="40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s v="recirc"/>
    <n v="168"/>
    <n v="0.1"/>
    <n v="2017"/>
    <n v="2017"/>
    <n v="2017"/>
    <n v="2017"/>
    <x v="56"/>
    <s v="1940-1"/>
    <b v="1"/>
    <n v="12346"/>
    <s v="Utilities"/>
    <n v="7584"/>
    <s v="TX"/>
    <n v="1940"/>
    <s v="Weatherford         "/>
    <m/>
    <s v="CTO"/>
    <n v="7584"/>
    <n v="3614"/>
    <n v="3614"/>
    <n v="1"/>
    <n v="20230"/>
    <n v="3624"/>
    <n v="1"/>
    <n v="1"/>
    <s v="ET"/>
    <n v="2"/>
    <n v="0"/>
    <n v="9"/>
    <n v="1"/>
    <n v="1"/>
    <n v="12"/>
    <n v="7"/>
    <n v="11"/>
    <n v="1"/>
    <n v="0.3"/>
    <n v="0.2"/>
    <n v="0"/>
    <n v="0"/>
    <n v="0"/>
    <n v="0"/>
    <n v="1940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87000000000006"/>
    <n v="32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s v="recirc"/>
    <n v="168"/>
    <n v="0.1"/>
    <n v="2017"/>
    <n v="2017"/>
    <n v="2017"/>
    <n v="2017"/>
    <x v="56"/>
    <s v="1940-1"/>
    <b v="1"/>
    <n v="12346"/>
    <s v="Utilities"/>
    <n v="7585"/>
    <s v="TX"/>
    <n v="1940"/>
    <s v="Weatherford         "/>
    <m/>
    <s v="CTO"/>
    <n v="7585"/>
    <n v="3614"/>
    <n v="3614"/>
    <n v="1"/>
    <n v="20230"/>
    <n v="3624"/>
    <n v="2"/>
    <n v="1"/>
    <s v="ET"/>
    <n v="2"/>
    <n v="0"/>
    <n v="9"/>
    <n v="1"/>
    <n v="1"/>
    <n v="12"/>
    <n v="7"/>
    <n v="11"/>
    <n v="1"/>
    <n v="0.3"/>
    <n v="0.2"/>
    <n v="0"/>
    <n v="0"/>
    <n v="0"/>
    <n v="0"/>
    <n v="1940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87000000000006"/>
    <n v="32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s v="recirc"/>
    <n v="168"/>
    <n v="0.1"/>
    <n v="2017"/>
    <n v="2017"/>
    <n v="2017"/>
    <n v="2017"/>
    <x v="56"/>
    <s v="1940-1"/>
    <b v="1"/>
    <n v="12346"/>
    <s v="Utilities"/>
    <n v="7586"/>
    <s v="TX"/>
    <n v="1940"/>
    <s v="Weatherford         "/>
    <m/>
    <s v="CTO"/>
    <n v="7586"/>
    <n v="3614"/>
    <n v="3614"/>
    <n v="1"/>
    <n v="20230"/>
    <n v="3624"/>
    <n v="3"/>
    <n v="1"/>
    <s v="ET"/>
    <n v="2"/>
    <n v="0"/>
    <n v="9"/>
    <n v="1"/>
    <n v="1"/>
    <n v="12"/>
    <n v="7"/>
    <n v="11"/>
    <n v="1"/>
    <n v="0.3"/>
    <n v="0.2"/>
    <n v="0"/>
    <n v="0"/>
    <n v="0"/>
    <n v="0"/>
    <n v="1940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87000000000006"/>
    <n v="32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s v="recirc"/>
    <n v="168"/>
    <n v="0.6"/>
    <n v="2017"/>
    <n v="2017"/>
    <n v="2017"/>
    <n v="2017"/>
    <x v="56"/>
    <s v="1945-1"/>
    <b v="1"/>
    <n v="12346"/>
    <s v="Utilities"/>
    <n v="7587"/>
    <s v="TX"/>
    <n v="1945"/>
    <s v="Weatherford         "/>
    <m/>
    <s v="CTO"/>
    <n v="7587"/>
    <n v="3614"/>
    <n v="3614"/>
    <n v="2"/>
    <n v="20230"/>
    <n v="3624"/>
    <n v="4"/>
    <n v="1"/>
    <s v="ET"/>
    <n v="2"/>
    <n v="0"/>
    <n v="9"/>
    <n v="1"/>
    <n v="1"/>
    <n v="12"/>
    <n v="7"/>
    <n v="11"/>
    <n v="1"/>
    <n v="0.8"/>
    <n v="0.7"/>
    <n v="0"/>
    <n v="0"/>
    <n v="0"/>
    <n v="0"/>
    <n v="1945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87000000000006"/>
    <n v="32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s v="recirc"/>
    <n v="168"/>
    <n v="1.2"/>
    <n v="2017"/>
    <n v="2017"/>
    <n v="2017"/>
    <n v="2017"/>
    <x v="56"/>
    <s v="1948-1"/>
    <b v="1"/>
    <n v="12346"/>
    <s v="Utilities"/>
    <n v="7588"/>
    <s v="TX"/>
    <n v="1948"/>
    <s v="Weatherford         "/>
    <m/>
    <s v="CTO"/>
    <n v="7588"/>
    <n v="3614"/>
    <n v="3614"/>
    <n v="3"/>
    <n v="20230"/>
    <n v="3624"/>
    <n v="6"/>
    <n v="1"/>
    <s v="ET"/>
    <n v="2"/>
    <n v="0"/>
    <n v="9"/>
    <n v="1"/>
    <n v="1"/>
    <n v="12"/>
    <n v="7"/>
    <n v="11"/>
    <n v="1"/>
    <n v="1.4"/>
    <n v="1.3"/>
    <n v="0"/>
    <n v="0"/>
    <n v="0"/>
    <n v="0"/>
    <n v="1948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87000000000006"/>
    <n v="32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s v="recirc"/>
    <n v="168"/>
    <n v="1.1000000000000001"/>
    <n v="2017"/>
    <n v="2017"/>
    <n v="2017"/>
    <n v="2017"/>
    <x v="56"/>
    <s v="1953-1"/>
    <b v="1"/>
    <n v="12346"/>
    <s v="Utilities"/>
    <n v="7589"/>
    <s v="TX"/>
    <n v="1953"/>
    <s v="Weatherford         "/>
    <m/>
    <s v="CTO"/>
    <n v="7589"/>
    <n v="3614"/>
    <n v="3614"/>
    <n v="4"/>
    <n v="20230"/>
    <n v="3624"/>
    <n v="7"/>
    <n v="1"/>
    <s v="ET"/>
    <n v="2"/>
    <n v="0"/>
    <n v="9"/>
    <n v="1"/>
    <n v="1"/>
    <n v="12"/>
    <n v="7"/>
    <n v="11"/>
    <n v="1"/>
    <n v="1.3"/>
    <n v="1.2"/>
    <n v="0"/>
    <n v="0"/>
    <n v="0"/>
    <n v="0"/>
    <n v="1953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787000000000006"/>
    <n v="32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s v="recirc"/>
    <n v="168"/>
    <n v="1.1000000000000001"/>
    <n v="2017"/>
    <n v="2017"/>
    <n v="2017"/>
    <n v="2017"/>
    <x v="56"/>
    <s v="1953-1"/>
    <b v="1"/>
    <n v="12346"/>
    <s v="Utilities"/>
    <n v="7590"/>
    <s v="TX"/>
    <n v="1953"/>
    <s v="Weatherford         "/>
    <m/>
    <s v="CTO"/>
    <n v="7590"/>
    <n v="3614"/>
    <n v="3614"/>
    <n v="4"/>
    <n v="20230"/>
    <n v="3624"/>
    <n v="8"/>
    <n v="1"/>
    <s v="ET"/>
    <n v="2"/>
    <n v="0"/>
    <n v="9"/>
    <n v="1"/>
    <n v="1"/>
    <n v="12"/>
    <n v="7"/>
    <n v="11"/>
    <n v="1"/>
    <n v="1.3"/>
    <n v="1.2"/>
    <n v="0"/>
    <n v="0"/>
    <n v="0"/>
    <n v="0"/>
    <n v="1953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7.787000000000006"/>
    <n v="32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4"/>
    <s v="recirc"/>
    <n v="314"/>
    <n v="2.1"/>
    <n v="2013"/>
    <n v="2013"/>
    <n v="2013"/>
    <n v="2013"/>
    <x v="5"/>
    <s v="1963-1"/>
    <b v="1"/>
    <n v="10805"/>
    <s v="Utilities"/>
    <n v="7785"/>
    <s v="VA"/>
    <n v="1963"/>
    <s v="Bayview             "/>
    <m/>
    <s v="CTO"/>
    <n v="7785"/>
    <n v="3711"/>
    <n v="3711"/>
    <n v="1"/>
    <n v="56609"/>
    <n v="3782"/>
    <s v="BAYV "/>
    <n v="1"/>
    <s v="ET"/>
    <n v="3"/>
    <n v="0"/>
    <n v="9"/>
    <n v="9"/>
    <n v="9"/>
    <n v="4"/>
    <n v="5"/>
    <n v="6"/>
    <n v="1"/>
    <n v="2"/>
    <n v="2.1"/>
    <n v="0"/>
    <n v="0"/>
    <n v="0"/>
    <n v="0"/>
    <n v="1963"/>
    <n v="10"/>
    <n v="12"/>
    <n v="0"/>
    <n v="0"/>
    <n v="0"/>
    <n v="0"/>
    <n v="0"/>
    <n v="0"/>
    <n v="0"/>
    <n v="0"/>
    <n v="0"/>
    <n v="2.5000000000000001E-2"/>
    <n v="6.3E-2"/>
    <n v="6.3E-2"/>
    <n v="1.2E-2"/>
    <n v="4.0000000000000001E-3"/>
    <n v="1.2999999999999999E-2"/>
    <n v="1.9E-2"/>
    <n v="3.1E-2"/>
    <n v="0.02"/>
    <n v="0.01"/>
    <n v="8.0000000000000002E-3"/>
    <n v="0.01"/>
    <n v="8.9999999999999993E-3"/>
    <s v="DS"/>
    <n v="0"/>
    <n v="0"/>
    <n v="1"/>
    <n v="0"/>
    <n v="0"/>
    <n v="0.14299999999999999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968000000000004"/>
    <n v="37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4"/>
    <s v="recirc"/>
    <n v="314"/>
    <n v="2.1"/>
    <n v="2013"/>
    <n v="2013"/>
    <n v="2013"/>
    <n v="2013"/>
    <x v="5"/>
    <s v="1963-1"/>
    <b v="1"/>
    <n v="10824"/>
    <s v="Utilities"/>
    <n v="7786"/>
    <s v="VA"/>
    <n v="1963"/>
    <s v="Bayview             "/>
    <m/>
    <s v="CTO"/>
    <n v="7786"/>
    <n v="3711"/>
    <n v="3711"/>
    <n v="1"/>
    <n v="56609"/>
    <n v="3782"/>
    <s v="BYV2 "/>
    <n v="1"/>
    <s v="ET"/>
    <n v="3"/>
    <n v="0"/>
    <n v="9"/>
    <n v="9"/>
    <n v="9"/>
    <n v="4"/>
    <n v="5"/>
    <n v="6"/>
    <n v="1"/>
    <n v="2"/>
    <n v="2.1"/>
    <n v="0"/>
    <n v="0"/>
    <n v="0"/>
    <n v="0"/>
    <n v="1963"/>
    <n v="10"/>
    <n v="12"/>
    <n v="0"/>
    <n v="0"/>
    <n v="0"/>
    <n v="0"/>
    <n v="0"/>
    <n v="0"/>
    <n v="0"/>
    <n v="0"/>
    <n v="0"/>
    <n v="2.5000000000000001E-2"/>
    <n v="6.3E-2"/>
    <n v="6.3E-2"/>
    <n v="1.2E-2"/>
    <n v="4.0000000000000001E-3"/>
    <n v="1.2999999999999999E-2"/>
    <n v="1.9E-2"/>
    <n v="3.1E-2"/>
    <n v="0.02"/>
    <n v="0.01"/>
    <n v="8.0000000000000002E-3"/>
    <n v="0.01"/>
    <n v="8.9999999999999993E-3"/>
    <s v="DS"/>
    <n v="0"/>
    <n v="0"/>
    <n v="1"/>
    <n v="0"/>
    <n v="0"/>
    <n v="0.14299999999999999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968000000000004"/>
    <n v="37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4"/>
    <s v="recirc"/>
    <n v="314"/>
    <n v="2.1"/>
    <n v="2013"/>
    <n v="2013"/>
    <n v="2013"/>
    <n v="2013"/>
    <x v="5"/>
    <s v="1963-1"/>
    <b v="1"/>
    <n v="10824"/>
    <s v="Utilities"/>
    <n v="7787"/>
    <s v="VA"/>
    <n v="1963"/>
    <s v="Bayview             "/>
    <m/>
    <s v="CTO"/>
    <n v="7787"/>
    <n v="3711"/>
    <n v="3711"/>
    <n v="1"/>
    <n v="56609"/>
    <n v="3782"/>
    <s v="BYV3 "/>
    <n v="1"/>
    <s v="ET"/>
    <n v="3"/>
    <n v="0"/>
    <n v="9"/>
    <n v="9"/>
    <n v="9"/>
    <n v="4"/>
    <n v="5"/>
    <n v="6"/>
    <n v="1"/>
    <n v="2"/>
    <n v="2.1"/>
    <n v="0"/>
    <n v="0"/>
    <n v="0"/>
    <n v="0"/>
    <n v="1963"/>
    <n v="10"/>
    <n v="12"/>
    <n v="0"/>
    <n v="0"/>
    <n v="0"/>
    <n v="0"/>
    <n v="0"/>
    <n v="0"/>
    <n v="0"/>
    <n v="0"/>
    <n v="0"/>
    <n v="2.5000000000000001E-2"/>
    <n v="6.3E-2"/>
    <n v="6.3E-2"/>
    <n v="1.2E-2"/>
    <n v="4.0000000000000001E-3"/>
    <n v="1.2999999999999999E-2"/>
    <n v="1.9E-2"/>
    <n v="3.1E-2"/>
    <n v="0.02"/>
    <n v="0.01"/>
    <n v="8.0000000000000002E-3"/>
    <n v="0.01"/>
    <n v="8.9999999999999993E-3"/>
    <s v="DS"/>
    <n v="0"/>
    <n v="0"/>
    <n v="1"/>
    <n v="0"/>
    <n v="0"/>
    <n v="0.14299999999999999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968000000000004"/>
    <n v="37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4"/>
    <s v="recirc"/>
    <n v="314"/>
    <n v="2.1"/>
    <n v="2013"/>
    <n v="2013"/>
    <n v="2013"/>
    <n v="2013"/>
    <x v="5"/>
    <s v="1963-1"/>
    <b v="1"/>
    <n v="10824"/>
    <s v="Utilities"/>
    <n v="7788"/>
    <s v="VA"/>
    <n v="1963"/>
    <s v="Bayview             "/>
    <m/>
    <s v="CTO"/>
    <n v="7788"/>
    <n v="3711"/>
    <n v="3711"/>
    <n v="1"/>
    <n v="56609"/>
    <n v="3782"/>
    <s v="BYV4 "/>
    <n v="1"/>
    <s v="ET"/>
    <n v="3"/>
    <n v="0"/>
    <n v="9"/>
    <n v="9"/>
    <n v="9"/>
    <n v="4"/>
    <n v="5"/>
    <n v="6"/>
    <n v="1"/>
    <n v="2"/>
    <n v="2.1"/>
    <n v="0"/>
    <n v="0"/>
    <n v="0"/>
    <n v="0"/>
    <n v="1963"/>
    <n v="10"/>
    <n v="12"/>
    <n v="0"/>
    <n v="0"/>
    <n v="0"/>
    <n v="0"/>
    <n v="0"/>
    <n v="0"/>
    <n v="0"/>
    <n v="0"/>
    <n v="0"/>
    <n v="2.5000000000000001E-2"/>
    <n v="6.3E-2"/>
    <n v="6.3E-2"/>
    <n v="1.2E-2"/>
    <n v="4.0000000000000001E-3"/>
    <n v="1.2999999999999999E-2"/>
    <n v="1.9E-2"/>
    <n v="3.1E-2"/>
    <n v="0.02"/>
    <n v="0.01"/>
    <n v="8.0000000000000002E-3"/>
    <n v="0.01"/>
    <n v="8.9999999999999993E-3"/>
    <s v="DS"/>
    <n v="0"/>
    <n v="0"/>
    <n v="1"/>
    <n v="0"/>
    <n v="0"/>
    <n v="0.14299999999999999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968000000000004"/>
    <n v="37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4"/>
    <s v="recirc"/>
    <n v="314"/>
    <n v="2.1"/>
    <n v="2013"/>
    <n v="2013"/>
    <n v="2013"/>
    <n v="2013"/>
    <x v="5"/>
    <s v="1963-1"/>
    <b v="1"/>
    <n v="10824"/>
    <s v="Utilities"/>
    <n v="7789"/>
    <s v="VA"/>
    <n v="1963"/>
    <s v="Bayview             "/>
    <m/>
    <s v="CTO"/>
    <n v="7789"/>
    <n v="3711"/>
    <n v="3711"/>
    <n v="1"/>
    <n v="56609"/>
    <n v="3782"/>
    <s v="BYV5 "/>
    <n v="1"/>
    <s v="ET"/>
    <n v="3"/>
    <n v="0"/>
    <n v="9"/>
    <n v="9"/>
    <n v="9"/>
    <n v="4"/>
    <n v="5"/>
    <n v="6"/>
    <n v="1"/>
    <n v="2"/>
    <n v="2.1"/>
    <n v="0"/>
    <n v="0"/>
    <n v="0"/>
    <n v="0"/>
    <n v="1963"/>
    <n v="10"/>
    <n v="12"/>
    <n v="0"/>
    <n v="0"/>
    <n v="0"/>
    <n v="0"/>
    <n v="0"/>
    <n v="0"/>
    <n v="0"/>
    <n v="0"/>
    <n v="0"/>
    <n v="2.5000000000000001E-2"/>
    <n v="6.3E-2"/>
    <n v="6.3E-2"/>
    <n v="1.2E-2"/>
    <n v="4.0000000000000001E-3"/>
    <n v="1.2999999999999999E-2"/>
    <n v="1.9E-2"/>
    <n v="3.1E-2"/>
    <n v="0.02"/>
    <n v="0.01"/>
    <n v="8.0000000000000002E-3"/>
    <n v="0.01"/>
    <n v="8.9999999999999993E-3"/>
    <s v="DS"/>
    <n v="0"/>
    <n v="0"/>
    <n v="1"/>
    <n v="0"/>
    <n v="0"/>
    <n v="0.14299999999999999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968000000000004"/>
    <n v="37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4"/>
    <s v="recirc"/>
    <n v="314"/>
    <n v="2.1"/>
    <n v="2013"/>
    <n v="2013"/>
    <n v="2013"/>
    <n v="2013"/>
    <x v="5"/>
    <s v="1963-1"/>
    <b v="1"/>
    <n v="10824"/>
    <s v="Utilities"/>
    <n v="7790"/>
    <s v="VA"/>
    <n v="1963"/>
    <s v="Bayview             "/>
    <m/>
    <s v="CTO"/>
    <n v="7790"/>
    <n v="3711"/>
    <n v="3711"/>
    <n v="1"/>
    <n v="56609"/>
    <n v="3782"/>
    <s v="BYV6 "/>
    <n v="1"/>
    <s v="ET"/>
    <n v="3"/>
    <n v="0"/>
    <n v="9"/>
    <n v="9"/>
    <n v="9"/>
    <n v="4"/>
    <n v="5"/>
    <n v="6"/>
    <n v="1"/>
    <n v="2"/>
    <n v="2.1"/>
    <n v="0"/>
    <n v="0"/>
    <n v="0"/>
    <n v="0"/>
    <n v="1963"/>
    <n v="10"/>
    <n v="12"/>
    <n v="0"/>
    <n v="0"/>
    <n v="0"/>
    <n v="0"/>
    <n v="0"/>
    <n v="0"/>
    <n v="0"/>
    <n v="0"/>
    <n v="0"/>
    <n v="2.5000000000000001E-2"/>
    <n v="6.3E-2"/>
    <n v="6.3E-2"/>
    <n v="1.2E-2"/>
    <n v="4.0000000000000001E-3"/>
    <n v="1.2999999999999999E-2"/>
    <n v="1.9E-2"/>
    <n v="3.1E-2"/>
    <n v="0.02"/>
    <n v="0.01"/>
    <n v="8.0000000000000002E-3"/>
    <n v="0.01"/>
    <n v="8.9999999999999993E-3"/>
    <s v="DS"/>
    <n v="0"/>
    <n v="0"/>
    <n v="1"/>
    <n v="0"/>
    <n v="0"/>
    <n v="0.14299999999999999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968000000000004"/>
    <n v="37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5"/>
    <s v="recirc"/>
    <n v="192"/>
    <n v="2.1"/>
    <n v="2011"/>
    <n v="2011"/>
    <n v="2011"/>
    <n v="2011"/>
    <x v="7"/>
    <s v="1964-1"/>
    <b v="1"/>
    <n v="12942"/>
    <s v="Utilities"/>
    <n v="8331"/>
    <s v="WI"/>
    <n v="1964"/>
    <s v="Eagle River         "/>
    <m/>
    <s v="CTO"/>
    <n v="8331"/>
    <n v="3916"/>
    <n v="3916"/>
    <n v="1"/>
    <n v="20860"/>
    <n v="4062"/>
    <n v="1"/>
    <n v="1"/>
    <s v="ET"/>
    <n v="1"/>
    <n v="0"/>
    <n v="9"/>
    <n v="3"/>
    <n v="3"/>
    <n v="7"/>
    <n v="3"/>
    <n v="4"/>
    <n v="1"/>
    <n v="2"/>
    <n v="2.1"/>
    <n v="0"/>
    <n v="0"/>
    <n v="0"/>
    <n v="0"/>
    <n v="1964"/>
    <n v="7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259"/>
    <n v="45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5"/>
    <s v="recirc"/>
    <n v="192"/>
    <n v="2.1"/>
    <n v="2011"/>
    <n v="2011"/>
    <n v="2011"/>
    <n v="2011"/>
    <x v="7"/>
    <s v="1964-1"/>
    <b v="1"/>
    <n v="12942"/>
    <s v="Utilities"/>
    <n v="8332"/>
    <s v="WI"/>
    <n v="1964"/>
    <s v="Eagle River         "/>
    <m/>
    <s v="CTO"/>
    <n v="8332"/>
    <n v="3916"/>
    <n v="3916"/>
    <n v="1"/>
    <n v="20860"/>
    <n v="4062"/>
    <n v="2"/>
    <n v="1"/>
    <s v="ET"/>
    <n v="1"/>
    <n v="0"/>
    <n v="9"/>
    <n v="3"/>
    <n v="3"/>
    <n v="7"/>
    <n v="3"/>
    <n v="4"/>
    <n v="1"/>
    <n v="2"/>
    <n v="2.1"/>
    <n v="0"/>
    <n v="0"/>
    <n v="0"/>
    <n v="0"/>
    <n v="1964"/>
    <n v="7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259"/>
    <n v="45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4846144204807355E-5"/>
    <n v="1.3620656253075393E-4"/>
    <n v="3.0560757371913047E-5"/>
    <x v="4"/>
    <s v="o-g-s"/>
    <s v="p76"/>
    <s v="recirc"/>
    <n v="193"/>
    <n v="2.2000000000000002"/>
    <n v="2055"/>
    <n v="2055"/>
    <n v="2055"/>
    <n v="2055"/>
    <x v="69"/>
    <s v="2005-1"/>
    <b v="1"/>
    <n v="12629"/>
    <s v="Utilities"/>
    <n v="8423"/>
    <s v="WI"/>
    <n v="2005"/>
    <s v="Elroy               "/>
    <m/>
    <s v="CTO"/>
    <n v="8423"/>
    <n v="3956"/>
    <n v="3956"/>
    <n v="1"/>
    <n v="5834"/>
    <n v="4113"/>
    <s v="1A   "/>
    <n v="1"/>
    <s v="ET"/>
    <n v="2"/>
    <n v="0"/>
    <n v="9"/>
    <n v="4"/>
    <n v="4"/>
    <n v="7"/>
    <n v="3"/>
    <n v="4"/>
    <n v="1"/>
    <n v="2.2999999999999998"/>
    <n v="2.2999999999999998"/>
    <n v="0"/>
    <n v="0"/>
    <n v="0"/>
    <n v="0"/>
    <n v="2005"/>
    <n v="2"/>
    <n v="12"/>
    <n v="0"/>
    <n v="0"/>
    <n v="0"/>
    <n v="0"/>
    <n v="0"/>
    <n v="0"/>
    <n v="0"/>
    <n v="0"/>
    <n v="0"/>
    <n v="0"/>
    <n v="1E-3"/>
    <n v="0"/>
    <n v="0"/>
    <n v="0"/>
    <n v="0"/>
    <n v="0"/>
    <n v="1E-3"/>
    <n v="1E-3"/>
    <n v="1E-3"/>
    <n v="0"/>
    <n v="1E-3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268000000000001"/>
    <n v="4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1.3620656253075393E-4"/>
    <n v="3.0560757371913047E-5"/>
    <x v="4"/>
    <s v="o-g-s"/>
    <s v="p76"/>
    <s v="recirc"/>
    <n v="193"/>
    <n v="2.2000000000000002"/>
    <n v="2055"/>
    <n v="2055"/>
    <n v="2055"/>
    <n v="2055"/>
    <x v="69"/>
    <s v="2005-1"/>
    <b v="1"/>
    <n v="13353"/>
    <s v="Utilities"/>
    <n v="8424"/>
    <s v="WI"/>
    <n v="2005"/>
    <s v="Elroy               "/>
    <m/>
    <s v="CTO"/>
    <n v="8424"/>
    <n v="3956"/>
    <n v="3956"/>
    <n v="1"/>
    <n v="5834"/>
    <n v="4113"/>
    <s v="2A   "/>
    <n v="1"/>
    <s v="ET"/>
    <n v="2"/>
    <n v="0"/>
    <n v="9"/>
    <n v="4"/>
    <n v="4"/>
    <n v="7"/>
    <n v="3"/>
    <n v="4"/>
    <n v="1"/>
    <n v="2.2999999999999998"/>
    <n v="2.2999999999999998"/>
    <n v="0"/>
    <n v="0"/>
    <n v="0"/>
    <n v="0"/>
    <n v="2005"/>
    <n v="2"/>
    <n v="12"/>
    <n v="0"/>
    <n v="0"/>
    <n v="0"/>
    <n v="0"/>
    <n v="0"/>
    <n v="0"/>
    <n v="0"/>
    <n v="0"/>
    <n v="0"/>
    <n v="0"/>
    <n v="1E-3"/>
    <n v="0"/>
    <n v="0"/>
    <n v="0"/>
    <n v="0"/>
    <n v="0"/>
    <n v="1E-3"/>
    <n v="1E-3"/>
    <n v="1E-3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268000000000001"/>
    <n v="4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6"/>
    <s v="recirc"/>
    <n v="193"/>
    <n v="1.2"/>
    <n v="2016"/>
    <n v="2016"/>
    <n v="2016"/>
    <n v="2016"/>
    <x v="0"/>
    <s v="1966-1"/>
    <b v="1"/>
    <n v="11511"/>
    <s v="Utilities"/>
    <n v="8456"/>
    <s v="WI"/>
    <n v="1966"/>
    <s v="New Lisbon          "/>
    <m/>
    <s v="CTO"/>
    <n v="8456"/>
    <n v="3973"/>
    <n v="3973"/>
    <n v="1"/>
    <n v="13466"/>
    <n v="4130"/>
    <n v="2"/>
    <n v="1"/>
    <s v="ET"/>
    <n v="2"/>
    <n v="0"/>
    <n v="9"/>
    <n v="4"/>
    <n v="4"/>
    <n v="7"/>
    <n v="3"/>
    <n v="4"/>
    <n v="1"/>
    <n v="1.3"/>
    <n v="1.2"/>
    <n v="0"/>
    <n v="0"/>
    <n v="0"/>
    <n v="0"/>
    <n v="196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65000000000006"/>
    <n v="4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4884587062566E-5"/>
    <n v="1.4858897730627698E-4"/>
    <n v="3.3339008042086955E-5"/>
    <x v="4"/>
    <s v="o-g-s"/>
    <s v="p76"/>
    <s v="recirc"/>
    <n v="193"/>
    <n v="2.4"/>
    <n v="2027"/>
    <n v="2027"/>
    <n v="2027"/>
    <n v="2027"/>
    <x v="82"/>
    <s v="1977-1"/>
    <b v="1"/>
    <n v="10787"/>
    <s v="Utilities"/>
    <n v="8457"/>
    <s v="WI"/>
    <n v="1977"/>
    <s v="New Lisbon          "/>
    <m/>
    <s v="CTO"/>
    <n v="8457"/>
    <n v="3973"/>
    <n v="3973"/>
    <n v="2"/>
    <n v="13466"/>
    <n v="4130"/>
    <n v="5"/>
    <n v="1"/>
    <s v="ET"/>
    <n v="2"/>
    <n v="0"/>
    <n v="9"/>
    <n v="4"/>
    <n v="4"/>
    <n v="7"/>
    <n v="3"/>
    <n v="4"/>
    <n v="1"/>
    <n v="2.4"/>
    <n v="2.4"/>
    <n v="0"/>
    <n v="0"/>
    <n v="0"/>
    <n v="0"/>
    <n v="1977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65000000000006"/>
    <n v="4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76"/>
    <s v="recirc"/>
    <n v="193"/>
    <n v="2"/>
    <n v="2055"/>
    <n v="2055"/>
    <n v="2055"/>
    <n v="2055"/>
    <x v="69"/>
    <s v="2005-1"/>
    <b v="1"/>
    <n v="11148"/>
    <s v="Utilities"/>
    <n v="8458"/>
    <s v="WI"/>
    <n v="2005"/>
    <s v="New Lisbon          "/>
    <m/>
    <s v="CTO"/>
    <n v="8458"/>
    <n v="3973"/>
    <n v="3973"/>
    <n v="3"/>
    <n v="13466"/>
    <n v="4130"/>
    <n v="6"/>
    <n v="1"/>
    <s v="ET"/>
    <n v="2"/>
    <n v="0"/>
    <n v="9"/>
    <n v="4"/>
    <n v="4"/>
    <n v="7"/>
    <n v="3"/>
    <n v="4"/>
    <n v="1"/>
    <n v="2.2999999999999998"/>
    <n v="2.1"/>
    <n v="0"/>
    <n v="0"/>
    <n v="0"/>
    <n v="0"/>
    <n v="2005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65000000000006"/>
    <n v="4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76"/>
    <s v="recirc"/>
    <n v="193"/>
    <n v="2"/>
    <n v="2055"/>
    <n v="2055"/>
    <n v="2055"/>
    <n v="2055"/>
    <x v="69"/>
    <s v="2005-1"/>
    <b v="1"/>
    <n v="11148"/>
    <s v="Utilities"/>
    <n v="8459"/>
    <s v="WI"/>
    <n v="2005"/>
    <s v="New Lisbon          "/>
    <m/>
    <s v="CTO"/>
    <n v="8459"/>
    <n v="3973"/>
    <n v="3973"/>
    <n v="3"/>
    <n v="13466"/>
    <n v="4130"/>
    <n v="7"/>
    <n v="1"/>
    <s v="ET"/>
    <n v="2"/>
    <n v="0"/>
    <n v="9"/>
    <n v="4"/>
    <n v="4"/>
    <n v="7"/>
    <n v="3"/>
    <n v="4"/>
    <n v="1"/>
    <n v="2.2999999999999998"/>
    <n v="2.1"/>
    <n v="0"/>
    <n v="0"/>
    <n v="0"/>
    <n v="0"/>
    <n v="2005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65000000000006"/>
    <n v="43.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2.3208557427672325E-5"/>
    <n v="2.083688002630435E-5"/>
    <x v="4"/>
    <s v="o-g-s"/>
    <s v="p123"/>
    <s v="recirc"/>
    <n v="316"/>
    <n v="1.5"/>
    <n v="2045"/>
    <n v="2045"/>
    <n v="2045"/>
    <n v="2045"/>
    <x v="33"/>
    <s v="1995-1"/>
    <b v="1"/>
    <n v="11896"/>
    <s v="Utilities"/>
    <n v="8535"/>
    <s v="MD"/>
    <n v="1995"/>
    <s v="Easton 2            "/>
    <m/>
    <s v="CTO"/>
    <n v="8535"/>
    <n v="4020"/>
    <n v="4020"/>
    <n v="1"/>
    <n v="5625"/>
    <n v="4257"/>
    <n v="201"/>
    <n v="1"/>
    <s v="ET"/>
    <n v="2"/>
    <n v="0"/>
    <n v="9"/>
    <n v="9"/>
    <n v="9"/>
    <n v="3"/>
    <n v="5"/>
    <n v="6"/>
    <n v="1"/>
    <n v="1.5"/>
    <n v="1.5"/>
    <n v="0"/>
    <n v="0"/>
    <n v="0"/>
    <n v="0"/>
    <n v="1995"/>
    <n v="5"/>
    <n v="12"/>
    <n v="0"/>
    <n v="0"/>
    <n v="0"/>
    <n v="0"/>
    <n v="0"/>
    <n v="0"/>
    <n v="0"/>
    <n v="0"/>
    <n v="0"/>
    <n v="2.1000000000000001E-2"/>
    <n v="3.5999999999999997E-2"/>
    <n v="2.1000000000000001E-2"/>
    <n v="1.6E-2"/>
    <n v="8.9999999999999993E-3"/>
    <n v="1.2999999999999999E-2"/>
    <n v="0.01"/>
    <n v="2.1000000000000001E-2"/>
    <n v="0.01"/>
    <n v="0.01"/>
    <n v="0.01"/>
    <n v="1.2999999999999999E-2"/>
    <n v="2.1000000000000001E-2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069999999999993"/>
    <n v="38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2.3208557427672325E-5"/>
    <n v="2.083688002630435E-5"/>
    <x v="4"/>
    <s v="o-g-s"/>
    <s v="p123"/>
    <s v="recirc"/>
    <n v="316"/>
    <n v="1.5"/>
    <n v="2045"/>
    <n v="2045"/>
    <n v="2045"/>
    <n v="2045"/>
    <x v="33"/>
    <s v="1995-1"/>
    <b v="1"/>
    <n v="11896"/>
    <s v="Utilities"/>
    <n v="8536"/>
    <s v="MD"/>
    <n v="1995"/>
    <s v="Easton 2            "/>
    <m/>
    <s v="CTO"/>
    <n v="8536"/>
    <n v="4020"/>
    <n v="4020"/>
    <n v="1"/>
    <n v="5625"/>
    <n v="4257"/>
    <n v="202"/>
    <n v="1"/>
    <s v="ET"/>
    <n v="2"/>
    <n v="0"/>
    <n v="9"/>
    <n v="9"/>
    <n v="9"/>
    <n v="3"/>
    <n v="5"/>
    <n v="6"/>
    <n v="1"/>
    <n v="1.5"/>
    <n v="1.5"/>
    <n v="0"/>
    <n v="0"/>
    <n v="0"/>
    <n v="0"/>
    <n v="1995"/>
    <n v="5"/>
    <n v="12"/>
    <n v="0"/>
    <n v="0"/>
    <n v="0"/>
    <n v="0"/>
    <n v="0"/>
    <n v="0"/>
    <n v="0"/>
    <n v="0"/>
    <n v="0"/>
    <n v="2.1000000000000001E-2"/>
    <n v="3.5999999999999997E-2"/>
    <n v="2.1000000000000001E-2"/>
    <n v="1.6E-2"/>
    <n v="8.9999999999999993E-3"/>
    <n v="1.2999999999999999E-2"/>
    <n v="0.01"/>
    <n v="2.1000000000000001E-2"/>
    <n v="0.01"/>
    <n v="0.01"/>
    <n v="0.01"/>
    <n v="1.2999999999999999E-2"/>
    <n v="2.1000000000000001E-2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069999999999993"/>
    <n v="38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821658600742309E-5"/>
    <n v="6.9625672283016974E-5"/>
    <n v="6.2510640078913045E-5"/>
    <x v="4"/>
    <s v="o-g-s"/>
    <s v="p123"/>
    <s v="recirc"/>
    <n v="316"/>
    <n v="4.5"/>
    <n v="2054"/>
    <n v="2054"/>
    <n v="2054"/>
    <n v="2054"/>
    <x v="73"/>
    <s v="2004-1"/>
    <b v="1"/>
    <n v="12096"/>
    <s v="Utilities"/>
    <n v="8537"/>
    <s v="MD"/>
    <n v="2004"/>
    <s v="Easton 2            "/>
    <m/>
    <s v="CTO"/>
    <n v="8537"/>
    <n v="4020"/>
    <n v="4020"/>
    <n v="2"/>
    <n v="5625"/>
    <n v="4257"/>
    <n v="203"/>
    <n v="1"/>
    <s v="ET"/>
    <n v="2"/>
    <n v="0"/>
    <n v="9"/>
    <n v="9"/>
    <n v="9"/>
    <n v="3"/>
    <n v="5"/>
    <n v="6"/>
    <n v="1"/>
    <n v="5.4"/>
    <n v="5.0999999999999996"/>
    <n v="0"/>
    <n v="0"/>
    <n v="0"/>
    <n v="0"/>
    <n v="2004"/>
    <n v="11"/>
    <n v="12"/>
    <n v="0"/>
    <n v="0"/>
    <n v="0"/>
    <n v="0"/>
    <n v="0"/>
    <n v="0"/>
    <n v="0"/>
    <n v="0"/>
    <n v="0"/>
    <n v="1.7999999999999999E-2"/>
    <n v="3.2000000000000001E-2"/>
    <n v="1.6E-2"/>
    <n v="1.2999999999999999E-2"/>
    <n v="7.0000000000000001E-3"/>
    <n v="1.0999999999999999E-2"/>
    <n v="8.0000000000000002E-3"/>
    <n v="1.7000000000000001E-2"/>
    <n v="7.0000000000000001E-3"/>
    <n v="8.0000000000000002E-3"/>
    <n v="8.0000000000000002E-3"/>
    <n v="8.0000000000000002E-3"/>
    <n v="1.6E-2"/>
    <s v="DS"/>
    <n v="0"/>
    <n v="0"/>
    <n v="1"/>
    <n v="0"/>
    <n v="0"/>
    <n v="1.37"/>
    <n v="1.23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76.069999999999993"/>
    <n v="38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821658600742309E-5"/>
    <n v="6.9625672283016974E-5"/>
    <n v="6.2510640078913045E-5"/>
    <x v="4"/>
    <s v="o-g-s"/>
    <s v="p123"/>
    <s v="recirc"/>
    <n v="316"/>
    <n v="4.5"/>
    <n v="2054"/>
    <n v="2054"/>
    <n v="2054"/>
    <n v="2054"/>
    <x v="73"/>
    <s v="2004-1"/>
    <b v="1"/>
    <n v="12106"/>
    <s v="Utilities"/>
    <n v="8538"/>
    <s v="MD"/>
    <n v="2004"/>
    <s v="Easton 2            "/>
    <m/>
    <s v="CTO"/>
    <n v="8538"/>
    <n v="4020"/>
    <n v="4020"/>
    <n v="2"/>
    <n v="5625"/>
    <n v="4257"/>
    <n v="204"/>
    <n v="1"/>
    <s v="ET"/>
    <n v="2"/>
    <n v="0"/>
    <n v="9"/>
    <n v="9"/>
    <n v="9"/>
    <n v="3"/>
    <n v="5"/>
    <n v="6"/>
    <n v="1"/>
    <n v="5.4"/>
    <n v="5.0999999999999996"/>
    <n v="0"/>
    <n v="0"/>
    <n v="0"/>
    <n v="0"/>
    <n v="2004"/>
    <n v="11"/>
    <n v="12"/>
    <n v="0"/>
    <n v="0"/>
    <n v="0"/>
    <n v="0"/>
    <n v="0"/>
    <n v="0"/>
    <n v="0"/>
    <n v="0"/>
    <n v="0"/>
    <n v="1.7999999999999999E-2"/>
    <n v="3.2000000000000001E-2"/>
    <n v="1.6E-2"/>
    <n v="1.2999999999999999E-2"/>
    <n v="7.0000000000000001E-3"/>
    <n v="1.0999999999999999E-2"/>
    <n v="8.0000000000000002E-3"/>
    <n v="1.7000000000000001E-2"/>
    <n v="7.0000000000000001E-3"/>
    <n v="8.0000000000000002E-3"/>
    <n v="8.0000000000000002E-3"/>
    <n v="8.0000000000000002E-3"/>
    <n v="1.6E-2"/>
    <s v="DS"/>
    <n v="0"/>
    <n v="0"/>
    <n v="1"/>
    <n v="0"/>
    <n v="0"/>
    <n v="1.37"/>
    <n v="1.23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76.069999999999993"/>
    <n v="38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020951849911631E-5"/>
    <n v="9.5928704034378939E-5"/>
    <n v="8.61257707753913E-5"/>
    <x v="4"/>
    <s v="o-g-s"/>
    <s v="p123"/>
    <s v="recirc"/>
    <n v="316"/>
    <n v="6.2"/>
    <n v="2028"/>
    <n v="2028"/>
    <n v="2028"/>
    <n v="2028"/>
    <x v="79"/>
    <s v="1978-1"/>
    <b v="1"/>
    <n v="11895"/>
    <s v="Utilities"/>
    <n v="8539"/>
    <s v="MD"/>
    <n v="1978"/>
    <s v="Easton 2            "/>
    <m/>
    <s v="CTO"/>
    <n v="8539"/>
    <n v="4020"/>
    <n v="4020"/>
    <n v="3"/>
    <n v="5625"/>
    <n v="4257"/>
    <n v="21"/>
    <n v="1"/>
    <s v="ET"/>
    <n v="2"/>
    <n v="0"/>
    <n v="9"/>
    <n v="9"/>
    <n v="9"/>
    <n v="3"/>
    <n v="5"/>
    <n v="6"/>
    <n v="1"/>
    <n v="6.2"/>
    <n v="6.2"/>
    <n v="0"/>
    <n v="0"/>
    <n v="0"/>
    <n v="0"/>
    <n v="1978"/>
    <n v="3"/>
    <n v="12"/>
    <n v="0"/>
    <n v="0"/>
    <n v="0"/>
    <n v="0"/>
    <n v="0"/>
    <n v="0"/>
    <n v="0"/>
    <n v="0"/>
    <n v="0"/>
    <n v="2.1000000000000001E-2"/>
    <n v="3.5999999999999997E-2"/>
    <n v="2.1000000000000001E-2"/>
    <n v="1.6E-2"/>
    <n v="8.9999999999999993E-3"/>
    <n v="1.2999999999999999E-2"/>
    <n v="0.01"/>
    <n v="2.1000000000000001E-2"/>
    <n v="0.01"/>
    <n v="0.01"/>
    <n v="0.01"/>
    <n v="1.2999999999999999E-2"/>
    <n v="2.1000000000000001E-2"/>
    <s v="DS"/>
    <n v="0"/>
    <n v="0"/>
    <n v="1"/>
    <n v="0"/>
    <n v="0"/>
    <n v="1.37"/>
    <n v="1.23"/>
    <n v="0"/>
    <n v="1"/>
    <n v="3.0369999999999999"/>
    <n v="0"/>
    <n v="0"/>
    <n v="0"/>
    <n v="0"/>
    <n v="0"/>
    <n v="0"/>
    <n v="0"/>
    <n v="0"/>
    <n v="0"/>
    <n v="0.35"/>
    <n v="0"/>
    <n v="0"/>
    <n v="0"/>
    <n v="0.9"/>
    <s v="N "/>
    <s v="N "/>
    <n v="76.069999999999993"/>
    <n v="38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020951849911631E-5"/>
    <n v="9.5928704034378939E-5"/>
    <n v="8.61257707753913E-5"/>
    <x v="4"/>
    <s v="o-g-s"/>
    <s v="p123"/>
    <s v="recirc"/>
    <n v="316"/>
    <n v="6.2"/>
    <n v="2028"/>
    <n v="2028"/>
    <n v="2028"/>
    <n v="2028"/>
    <x v="79"/>
    <s v="1978-1"/>
    <b v="1"/>
    <n v="11895"/>
    <s v="Utilities"/>
    <n v="8540"/>
    <s v="MD"/>
    <n v="1978"/>
    <s v="Easton 2            "/>
    <m/>
    <s v="CTO"/>
    <n v="8540"/>
    <n v="4020"/>
    <n v="4020"/>
    <n v="3"/>
    <n v="5625"/>
    <n v="4257"/>
    <n v="22"/>
    <n v="1"/>
    <s v="ET"/>
    <n v="2"/>
    <n v="0"/>
    <n v="9"/>
    <n v="9"/>
    <n v="9"/>
    <n v="3"/>
    <n v="5"/>
    <n v="6"/>
    <n v="1"/>
    <n v="6.2"/>
    <n v="6.2"/>
    <n v="0"/>
    <n v="0"/>
    <n v="0"/>
    <n v="0"/>
    <n v="1978"/>
    <n v="3"/>
    <n v="12"/>
    <n v="0"/>
    <n v="0"/>
    <n v="0"/>
    <n v="0"/>
    <n v="0"/>
    <n v="0"/>
    <n v="0"/>
    <n v="0"/>
    <n v="0"/>
    <n v="2.1000000000000001E-2"/>
    <n v="3.5999999999999997E-2"/>
    <n v="2.1000000000000001E-2"/>
    <n v="1.6E-2"/>
    <n v="8.9999999999999993E-3"/>
    <n v="1.2999999999999999E-2"/>
    <n v="0.01"/>
    <n v="2.1000000000000001E-2"/>
    <n v="0.01"/>
    <n v="0.01"/>
    <n v="0.01"/>
    <n v="1.2999999999999999E-2"/>
    <n v="2.1000000000000001E-2"/>
    <s v="DS"/>
    <n v="0"/>
    <n v="0"/>
    <n v="1"/>
    <n v="0"/>
    <n v="0"/>
    <n v="1.37"/>
    <n v="1.23"/>
    <n v="0"/>
    <n v="1"/>
    <n v="3.0369999999999999"/>
    <n v="0"/>
    <n v="0"/>
    <n v="0"/>
    <n v="0"/>
    <n v="0"/>
    <n v="0"/>
    <n v="0"/>
    <n v="0"/>
    <n v="0"/>
    <n v="0.35"/>
    <n v="0"/>
    <n v="0"/>
    <n v="0"/>
    <n v="0.9"/>
    <s v="N "/>
    <s v="N "/>
    <n v="76.069999999999993"/>
    <n v="38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15032204103923E-5"/>
    <n v="9.7475941196223753E-5"/>
    <n v="8.751489611047825E-5"/>
    <x v="4"/>
    <s v="o-g-s"/>
    <s v="p123"/>
    <s v="recirc"/>
    <n v="316"/>
    <n v="6.3"/>
    <n v="2039"/>
    <n v="2039"/>
    <n v="2039"/>
    <n v="2039"/>
    <x v="28"/>
    <s v="1989-1"/>
    <b v="1"/>
    <n v="11894"/>
    <s v="Utilities"/>
    <n v="8541"/>
    <s v="MD"/>
    <n v="1989"/>
    <s v="Easton 2            "/>
    <m/>
    <s v="CTO"/>
    <n v="8541"/>
    <n v="4020"/>
    <n v="4020"/>
    <n v="4"/>
    <n v="5625"/>
    <n v="4257"/>
    <n v="23"/>
    <n v="1"/>
    <s v="ET"/>
    <n v="2"/>
    <n v="0"/>
    <n v="9"/>
    <n v="9"/>
    <n v="9"/>
    <n v="3"/>
    <n v="5"/>
    <n v="6"/>
    <n v="1"/>
    <n v="6.3"/>
    <n v="6.3"/>
    <n v="0"/>
    <n v="0"/>
    <n v="0"/>
    <n v="0"/>
    <n v="1989"/>
    <n v="6"/>
    <n v="12"/>
    <n v="0"/>
    <n v="0"/>
    <n v="0"/>
    <n v="0"/>
    <n v="0"/>
    <n v="0"/>
    <n v="0"/>
    <n v="0"/>
    <n v="0"/>
    <n v="2.1000000000000001E-2"/>
    <n v="3.5999999999999997E-2"/>
    <n v="2.1000000000000001E-2"/>
    <n v="1.6E-2"/>
    <n v="8.9999999999999993E-3"/>
    <n v="1.2999999999999999E-2"/>
    <n v="0.01"/>
    <n v="2.1000000000000001E-2"/>
    <n v="0.01"/>
    <n v="0.01"/>
    <n v="0.01"/>
    <n v="1.2999999999999999E-2"/>
    <n v="2.1000000000000001E-2"/>
    <s v="DS"/>
    <n v="0"/>
    <n v="0"/>
    <n v="1"/>
    <n v="0"/>
    <n v="0"/>
    <n v="1.37"/>
    <n v="1.23"/>
    <n v="0"/>
    <n v="1"/>
    <n v="3.0369999999999999"/>
    <n v="0"/>
    <n v="0"/>
    <n v="0"/>
    <n v="0"/>
    <n v="0"/>
    <n v="0"/>
    <n v="0"/>
    <n v="0"/>
    <n v="0"/>
    <n v="0.35"/>
    <n v="0"/>
    <n v="0"/>
    <n v="0"/>
    <n v="0.9"/>
    <s v="N "/>
    <s v="N "/>
    <n v="76.069999999999993"/>
    <n v="38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15032204103923E-5"/>
    <n v="9.7475941196223753E-5"/>
    <n v="8.751489611047825E-5"/>
    <x v="4"/>
    <s v="o-g-s"/>
    <s v="p123"/>
    <s v="recirc"/>
    <n v="316"/>
    <n v="6.3"/>
    <n v="2039"/>
    <n v="2039"/>
    <n v="2039"/>
    <n v="2039"/>
    <x v="28"/>
    <s v="1989-1"/>
    <b v="1"/>
    <n v="11895"/>
    <s v="Utilities"/>
    <n v="8542"/>
    <s v="MD"/>
    <n v="1989"/>
    <s v="Easton 2            "/>
    <m/>
    <s v="CTO"/>
    <n v="8542"/>
    <n v="4020"/>
    <n v="4020"/>
    <n v="4"/>
    <n v="5625"/>
    <n v="4257"/>
    <n v="24"/>
    <n v="1"/>
    <s v="ET"/>
    <n v="2"/>
    <n v="0"/>
    <n v="9"/>
    <n v="9"/>
    <n v="9"/>
    <n v="3"/>
    <n v="5"/>
    <n v="6"/>
    <n v="1"/>
    <n v="6.3"/>
    <n v="6.3"/>
    <n v="0"/>
    <n v="0"/>
    <n v="0"/>
    <n v="0"/>
    <n v="1989"/>
    <n v="6"/>
    <n v="12"/>
    <n v="0"/>
    <n v="0"/>
    <n v="0"/>
    <n v="0"/>
    <n v="0"/>
    <n v="0"/>
    <n v="0"/>
    <n v="0"/>
    <n v="0"/>
    <n v="2.1000000000000001E-2"/>
    <n v="3.5999999999999997E-2"/>
    <n v="2.1000000000000001E-2"/>
    <n v="1.6E-2"/>
    <n v="8.9999999999999993E-3"/>
    <n v="1.2999999999999999E-2"/>
    <n v="0.01"/>
    <n v="2.1000000000000001E-2"/>
    <n v="0.01"/>
    <n v="0.01"/>
    <n v="0.01"/>
    <n v="1.2999999999999999E-2"/>
    <n v="2.1000000000000001E-2"/>
    <s v="DS"/>
    <n v="0"/>
    <n v="0"/>
    <n v="1"/>
    <n v="0"/>
    <n v="0"/>
    <n v="1.37"/>
    <n v="1.23"/>
    <n v="0"/>
    <n v="1"/>
    <n v="3.0369999999999999"/>
    <n v="0"/>
    <n v="0"/>
    <n v="0"/>
    <n v="0"/>
    <n v="0"/>
    <n v="0"/>
    <n v="0"/>
    <n v="0"/>
    <n v="0"/>
    <n v="0.35"/>
    <n v="0"/>
    <n v="0"/>
    <n v="0"/>
    <n v="0.9"/>
    <s v="N "/>
    <s v="N "/>
    <n v="76.069999999999993"/>
    <n v="38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702764334570514E-4"/>
    <n v="1.0670007223225848E-2"/>
    <n v="3.214469906496951E-3"/>
    <x v="4"/>
    <s v="o-g-s"/>
    <s v="p101"/>
    <s v="recirc"/>
    <n v="311"/>
    <n v="75"/>
    <n v="2042"/>
    <n v="2042"/>
    <n v="2042"/>
    <n v="2042"/>
    <x v="31"/>
    <s v="1992-1"/>
    <b v="1"/>
    <n v="13800"/>
    <s v="Utilities"/>
    <n v="8763"/>
    <s v="FL"/>
    <n v="1992"/>
    <s v="DeBary              "/>
    <m/>
    <s v="CTO"/>
    <n v="8763"/>
    <n v="4185"/>
    <n v="4185"/>
    <n v="1"/>
    <n v="6455"/>
    <n v="6046"/>
    <n v="10"/>
    <n v="1"/>
    <s v="ET"/>
    <n v="1"/>
    <n v="0"/>
    <n v="9"/>
    <n v="2"/>
    <n v="2"/>
    <n v="5"/>
    <n v="5"/>
    <n v="8"/>
    <n v="1"/>
    <n v="103.5"/>
    <n v="95"/>
    <n v="0"/>
    <n v="0"/>
    <n v="0"/>
    <n v="0"/>
    <n v="1992"/>
    <n v="10"/>
    <n v="12"/>
    <n v="0"/>
    <n v="0"/>
    <n v="0"/>
    <n v="0"/>
    <n v="0"/>
    <n v="0"/>
    <n v="0"/>
    <n v="0"/>
    <n v="0"/>
    <n v="1.7000000000000001E-2"/>
    <n v="6.0000000000000001E-3"/>
    <n v="6.0000000000000001E-3"/>
    <n v="1.2999999999999999E-2"/>
    <n v="2.5000000000000001E-2"/>
    <n v="2.1000000000000001E-2"/>
    <n v="2.3E-2"/>
    <n v="2.8000000000000001E-2"/>
    <n v="2.9000000000000001E-2"/>
    <n v="1.7999999999999999E-2"/>
    <n v="1.0999999999999999E-2"/>
    <n v="8.9999999999999993E-3"/>
    <n v="8.0000000000000002E-3"/>
    <s v="DS"/>
    <n v="0"/>
    <n v="0"/>
    <n v="1"/>
    <n v="0"/>
    <n v="0"/>
    <n v="12.597"/>
    <n v="3.7949999999999999"/>
    <n v="0"/>
    <n v="1"/>
    <n v="0.14699999999999999"/>
    <n v="0"/>
    <n v="0"/>
    <n v="237.1"/>
    <n v="1.17"/>
    <n v="0.05"/>
    <n v="0"/>
    <n v="0"/>
    <n v="0"/>
    <n v="0.56999999999999995"/>
    <n v="0.35"/>
    <n v="0"/>
    <n v="0.79"/>
    <n v="0"/>
    <n v="0.9"/>
    <s v="N "/>
    <s v="N "/>
    <n v="81.331999999999994"/>
    <n v="28.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09769174125137E-4"/>
    <n v="6.8288046228645429E-3"/>
    <n v="2.057260740158049E-3"/>
    <x v="4"/>
    <s v="o-g-s"/>
    <s v="p101"/>
    <s v="recirc"/>
    <n v="311"/>
    <n v="48"/>
    <n v="2026"/>
    <n v="2026"/>
    <n v="2026"/>
    <n v="2026"/>
    <x v="70"/>
    <s v="1976-1"/>
    <b v="1"/>
    <n v="13800"/>
    <s v="Utilities"/>
    <n v="8764"/>
    <s v="FL"/>
    <n v="1976"/>
    <s v="DeBary              "/>
    <m/>
    <s v="CTO"/>
    <n v="8764"/>
    <n v="4185"/>
    <n v="4185"/>
    <n v="2"/>
    <n v="6455"/>
    <n v="6046"/>
    <n v="2"/>
    <n v="1"/>
    <s v="ET"/>
    <n v="1"/>
    <n v="0"/>
    <n v="9"/>
    <n v="2"/>
    <n v="2"/>
    <n v="5"/>
    <n v="5"/>
    <n v="8"/>
    <n v="1"/>
    <n v="66.8"/>
    <n v="64"/>
    <n v="0"/>
    <n v="0"/>
    <n v="0"/>
    <n v="0"/>
    <n v="1976"/>
    <n v="3"/>
    <n v="12"/>
    <n v="0"/>
    <n v="0"/>
    <n v="0"/>
    <n v="0"/>
    <n v="0"/>
    <n v="0"/>
    <n v="0"/>
    <n v="0"/>
    <n v="0"/>
    <n v="1.7000000000000001E-2"/>
    <n v="5.0000000000000001E-3"/>
    <n v="5.0000000000000001E-3"/>
    <n v="1.2999999999999999E-2"/>
    <n v="2.5000000000000001E-2"/>
    <n v="2.1000000000000001E-2"/>
    <n v="2.3E-2"/>
    <n v="2.8000000000000001E-2"/>
    <n v="2.9000000000000001E-2"/>
    <n v="1.7999999999999999E-2"/>
    <n v="1.0999999999999999E-2"/>
    <n v="8.0000000000000002E-3"/>
    <n v="7.0000000000000001E-3"/>
    <s v="DS"/>
    <n v="0"/>
    <n v="0"/>
    <n v="1"/>
    <n v="0"/>
    <n v="0"/>
    <n v="12.597"/>
    <n v="3.7949999999999999"/>
    <n v="0"/>
    <n v="1"/>
    <n v="0.621"/>
    <n v="0"/>
    <n v="0"/>
    <n v="434.9"/>
    <n v="2.14"/>
    <n v="0.05"/>
    <n v="0"/>
    <n v="0"/>
    <n v="0"/>
    <n v="1.43"/>
    <n v="0.35"/>
    <n v="0"/>
    <n v="1.06"/>
    <n v="0"/>
    <n v="0.9"/>
    <s v="N "/>
    <s v="N "/>
    <n v="81.331999999999994"/>
    <n v="28.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5E-4"/>
    <n v="7.1133381488172323E-3"/>
    <n v="2.142979937664634E-3"/>
    <x v="4"/>
    <s v="o-g-s"/>
    <s v="p101"/>
    <s v="recirc"/>
    <n v="311"/>
    <n v="50"/>
    <n v="2025"/>
    <n v="2025"/>
    <n v="2025"/>
    <n v="2025"/>
    <x v="20"/>
    <s v="1975-1"/>
    <b v="1"/>
    <n v="13799"/>
    <s v="Utilities"/>
    <n v="8765"/>
    <s v="FL"/>
    <n v="1975"/>
    <s v="DeBary              "/>
    <m/>
    <s v="CTO"/>
    <n v="8765"/>
    <n v="4185"/>
    <n v="4185"/>
    <n v="3"/>
    <n v="6455"/>
    <n v="6046"/>
    <n v="3"/>
    <n v="1"/>
    <s v="ET"/>
    <n v="1"/>
    <n v="0"/>
    <n v="9"/>
    <n v="2"/>
    <n v="2"/>
    <n v="5"/>
    <n v="5"/>
    <n v="8"/>
    <n v="1"/>
    <n v="66.8"/>
    <n v="65"/>
    <n v="0"/>
    <n v="0"/>
    <n v="0"/>
    <n v="0"/>
    <n v="1975"/>
    <n v="12"/>
    <n v="12"/>
    <n v="0"/>
    <n v="0"/>
    <n v="0"/>
    <n v="0"/>
    <n v="0"/>
    <n v="0"/>
    <n v="0"/>
    <n v="0"/>
    <n v="0"/>
    <n v="1.7000000000000001E-2"/>
    <n v="6.0000000000000001E-3"/>
    <n v="6.0000000000000001E-3"/>
    <n v="1.2999999999999999E-2"/>
    <n v="2.5000000000000001E-2"/>
    <n v="2.1000000000000001E-2"/>
    <n v="2.3E-2"/>
    <n v="2.8000000000000001E-2"/>
    <n v="2.9000000000000001E-2"/>
    <n v="1.7999999999999999E-2"/>
    <n v="1.0999999999999999E-2"/>
    <n v="8.9999999999999993E-3"/>
    <n v="7.0000000000000001E-3"/>
    <s v="DS"/>
    <n v="0"/>
    <n v="0"/>
    <n v="1"/>
    <n v="0"/>
    <n v="0"/>
    <n v="12.597"/>
    <n v="3.7949999999999999"/>
    <n v="0"/>
    <n v="1"/>
    <n v="0.621"/>
    <n v="0"/>
    <n v="0"/>
    <n v="411.4"/>
    <n v="2.02"/>
    <n v="0.05"/>
    <n v="0"/>
    <n v="0"/>
    <n v="0"/>
    <n v="1.43"/>
    <n v="0.35"/>
    <n v="0"/>
    <n v="1.03"/>
    <n v="0"/>
    <n v="0.9"/>
    <s v="N "/>
    <s v="N "/>
    <n v="81.331999999999994"/>
    <n v="28.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5E-4"/>
    <n v="7.1133381488172323E-3"/>
    <n v="2.142979937664634E-3"/>
    <x v="4"/>
    <s v="o-g-s"/>
    <s v="p101"/>
    <s v="recirc"/>
    <n v="311"/>
    <n v="50"/>
    <n v="2026"/>
    <n v="2026"/>
    <n v="2026"/>
    <n v="2026"/>
    <x v="70"/>
    <s v="1976-1"/>
    <b v="1"/>
    <n v="13797"/>
    <s v="Utilities"/>
    <n v="8766"/>
    <s v="FL"/>
    <n v="1976"/>
    <s v="DeBary              "/>
    <m/>
    <s v="CTO"/>
    <n v="8766"/>
    <n v="4185"/>
    <n v="4185"/>
    <n v="4"/>
    <n v="6455"/>
    <n v="6046"/>
    <n v="4"/>
    <n v="1"/>
    <s v="ET"/>
    <n v="1"/>
    <n v="0"/>
    <n v="9"/>
    <n v="2"/>
    <n v="2"/>
    <n v="5"/>
    <n v="5"/>
    <n v="8"/>
    <n v="1"/>
    <n v="66.8"/>
    <n v="65"/>
    <n v="0"/>
    <n v="0"/>
    <n v="0"/>
    <n v="0"/>
    <n v="1976"/>
    <n v="4"/>
    <n v="12"/>
    <n v="0"/>
    <n v="0"/>
    <n v="0"/>
    <n v="0"/>
    <n v="0"/>
    <n v="0"/>
    <n v="0"/>
    <n v="0"/>
    <n v="0"/>
    <n v="1.7000000000000001E-2"/>
    <n v="6.0000000000000001E-3"/>
    <n v="6.0000000000000001E-3"/>
    <n v="1.2999999999999999E-2"/>
    <n v="2.5000000000000001E-2"/>
    <n v="2.1000000000000001E-2"/>
    <n v="2.3E-2"/>
    <n v="2.8000000000000001E-2"/>
    <n v="2.9000000000000001E-2"/>
    <n v="1.7999999999999999E-2"/>
    <n v="1.0999999999999999E-2"/>
    <n v="8.9999999999999993E-3"/>
    <n v="7.0000000000000001E-3"/>
    <s v="DS"/>
    <n v="0"/>
    <n v="0"/>
    <n v="1"/>
    <n v="0"/>
    <n v="0"/>
    <n v="12.597"/>
    <n v="3.7949999999999999"/>
    <n v="0"/>
    <n v="1"/>
    <n v="0.621"/>
    <n v="0"/>
    <n v="0"/>
    <n v="411.4"/>
    <n v="2.02"/>
    <n v="0.05"/>
    <n v="0"/>
    <n v="0"/>
    <n v="0"/>
    <n v="1.43"/>
    <n v="0.35"/>
    <n v="0"/>
    <n v="1.03"/>
    <n v="0"/>
    <n v="0.9"/>
    <s v="N "/>
    <s v="N "/>
    <n v="81.331999999999994"/>
    <n v="28.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5E-4"/>
    <n v="7.1133381488172323E-3"/>
    <n v="2.142979937664634E-3"/>
    <x v="4"/>
    <s v="o-g-s"/>
    <s v="p101"/>
    <s v="recirc"/>
    <n v="311"/>
    <n v="50"/>
    <n v="2025"/>
    <n v="2025"/>
    <n v="2025"/>
    <n v="2025"/>
    <x v="20"/>
    <s v="1975-1"/>
    <b v="1"/>
    <n v="13796"/>
    <s v="Utilities"/>
    <n v="8767"/>
    <s v="FL"/>
    <n v="1975"/>
    <s v="DeBary              "/>
    <m/>
    <s v="CTO"/>
    <n v="8767"/>
    <n v="4185"/>
    <n v="4185"/>
    <n v="5"/>
    <n v="6455"/>
    <n v="6046"/>
    <n v="5"/>
    <n v="1"/>
    <s v="ET"/>
    <n v="1"/>
    <n v="0"/>
    <n v="9"/>
    <n v="2"/>
    <n v="2"/>
    <n v="5"/>
    <n v="5"/>
    <n v="8"/>
    <n v="1"/>
    <n v="66.8"/>
    <n v="65"/>
    <n v="0"/>
    <n v="0"/>
    <n v="0"/>
    <n v="0"/>
    <n v="1975"/>
    <n v="12"/>
    <n v="12"/>
    <n v="0"/>
    <n v="0"/>
    <n v="0"/>
    <n v="0"/>
    <n v="0"/>
    <n v="0"/>
    <n v="0"/>
    <n v="0"/>
    <n v="0"/>
    <n v="1.7000000000000001E-2"/>
    <n v="6.0000000000000001E-3"/>
    <n v="6.0000000000000001E-3"/>
    <n v="1.2999999999999999E-2"/>
    <n v="2.5000000000000001E-2"/>
    <n v="2.1000000000000001E-2"/>
    <n v="2.3E-2"/>
    <n v="2.8000000000000001E-2"/>
    <n v="2.9000000000000001E-2"/>
    <n v="1.7999999999999999E-2"/>
    <n v="1.0999999999999999E-2"/>
    <n v="8.9999999999999993E-3"/>
    <n v="7.0000000000000001E-3"/>
    <s v="DS"/>
    <n v="0"/>
    <n v="0"/>
    <n v="1"/>
    <n v="0"/>
    <n v="0"/>
    <n v="12.597"/>
    <n v="3.7949999999999999"/>
    <n v="0"/>
    <n v="1"/>
    <n v="0.621"/>
    <n v="0"/>
    <n v="0"/>
    <n v="411.4"/>
    <n v="2.02"/>
    <n v="0.05"/>
    <n v="0"/>
    <n v="0"/>
    <n v="0"/>
    <n v="1.43"/>
    <n v="0.35"/>
    <n v="0"/>
    <n v="1.03"/>
    <n v="0"/>
    <n v="0.9"/>
    <s v="N "/>
    <s v="N "/>
    <n v="81.331999999999994"/>
    <n v="28.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597879747507956E-4"/>
    <n v="7.255604911793577E-3"/>
    <n v="2.1858395364179268E-3"/>
    <x v="4"/>
    <s v="o-g-s"/>
    <s v="p101"/>
    <s v="recirc"/>
    <n v="311"/>
    <n v="51"/>
    <n v="2026"/>
    <n v="2026"/>
    <n v="2026"/>
    <n v="2026"/>
    <x v="70"/>
    <s v="1976-1"/>
    <b v="1"/>
    <n v="13797"/>
    <s v="Utilities"/>
    <n v="8768"/>
    <s v="FL"/>
    <n v="1976"/>
    <s v="DeBary              "/>
    <m/>
    <s v="CTO"/>
    <n v="8768"/>
    <n v="4185"/>
    <n v="4185"/>
    <n v="6"/>
    <n v="6455"/>
    <n v="6046"/>
    <n v="6"/>
    <n v="1"/>
    <s v="ET"/>
    <n v="1"/>
    <n v="0"/>
    <n v="9"/>
    <n v="2"/>
    <n v="2"/>
    <n v="5"/>
    <n v="5"/>
    <n v="8"/>
    <n v="1"/>
    <n v="66.8"/>
    <n v="65"/>
    <n v="0"/>
    <n v="0"/>
    <n v="0"/>
    <n v="0"/>
    <n v="1976"/>
    <n v="4"/>
    <n v="12"/>
    <n v="0"/>
    <n v="0"/>
    <n v="0"/>
    <n v="0"/>
    <n v="0"/>
    <n v="0"/>
    <n v="0"/>
    <n v="0"/>
    <n v="0"/>
    <n v="1.7000000000000001E-2"/>
    <n v="6.0000000000000001E-3"/>
    <n v="6.0000000000000001E-3"/>
    <n v="1.2999999999999999E-2"/>
    <n v="2.5000000000000001E-2"/>
    <n v="2.1000000000000001E-2"/>
    <n v="2.3E-2"/>
    <n v="2.8000000000000001E-2"/>
    <n v="2.9000000000000001E-2"/>
    <n v="1.7999999999999999E-2"/>
    <n v="1.0999999999999999E-2"/>
    <n v="8.9999999999999993E-3"/>
    <n v="8.0000000000000002E-3"/>
    <s v="DS"/>
    <n v="0"/>
    <n v="0"/>
    <n v="1"/>
    <n v="0"/>
    <n v="0"/>
    <n v="12.597"/>
    <n v="3.7949999999999999"/>
    <n v="0"/>
    <n v="1"/>
    <n v="0.621"/>
    <n v="0"/>
    <n v="0"/>
    <n v="400.5"/>
    <n v="1.97"/>
    <n v="0.05"/>
    <n v="0"/>
    <n v="0"/>
    <n v="0"/>
    <n v="1.43"/>
    <n v="0.35"/>
    <n v="0"/>
    <n v="1.02"/>
    <n v="0"/>
    <n v="0.9"/>
    <s v="N "/>
    <s v="N "/>
    <n v="81.331999999999994"/>
    <n v="28.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s v="recirc"/>
    <n v="311"/>
    <n v="54"/>
    <n v="2016"/>
    <n v="2016"/>
    <n v="2016"/>
    <n v="2016"/>
    <x v="0"/>
    <s v="1976-1"/>
    <b v="1"/>
    <n v="14141"/>
    <s v="Utilities"/>
    <n v="8772"/>
    <s v="FL"/>
    <n v="1976"/>
    <s v="DeBary              "/>
    <m/>
    <s v="CTO"/>
    <n v="8772"/>
    <n v="4187"/>
    <n v="4187"/>
    <n v="1"/>
    <n v="6455"/>
    <n v="6046"/>
    <s v="P1   "/>
    <n v="1"/>
    <s v="ET"/>
    <n v="1"/>
    <n v="0"/>
    <n v="9"/>
    <n v="2"/>
    <n v="2"/>
    <n v="5"/>
    <n v="5"/>
    <n v="8"/>
    <n v="1"/>
    <n v="66.8"/>
    <n v="65"/>
    <n v="0"/>
    <n v="0"/>
    <n v="0"/>
    <n v="0"/>
    <n v="1976"/>
    <n v="2"/>
    <n v="12"/>
    <n v="0"/>
    <n v="0"/>
    <n v="0"/>
    <n v="0"/>
    <n v="0"/>
    <n v="0"/>
    <n v="0"/>
    <n v="0"/>
    <n v="0"/>
    <n v="1.6E-2"/>
    <n v="3.0000000000000001E-3"/>
    <n v="3.0000000000000001E-3"/>
    <n v="1.0999999999999999E-2"/>
    <n v="2.1999999999999999E-2"/>
    <n v="1.4E-2"/>
    <n v="1.2E-2"/>
    <n v="1.6E-2"/>
    <n v="2.3E-2"/>
    <n v="1.0999999999999999E-2"/>
    <n v="8.9999999999999993E-3"/>
    <n v="8.0000000000000002E-3"/>
    <n v="7.0000000000000001E-3"/>
    <s v="DS"/>
    <n v="0"/>
    <n v="0"/>
    <n v="1"/>
    <n v="0"/>
    <n v="0"/>
    <n v="12.597"/>
    <n v="3.7949999999999999"/>
    <n v="0"/>
    <n v="1"/>
    <n v="0.621"/>
    <n v="0"/>
    <n v="0"/>
    <n v="370.6"/>
    <n v="1.82"/>
    <n v="0.05"/>
    <n v="0"/>
    <n v="0"/>
    <n v="0"/>
    <n v="1.1200000000000001"/>
    <n v="0.35"/>
    <n v="0"/>
    <n v="0.98"/>
    <n v="0"/>
    <n v="0.9"/>
    <s v="N "/>
    <s v="N "/>
    <n v="81.331999999999994"/>
    <n v="28.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1622365351572993E-5"/>
    <n v="4.3322640531655002E-5"/>
    <n v="3.8895509382434778E-5"/>
    <x v="4"/>
    <s v="o-g-s"/>
    <s v="p131"/>
    <s v="recirc"/>
    <n v="349"/>
    <n v="2.8"/>
    <n v="2025"/>
    <n v="2025"/>
    <n v="2025"/>
    <n v="2025"/>
    <x v="20"/>
    <s v="1975-1"/>
    <b v="1"/>
    <n v="11118"/>
    <s v="Utilities"/>
    <n v="8776"/>
    <s v="MA"/>
    <n v="1975"/>
    <s v="West Tisbury Generat"/>
    <m/>
    <s v="CTO"/>
    <n v="8776"/>
    <n v="4189"/>
    <n v="4189"/>
    <n v="1"/>
    <n v="21461"/>
    <n v="6049"/>
    <s v="UN1  "/>
    <n v="1"/>
    <s v="ET"/>
    <n v="3"/>
    <n v="0"/>
    <n v="9"/>
    <n v="5"/>
    <n v="5"/>
    <n v="1"/>
    <n v="1"/>
    <n v="1"/>
    <n v="1"/>
    <n v="2.7"/>
    <n v="2.8"/>
    <n v="0"/>
    <n v="0"/>
    <n v="0"/>
    <n v="0"/>
    <n v="1975"/>
    <n v="1"/>
    <n v="12"/>
    <n v="0"/>
    <n v="0"/>
    <n v="0"/>
    <n v="0"/>
    <n v="0"/>
    <n v="0"/>
    <n v="0"/>
    <n v="0"/>
    <n v="0"/>
    <n v="2.5999999999999999E-2"/>
    <n v="9.0999999999999998E-2"/>
    <n v="4.1000000000000002E-2"/>
    <n v="1.4E-2"/>
    <n v="8.9999999999999993E-3"/>
    <n v="0.01"/>
    <n v="0.05"/>
    <n v="4.8000000000000001E-2"/>
    <n v="1.4999999999999999E-2"/>
    <n v="2.1000000000000001E-2"/>
    <n v="1.4999999999999999E-2"/>
    <n v="2.7E-2"/>
    <n v="8.3000000000000004E-2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0.62"/>
    <n v="41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4.3322640531655002E-5"/>
    <n v="3.8895509382434778E-5"/>
    <x v="4"/>
    <s v="o-g-s"/>
    <s v="p131"/>
    <s v="recirc"/>
    <n v="349"/>
    <n v="2.8"/>
    <n v="2025"/>
    <n v="2025"/>
    <n v="2025"/>
    <n v="2025"/>
    <x v="20"/>
    <s v="1975-1"/>
    <b v="1"/>
    <n v="11124"/>
    <s v="Utilities"/>
    <n v="8777"/>
    <s v="MA"/>
    <n v="1975"/>
    <s v="West Tisbury Generat"/>
    <m/>
    <s v="CTO"/>
    <n v="8777"/>
    <n v="4189"/>
    <n v="4189"/>
    <n v="1"/>
    <n v="21461"/>
    <n v="6049"/>
    <s v="UN2  "/>
    <n v="1"/>
    <s v="ET"/>
    <n v="3"/>
    <n v="0"/>
    <n v="9"/>
    <n v="5"/>
    <n v="5"/>
    <n v="1"/>
    <n v="1"/>
    <n v="1"/>
    <n v="1"/>
    <n v="2.7"/>
    <n v="2.8"/>
    <n v="0"/>
    <n v="0"/>
    <n v="0"/>
    <n v="0"/>
    <n v="1975"/>
    <n v="1"/>
    <n v="12"/>
    <n v="0"/>
    <n v="0"/>
    <n v="0"/>
    <n v="0"/>
    <n v="0"/>
    <n v="0"/>
    <n v="0"/>
    <n v="0"/>
    <n v="0"/>
    <n v="2.5999999999999999E-2"/>
    <n v="9.0999999999999998E-2"/>
    <n v="4.1000000000000002E-2"/>
    <n v="1.4E-2"/>
    <n v="8.9999999999999993E-3"/>
    <n v="0.01"/>
    <n v="0.05"/>
    <n v="4.8000000000000001E-2"/>
    <n v="1.4999999999999999E-2"/>
    <n v="2.1000000000000001E-2"/>
    <n v="1.4999999999999999E-2"/>
    <n v="2.7E-2"/>
    <n v="8.3000000000000004E-2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0.62"/>
    <n v="41.39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599974932499107E-5"/>
    <n v="1.2235235252215331E-4"/>
    <n v="7.24165718993315E-5"/>
    <x v="4"/>
    <s v="o-g-s"/>
    <s v="p131"/>
    <s v="recirc"/>
    <n v="347"/>
    <n v="5.72"/>
    <n v="2032"/>
    <n v="2032"/>
    <n v="2032"/>
    <n v="2032"/>
    <x v="24"/>
    <s v="1982-1"/>
    <b v="1"/>
    <n v="22488"/>
    <s v="Utilities"/>
    <n v="8934"/>
    <s v="MA"/>
    <n v="1982"/>
    <s v="Stony Brook         "/>
    <m/>
    <s v="CTO"/>
    <n v="8934"/>
    <n v="4306"/>
    <n v="4306"/>
    <n v="1"/>
    <n v="7601"/>
    <n v="6081"/>
    <n v="1"/>
    <n v="1"/>
    <s v="ET"/>
    <n v="1"/>
    <n v="0"/>
    <n v="9"/>
    <n v="5"/>
    <n v="5"/>
    <n v="1"/>
    <n v="1"/>
    <n v="1"/>
    <n v="8.7999999999999995E-2"/>
    <n v="7.48"/>
    <n v="7.48"/>
    <n v="0"/>
    <n v="0"/>
    <n v="0"/>
    <n v="0"/>
    <n v="1982"/>
    <n v="11"/>
    <n v="12"/>
    <n v="0"/>
    <n v="0"/>
    <n v="0"/>
    <n v="0"/>
    <n v="0"/>
    <n v="0"/>
    <n v="0"/>
    <n v="0"/>
    <n v="0"/>
    <n v="2E-3"/>
    <n v="1E-3"/>
    <n v="3.0000000000000001E-3"/>
    <n v="1E-3"/>
    <n v="1E-3"/>
    <n v="3.0000000000000001E-3"/>
    <n v="2E-3"/>
    <n v="3.0000000000000001E-3"/>
    <n v="4.0000000000000001E-3"/>
    <n v="2E-3"/>
    <n v="1E-3"/>
    <n v="0"/>
    <n v="1E-3"/>
    <s v="DS"/>
    <n v="0"/>
    <n v="0"/>
    <n v="1"/>
    <n v="0"/>
    <n v="0"/>
    <n v="1.8939999999999999"/>
    <n v="1.121"/>
    <n v="0"/>
    <n v="1"/>
    <n v="0.254"/>
    <n v="0"/>
    <n v="0"/>
    <n v="288"/>
    <n v="1.42"/>
    <n v="0.05"/>
    <n v="0"/>
    <n v="0"/>
    <n v="0"/>
    <n v="1.6"/>
    <n v="0.35"/>
    <n v="0"/>
    <n v="0.86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599974932499107E-5"/>
    <n v="1.2235235252215331E-4"/>
    <n v="7.24165718993315E-5"/>
    <x v="4"/>
    <s v="o-g-s"/>
    <s v="p131"/>
    <s v="recirc"/>
    <n v="347"/>
    <n v="5.72"/>
    <n v="2032"/>
    <n v="2032"/>
    <n v="2032"/>
    <n v="2032"/>
    <x v="24"/>
    <s v="1982-1"/>
    <b v="1"/>
    <n v="22491"/>
    <s v="Utilities"/>
    <n v="8937"/>
    <s v="MA"/>
    <n v="1982"/>
    <s v="Stony Brook         "/>
    <m/>
    <s v="CTO"/>
    <n v="8937"/>
    <n v="4308"/>
    <n v="4308"/>
    <n v="1"/>
    <n v="7601"/>
    <n v="6081"/>
    <n v="2"/>
    <n v="1"/>
    <s v="ET"/>
    <n v="1"/>
    <n v="0"/>
    <n v="9"/>
    <n v="5"/>
    <n v="5"/>
    <n v="1"/>
    <n v="1"/>
    <n v="1"/>
    <n v="8.7999999999999995E-2"/>
    <n v="7.48"/>
    <n v="7.48"/>
    <n v="0"/>
    <n v="0"/>
    <n v="0"/>
    <n v="0"/>
    <n v="1982"/>
    <n v="11"/>
    <n v="12"/>
    <n v="0"/>
    <n v="0"/>
    <n v="0"/>
    <n v="0"/>
    <n v="0"/>
    <n v="0"/>
    <n v="0"/>
    <n v="0"/>
    <n v="0"/>
    <n v="2E-3"/>
    <n v="1E-3"/>
    <n v="3.0000000000000001E-3"/>
    <n v="1E-3"/>
    <n v="1E-3"/>
    <n v="3.0000000000000001E-3"/>
    <n v="2E-3"/>
    <n v="3.0000000000000001E-3"/>
    <n v="4.0000000000000001E-3"/>
    <n v="2E-3"/>
    <n v="1E-3"/>
    <n v="0"/>
    <n v="1E-3"/>
    <s v="DS"/>
    <n v="0"/>
    <n v="0"/>
    <n v="1"/>
    <n v="0"/>
    <n v="0"/>
    <n v="1.8939999999999999"/>
    <n v="1.121"/>
    <n v="0"/>
    <n v="1"/>
    <n v="0.28899999999999998"/>
    <n v="0"/>
    <n v="0"/>
    <n v="288"/>
    <n v="1.42"/>
    <n v="0.05"/>
    <n v="0"/>
    <n v="0"/>
    <n v="0"/>
    <n v="1.82"/>
    <n v="0.35"/>
    <n v="0"/>
    <n v="0.86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299987466249556E-6"/>
    <n v="6.1176176261076654E-6"/>
    <n v="3.6208285949665754E-6"/>
    <x v="4"/>
    <s v="o-g-s"/>
    <s v="p131"/>
    <s v="recirc"/>
    <n v="347"/>
    <n v="0.28599999999999998"/>
    <n v="2032"/>
    <n v="2032"/>
    <n v="2032"/>
    <n v="2032"/>
    <x v="24"/>
    <s v="1982-1"/>
    <b v="1"/>
    <n v="22488"/>
    <s v="Utilities"/>
    <n v="8935"/>
    <s v="MA"/>
    <n v="1982"/>
    <s v="Stony Brook         "/>
    <m/>
    <s v="CTO"/>
    <n v="8935"/>
    <n v="4306"/>
    <n v="4307"/>
    <n v="1"/>
    <n v="11359"/>
    <n v="6081"/>
    <n v="1"/>
    <n v="1"/>
    <s v="ET"/>
    <n v="2"/>
    <n v="0"/>
    <n v="9"/>
    <n v="5"/>
    <n v="5"/>
    <n v="1"/>
    <n v="1"/>
    <n v="1"/>
    <n v="4.0000000000000001E-3"/>
    <n v="0.374"/>
    <n v="0.374"/>
    <n v="0"/>
    <n v="0"/>
    <n v="0"/>
    <n v="0"/>
    <n v="1982"/>
    <n v="11"/>
    <n v="12"/>
    <n v="0"/>
    <n v="0"/>
    <n v="0"/>
    <n v="0"/>
    <n v="0"/>
    <n v="0"/>
    <n v="0"/>
    <n v="0"/>
    <n v="0"/>
    <n v="2E-3"/>
    <n v="1E-3"/>
    <n v="3.0000000000000001E-3"/>
    <n v="1E-3"/>
    <n v="1E-3"/>
    <n v="3.0000000000000001E-3"/>
    <n v="2E-3"/>
    <n v="3.0000000000000001E-3"/>
    <n v="4.0000000000000001E-3"/>
    <n v="2E-3"/>
    <n v="1E-3"/>
    <n v="0"/>
    <n v="1E-3"/>
    <s v="DS"/>
    <n v="0"/>
    <n v="0"/>
    <n v="1"/>
    <n v="0"/>
    <n v="0"/>
    <n v="1.8939999999999999"/>
    <n v="1.121"/>
    <n v="0"/>
    <n v="1"/>
    <n v="0.254"/>
    <n v="0"/>
    <n v="0"/>
    <n v="288"/>
    <n v="1.42"/>
    <n v="0.05"/>
    <n v="0"/>
    <n v="0"/>
    <n v="0"/>
    <n v="1.6"/>
    <n v="0.35"/>
    <n v="0"/>
    <n v="0.86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299987466249556E-6"/>
    <n v="6.1176176261076654E-6"/>
    <n v="3.6208285949665754E-6"/>
    <x v="4"/>
    <s v="o-g-s"/>
    <s v="p131"/>
    <s v="recirc"/>
    <n v="347"/>
    <n v="0.28599999999999998"/>
    <n v="2032"/>
    <n v="2032"/>
    <n v="2032"/>
    <n v="2032"/>
    <x v="24"/>
    <s v="1982-1"/>
    <b v="1"/>
    <n v="22491"/>
    <s v="Utilities"/>
    <n v="8938"/>
    <s v="MA"/>
    <n v="1982"/>
    <s v="Stony Brook         "/>
    <m/>
    <s v="CTO"/>
    <n v="8938"/>
    <n v="4308"/>
    <n v="4309"/>
    <n v="1"/>
    <n v="11359"/>
    <n v="6081"/>
    <n v="2"/>
    <n v="1"/>
    <s v="ET"/>
    <n v="2"/>
    <n v="0"/>
    <n v="9"/>
    <n v="5"/>
    <n v="5"/>
    <n v="1"/>
    <n v="1"/>
    <n v="1"/>
    <n v="4.0000000000000001E-3"/>
    <n v="0.374"/>
    <n v="0.374"/>
    <n v="0"/>
    <n v="0"/>
    <n v="0"/>
    <n v="0"/>
    <n v="1982"/>
    <n v="11"/>
    <n v="12"/>
    <n v="0"/>
    <n v="0"/>
    <n v="0"/>
    <n v="0"/>
    <n v="0"/>
    <n v="0"/>
    <n v="0"/>
    <n v="0"/>
    <n v="0"/>
    <n v="2E-3"/>
    <n v="1E-3"/>
    <n v="3.0000000000000001E-3"/>
    <n v="1E-3"/>
    <n v="1E-3"/>
    <n v="3.0000000000000001E-3"/>
    <n v="2E-3"/>
    <n v="3.0000000000000001E-3"/>
    <n v="4.0000000000000001E-3"/>
    <n v="2E-3"/>
    <n v="1E-3"/>
    <n v="0"/>
    <n v="1E-3"/>
    <s v="DS"/>
    <n v="0"/>
    <n v="0"/>
    <n v="1"/>
    <n v="0"/>
    <n v="0"/>
    <n v="1.8939999999999999"/>
    <n v="1.121"/>
    <n v="0"/>
    <n v="1"/>
    <n v="0.28899999999999998"/>
    <n v="0"/>
    <n v="0"/>
    <n v="288"/>
    <n v="1.42"/>
    <n v="0.05"/>
    <n v="0"/>
    <n v="0"/>
    <n v="0"/>
    <n v="1.82"/>
    <n v="0.35"/>
    <n v="0"/>
    <n v="0.86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26065055382046E-4"/>
    <n v="1.2618976721489358E-3"/>
    <n v="7.468781892708327E-4"/>
    <x v="4"/>
    <s v="o-g-s"/>
    <s v="p131"/>
    <s v="recirc"/>
    <n v="347"/>
    <n v="58.994"/>
    <n v="2032"/>
    <n v="2032"/>
    <n v="2032"/>
    <n v="2032"/>
    <x v="24"/>
    <s v="1982-1"/>
    <b v="1"/>
    <n v="22488"/>
    <s v="Utilities"/>
    <n v="8936"/>
    <s v="MA"/>
    <n v="1982"/>
    <s v="Stony Brook         "/>
    <m/>
    <s v="CTO"/>
    <n v="8936"/>
    <n v="4306"/>
    <n v="4307"/>
    <n v="1"/>
    <n v="11806"/>
    <n v="6081"/>
    <n v="1"/>
    <n v="1"/>
    <s v="ET"/>
    <n v="2"/>
    <n v="0"/>
    <n v="9"/>
    <n v="5"/>
    <n v="5"/>
    <n v="1"/>
    <n v="1"/>
    <n v="1"/>
    <n v="0.90800000000000003"/>
    <n v="77.146000000000001"/>
    <n v="77.146000000000001"/>
    <n v="0"/>
    <n v="0"/>
    <n v="0"/>
    <n v="0"/>
    <n v="1982"/>
    <n v="11"/>
    <n v="12"/>
    <n v="0"/>
    <n v="0"/>
    <n v="0"/>
    <n v="0"/>
    <n v="0"/>
    <n v="0"/>
    <n v="0"/>
    <n v="0"/>
    <n v="0"/>
    <n v="2E-3"/>
    <n v="1E-3"/>
    <n v="3.0000000000000001E-3"/>
    <n v="1E-3"/>
    <n v="1E-3"/>
    <n v="3.0000000000000001E-3"/>
    <n v="2E-3"/>
    <n v="3.0000000000000001E-3"/>
    <n v="4.0000000000000001E-3"/>
    <n v="2E-3"/>
    <n v="1E-3"/>
    <n v="0"/>
    <n v="1E-3"/>
    <s v="DS"/>
    <n v="0"/>
    <n v="0"/>
    <n v="1"/>
    <n v="0"/>
    <n v="0"/>
    <n v="1.8939999999999999"/>
    <n v="1.121"/>
    <n v="0"/>
    <n v="1"/>
    <n v="0.254"/>
    <n v="0"/>
    <n v="0"/>
    <n v="288"/>
    <n v="1.42"/>
    <n v="0.05"/>
    <n v="0"/>
    <n v="0"/>
    <n v="0"/>
    <n v="1.6"/>
    <n v="0.35"/>
    <n v="0"/>
    <n v="0.86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26065055382046E-4"/>
    <n v="1.2618976721489358E-3"/>
    <n v="7.468781892708327E-4"/>
    <x v="4"/>
    <s v="o-g-s"/>
    <s v="p131"/>
    <s v="recirc"/>
    <n v="347"/>
    <n v="58.994"/>
    <n v="2032"/>
    <n v="2032"/>
    <n v="2032"/>
    <n v="2032"/>
    <x v="24"/>
    <s v="1982-1"/>
    <b v="1"/>
    <n v="22491"/>
    <s v="Utilities"/>
    <n v="8939"/>
    <s v="MA"/>
    <n v="1982"/>
    <s v="Stony Brook         "/>
    <m/>
    <s v="CTO"/>
    <n v="8939"/>
    <n v="4308"/>
    <n v="4309"/>
    <n v="1"/>
    <n v="11806"/>
    <n v="6081"/>
    <n v="2"/>
    <n v="1"/>
    <s v="ET"/>
    <n v="2"/>
    <n v="0"/>
    <n v="9"/>
    <n v="5"/>
    <n v="5"/>
    <n v="1"/>
    <n v="1"/>
    <n v="1"/>
    <n v="0.90800000000000003"/>
    <n v="77.146000000000001"/>
    <n v="77.146000000000001"/>
    <n v="0"/>
    <n v="0"/>
    <n v="0"/>
    <n v="0"/>
    <n v="1982"/>
    <n v="11"/>
    <n v="12"/>
    <n v="0"/>
    <n v="0"/>
    <n v="0"/>
    <n v="0"/>
    <n v="0"/>
    <n v="0"/>
    <n v="0"/>
    <n v="0"/>
    <n v="0"/>
    <n v="2E-3"/>
    <n v="1E-3"/>
    <n v="3.0000000000000001E-3"/>
    <n v="1E-3"/>
    <n v="1E-3"/>
    <n v="3.0000000000000001E-3"/>
    <n v="2E-3"/>
    <n v="3.0000000000000001E-3"/>
    <n v="4.0000000000000001E-3"/>
    <n v="2E-3"/>
    <n v="1E-3"/>
    <n v="0"/>
    <n v="1E-3"/>
    <s v="DS"/>
    <n v="0"/>
    <n v="0"/>
    <n v="1"/>
    <n v="0"/>
    <n v="0"/>
    <n v="1.8939999999999999"/>
    <n v="1.121"/>
    <n v="0"/>
    <n v="1"/>
    <n v="0.28899999999999998"/>
    <n v="0"/>
    <n v="0"/>
    <n v="288"/>
    <n v="1.42"/>
    <n v="0.05"/>
    <n v="0"/>
    <n v="0"/>
    <n v="0"/>
    <n v="1.82"/>
    <n v="0.35"/>
    <n v="0"/>
    <n v="0.86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76915363845879E-6"/>
    <n v="3.7646877699124092E-6"/>
    <n v="2.2282022122871231E-6"/>
    <x v="4"/>
    <s v="o-g-s"/>
    <s v="p131"/>
    <s v="recirc"/>
    <n v="347"/>
    <n v="0.17599999999999999"/>
    <n v="2057"/>
    <n v="2057"/>
    <n v="2057"/>
    <n v="2057"/>
    <x v="50"/>
    <s v="2007-1"/>
    <b v="1"/>
    <n v="12346"/>
    <s v="Utilities"/>
    <n v="8940"/>
    <s v="MA"/>
    <n v="2007"/>
    <s v="Stony Brook         "/>
    <m/>
    <s v="CTO"/>
    <n v="8940"/>
    <n v="4310"/>
    <n v="4310"/>
    <n v="1"/>
    <n v="7601"/>
    <n v="6081"/>
    <s v="BS#1 "/>
    <n v="1"/>
    <s v="ET"/>
    <n v="1"/>
    <n v="0"/>
    <n v="9"/>
    <n v="5"/>
    <n v="5"/>
    <n v="1"/>
    <n v="1"/>
    <n v="1"/>
    <n v="8.7999999999999995E-2"/>
    <n v="0.17599999999999999"/>
    <n v="0.17599999999999999"/>
    <n v="0"/>
    <n v="0"/>
    <n v="0"/>
    <n v="0"/>
    <n v="2007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76915363845879E-6"/>
    <n v="3.7646877699124092E-6"/>
    <n v="2.2282022122871231E-6"/>
    <x v="4"/>
    <s v="o-g-s"/>
    <s v="p131"/>
    <s v="recirc"/>
    <n v="347"/>
    <n v="0.17599999999999999"/>
    <n v="2057"/>
    <n v="2057"/>
    <n v="2057"/>
    <n v="2057"/>
    <x v="50"/>
    <s v="2007-1"/>
    <b v="1"/>
    <n v="12346"/>
    <s v="Utilities"/>
    <n v="8943"/>
    <s v="MA"/>
    <n v="2007"/>
    <s v="Stony Brook         "/>
    <m/>
    <s v="CTO"/>
    <n v="8943"/>
    <n v="4312"/>
    <n v="4312"/>
    <n v="1"/>
    <n v="7601"/>
    <n v="6081"/>
    <s v="BS#2 "/>
    <n v="1"/>
    <s v="ET"/>
    <n v="1"/>
    <n v="0"/>
    <n v="9"/>
    <n v="5"/>
    <n v="5"/>
    <n v="1"/>
    <n v="1"/>
    <n v="1"/>
    <n v="8.7999999999999995E-2"/>
    <n v="0.17599999999999999"/>
    <n v="0.17599999999999999"/>
    <n v="0"/>
    <n v="0"/>
    <n v="0"/>
    <n v="0"/>
    <n v="2007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7"/>
    <n v="1.9251244277961186E-7"/>
    <n v="1.1394215858286426E-7"/>
    <x v="4"/>
    <s v="o-g-s"/>
    <s v="p131"/>
    <s v="recirc"/>
    <n v="347"/>
    <n v="8.9999999999999993E-3"/>
    <n v="2057"/>
    <n v="2057"/>
    <n v="2057"/>
    <n v="2057"/>
    <x v="50"/>
    <s v="2007-1"/>
    <b v="1"/>
    <n v="12346"/>
    <s v="Utilities"/>
    <n v="8941"/>
    <s v="MA"/>
    <n v="2007"/>
    <s v="Stony Brook         "/>
    <m/>
    <s v="CTO"/>
    <n v="8941"/>
    <n v="4310"/>
    <n v="4311"/>
    <n v="1"/>
    <n v="11359"/>
    <n v="6081"/>
    <s v="BS#1 "/>
    <n v="1"/>
    <s v="ET"/>
    <n v="2"/>
    <n v="0"/>
    <n v="9"/>
    <n v="5"/>
    <n v="5"/>
    <n v="1"/>
    <n v="1"/>
    <n v="1"/>
    <n v="4.0000000000000001E-3"/>
    <n v="8.9999999999999993E-3"/>
    <n v="8.9999999999999993E-3"/>
    <n v="0"/>
    <n v="0"/>
    <n v="0"/>
    <n v="0"/>
    <n v="2007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7"/>
    <n v="1.9251244277961186E-7"/>
    <n v="1.1394215858286426E-7"/>
    <x v="4"/>
    <s v="o-g-s"/>
    <s v="p131"/>
    <s v="recirc"/>
    <n v="347"/>
    <n v="8.9999999999999993E-3"/>
    <n v="2057"/>
    <n v="2057"/>
    <n v="2057"/>
    <n v="2057"/>
    <x v="50"/>
    <s v="2007-1"/>
    <b v="1"/>
    <n v="12346"/>
    <s v="Utilities"/>
    <n v="8944"/>
    <s v="MA"/>
    <n v="2007"/>
    <s v="Stony Brook         "/>
    <m/>
    <s v="CTO"/>
    <n v="8944"/>
    <n v="4312"/>
    <n v="4313"/>
    <n v="1"/>
    <n v="11359"/>
    <n v="6081"/>
    <s v="BS#2 "/>
    <n v="1"/>
    <s v="ET"/>
    <n v="2"/>
    <n v="0"/>
    <n v="9"/>
    <n v="5"/>
    <n v="5"/>
    <n v="1"/>
    <n v="1"/>
    <n v="1"/>
    <n v="4.0000000000000001E-3"/>
    <n v="8.9999999999999993E-3"/>
    <n v="8.9999999999999993E-3"/>
    <n v="0"/>
    <n v="0"/>
    <n v="0"/>
    <n v="0"/>
    <n v="2007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98068968966066E-5"/>
    <n v="3.8823342627221724E-5"/>
    <n v="2.297833531421096E-5"/>
    <x v="4"/>
    <s v="o-g-s"/>
    <s v="p131"/>
    <s v="recirc"/>
    <n v="347"/>
    <n v="1.8149999999999999"/>
    <n v="2057"/>
    <n v="2057"/>
    <n v="2057"/>
    <n v="2057"/>
    <x v="50"/>
    <s v="2007-1"/>
    <b v="1"/>
    <n v="12346"/>
    <s v="Utilities"/>
    <n v="8942"/>
    <s v="MA"/>
    <n v="2007"/>
    <s v="Stony Brook         "/>
    <m/>
    <s v="CTO"/>
    <n v="8942"/>
    <n v="4310"/>
    <n v="4311"/>
    <n v="1"/>
    <n v="11806"/>
    <n v="6081"/>
    <s v="BS#1 "/>
    <n v="1"/>
    <s v="ET"/>
    <n v="2"/>
    <n v="0"/>
    <n v="9"/>
    <n v="5"/>
    <n v="5"/>
    <n v="1"/>
    <n v="1"/>
    <n v="1"/>
    <n v="0.90800000000000003"/>
    <n v="1.8149999999999999"/>
    <n v="1.8149999999999999"/>
    <n v="0"/>
    <n v="0"/>
    <n v="0"/>
    <n v="0"/>
    <n v="2007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98068968966066E-5"/>
    <n v="3.8823342627221724E-5"/>
    <n v="2.297833531421096E-5"/>
    <x v="4"/>
    <s v="o-g-s"/>
    <s v="p131"/>
    <s v="recirc"/>
    <n v="347"/>
    <n v="1.8149999999999999"/>
    <n v="2057"/>
    <n v="2057"/>
    <n v="2057"/>
    <n v="2057"/>
    <x v="50"/>
    <s v="2007-1"/>
    <b v="1"/>
    <n v="12346"/>
    <s v="Utilities"/>
    <n v="8945"/>
    <s v="MA"/>
    <n v="2007"/>
    <s v="Stony Brook         "/>
    <m/>
    <s v="CTO"/>
    <n v="8945"/>
    <n v="4312"/>
    <n v="4313"/>
    <n v="1"/>
    <n v="11806"/>
    <n v="6081"/>
    <s v="BS#2 "/>
    <n v="1"/>
    <s v="ET"/>
    <n v="2"/>
    <n v="0"/>
    <n v="9"/>
    <n v="5"/>
    <n v="5"/>
    <n v="1"/>
    <n v="1"/>
    <n v="1"/>
    <n v="0.90800000000000003"/>
    <n v="1.8149999999999999"/>
    <n v="1.8149999999999999"/>
    <n v="0"/>
    <n v="0"/>
    <n v="0"/>
    <n v="0"/>
    <n v="2007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56620129763168E-7"/>
    <n v="1.1336843852577143E-6"/>
    <n v="6.7099271165464513E-7"/>
    <x v="4"/>
    <s v="o-g-s"/>
    <s v="p131"/>
    <s v="recirc"/>
    <n v="347"/>
    <n v="5.2999999999999999E-2"/>
    <n v="2031"/>
    <n v="2031"/>
    <n v="2031"/>
    <n v="2031"/>
    <x v="23"/>
    <s v="1981-1"/>
    <b v="1"/>
    <n v="12346"/>
    <s v="Utilities"/>
    <n v="8958"/>
    <s v="MA"/>
    <n v="1981"/>
    <s v="Stony Brook         "/>
    <m/>
    <s v="CTO"/>
    <n v="8958"/>
    <n v="4322"/>
    <n v="4322"/>
    <n v="1"/>
    <n v="7601"/>
    <n v="6081"/>
    <s v="EDSI "/>
    <n v="1"/>
    <s v="ET"/>
    <n v="1"/>
    <n v="0"/>
    <n v="9"/>
    <n v="5"/>
    <n v="5"/>
    <n v="1"/>
    <n v="1"/>
    <n v="1"/>
    <n v="8.7999999999999995E-2"/>
    <n v="5.2999999999999999E-2"/>
    <n v="5.2999999999999999E-2"/>
    <n v="0"/>
    <n v="0"/>
    <n v="0"/>
    <n v="0"/>
    <n v="1981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6E-8"/>
    <n v="6.4170814259870621E-8"/>
    <n v="3.7980719527621416E-8"/>
    <x v="4"/>
    <s v="o-g-s"/>
    <s v="p131"/>
    <s v="recirc"/>
    <n v="347"/>
    <n v="3.0000000000000001E-3"/>
    <n v="2031"/>
    <n v="2031"/>
    <n v="2031"/>
    <n v="2031"/>
    <x v="23"/>
    <s v="1981-1"/>
    <b v="1"/>
    <n v="12346"/>
    <s v="Utilities"/>
    <n v="8959"/>
    <s v="MA"/>
    <n v="1981"/>
    <s v="Stony Brook         "/>
    <m/>
    <s v="CTO"/>
    <n v="8959"/>
    <n v="4322"/>
    <n v="4323"/>
    <n v="1"/>
    <n v="11359"/>
    <n v="6081"/>
    <s v="EDSI "/>
    <n v="1"/>
    <s v="ET"/>
    <n v="2"/>
    <n v="0"/>
    <n v="9"/>
    <n v="5"/>
    <n v="5"/>
    <n v="1"/>
    <n v="1"/>
    <n v="1"/>
    <n v="4.0000000000000001E-3"/>
    <n v="3.0000000000000001E-3"/>
    <n v="3.0000000000000001E-3"/>
    <n v="0"/>
    <n v="0"/>
    <n v="0"/>
    <n v="0"/>
    <n v="1981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550675416454582E-6"/>
    <n v="1.1657697923876497E-5"/>
    <n v="6.899830714184559E-6"/>
    <x v="4"/>
    <s v="o-g-s"/>
    <s v="p131"/>
    <s v="recirc"/>
    <n v="347"/>
    <n v="0.54500000000000004"/>
    <n v="2031"/>
    <n v="2031"/>
    <n v="2031"/>
    <n v="2031"/>
    <x v="23"/>
    <s v="1981-1"/>
    <b v="1"/>
    <n v="12346"/>
    <s v="Utilities"/>
    <n v="8960"/>
    <s v="MA"/>
    <n v="1981"/>
    <s v="Stony Brook         "/>
    <m/>
    <s v="CTO"/>
    <n v="8960"/>
    <n v="4322"/>
    <n v="4323"/>
    <n v="1"/>
    <n v="11806"/>
    <n v="6081"/>
    <s v="EDSI "/>
    <n v="1"/>
    <s v="ET"/>
    <n v="2"/>
    <n v="0"/>
    <n v="9"/>
    <n v="5"/>
    <n v="5"/>
    <n v="1"/>
    <n v="1"/>
    <n v="1"/>
    <n v="0.90800000000000003"/>
    <n v="0.54500000000000004"/>
    <n v="0.54500000000000004"/>
    <n v="0"/>
    <n v="0"/>
    <n v="0"/>
    <n v="0"/>
    <n v="1981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409896212043485E-5"/>
    <n v="1.104371950815449E-4"/>
    <n v="3.848026384937447E-4"/>
    <x v="3"/>
    <s v="gas-CC"/>
    <s v="p131"/>
    <s v="recirc"/>
    <n v="347"/>
    <n v="8.4480000000000004"/>
    <n v="2041"/>
    <n v="2041"/>
    <n v="2041"/>
    <n v="2041"/>
    <x v="30"/>
    <s v="1981-1"/>
    <b v="1"/>
    <n v="9466"/>
    <s v="Utilities"/>
    <n v="8946"/>
    <s v="MA"/>
    <n v="1981"/>
    <s v="Stony Brook         "/>
    <m/>
    <s v="CCO"/>
    <n v="8946"/>
    <n v="4314"/>
    <n v="4314"/>
    <n v="1"/>
    <n v="7601"/>
    <n v="6081"/>
    <s v="CA1  "/>
    <n v="1"/>
    <s v="EC"/>
    <n v="1"/>
    <n v="0"/>
    <n v="5"/>
    <n v="5"/>
    <n v="5"/>
    <n v="1"/>
    <n v="1"/>
    <n v="1"/>
    <n v="8.7999999999999995E-2"/>
    <n v="9.24"/>
    <n v="9.24"/>
    <n v="859.7"/>
    <n v="0"/>
    <n v="3.9"/>
    <n v="11488.6"/>
    <n v="1981"/>
    <n v="11"/>
    <n v="12"/>
    <n v="0"/>
    <n v="0"/>
    <n v="0"/>
    <n v="0"/>
    <n v="0"/>
    <n v="0"/>
    <n v="0"/>
    <n v="0"/>
    <n v="0"/>
    <n v="4.9000000000000002E-2"/>
    <n v="5.1999999999999998E-2"/>
    <n v="6.0999999999999999E-2"/>
    <n v="1.7000000000000001E-2"/>
    <n v="1.2E-2"/>
    <n v="3.5999999999999997E-2"/>
    <n v="3.5999999999999997E-2"/>
    <n v="0.13500000000000001"/>
    <n v="0.125"/>
    <n v="4.2999999999999997E-2"/>
    <n v="2.1999999999999999E-2"/>
    <n v="0.01"/>
    <n v="2.5000000000000001E-2"/>
    <s v="DS"/>
    <n v="0"/>
    <n v="0"/>
    <n v="1"/>
    <n v="0"/>
    <n v="0"/>
    <n v="3.516"/>
    <n v="12.250999999999999"/>
    <n v="0"/>
    <n v="1"/>
    <n v="4.2999999999999997E-2"/>
    <n v="0"/>
    <n v="0"/>
    <n v="169.5"/>
    <n v="0.83"/>
    <n v="0.05"/>
    <n v="0"/>
    <n v="0"/>
    <n v="0"/>
    <n v="0.11"/>
    <n v="0.35"/>
    <n v="0"/>
    <n v="0.68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90075996072858E-6"/>
    <n v="5.5166307202192167E-6"/>
    <n v="1.9221912102788857E-5"/>
    <x v="3"/>
    <s v="gas-CC"/>
    <s v="p131"/>
    <s v="recirc"/>
    <n v="347"/>
    <n v="0.42199999999999999"/>
    <n v="2041"/>
    <n v="2041"/>
    <n v="2041"/>
    <n v="2041"/>
    <x v="30"/>
    <s v="1981-1"/>
    <b v="1"/>
    <n v="9466"/>
    <s v="Utilities"/>
    <n v="8947"/>
    <s v="MA"/>
    <n v="1981"/>
    <s v="Stony Brook         "/>
    <m/>
    <s v="CCO"/>
    <n v="8947"/>
    <n v="4314"/>
    <n v="4315"/>
    <n v="1"/>
    <n v="11359"/>
    <n v="6081"/>
    <s v="CA1  "/>
    <n v="1"/>
    <s v="EC"/>
    <n v="2"/>
    <n v="0"/>
    <n v="5"/>
    <n v="5"/>
    <n v="5"/>
    <n v="1"/>
    <n v="1"/>
    <n v="1"/>
    <n v="4.0000000000000001E-3"/>
    <n v="0.46200000000000002"/>
    <n v="0.46200000000000002"/>
    <n v="859.7"/>
    <n v="0"/>
    <n v="3.9"/>
    <n v="11488.6"/>
    <n v="1981"/>
    <n v="11"/>
    <n v="12"/>
    <n v="0"/>
    <n v="0"/>
    <n v="0"/>
    <n v="0"/>
    <n v="0"/>
    <n v="0"/>
    <n v="0"/>
    <n v="0"/>
    <n v="0"/>
    <n v="4.9000000000000002E-2"/>
    <n v="5.1999999999999998E-2"/>
    <n v="6.0999999999999999E-2"/>
    <n v="1.7000000000000001E-2"/>
    <n v="1.2E-2"/>
    <n v="3.5999999999999997E-2"/>
    <n v="3.5999999999999997E-2"/>
    <n v="0.13500000000000001"/>
    <n v="0.125"/>
    <n v="4.2999999999999997E-2"/>
    <n v="2.1999999999999999E-2"/>
    <n v="0.01"/>
    <n v="2.5000000000000001E-2"/>
    <s v="DS"/>
    <n v="0"/>
    <n v="0"/>
    <n v="1"/>
    <n v="0"/>
    <n v="0"/>
    <n v="3.516"/>
    <n v="12.250999999999999"/>
    <n v="0"/>
    <n v="1"/>
    <n v="4.2999999999999997E-2"/>
    <n v="0"/>
    <n v="0"/>
    <n v="169.5"/>
    <n v="0.83"/>
    <n v="0.05"/>
    <n v="0"/>
    <n v="0"/>
    <n v="0"/>
    <n v="0.11"/>
    <n v="0.35"/>
    <n v="0"/>
    <n v="0.68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95173496157061E-4"/>
    <n v="1.1390143001248822E-3"/>
    <n v="3.9687327050142015E-3"/>
    <x v="3"/>
    <s v="gas-CC"/>
    <s v="p131"/>
    <s v="recirc"/>
    <n v="347"/>
    <n v="87.13"/>
    <n v="2041"/>
    <n v="2041"/>
    <n v="2041"/>
    <n v="2041"/>
    <x v="30"/>
    <s v="1981-1"/>
    <b v="1"/>
    <n v="9466"/>
    <s v="Utilities"/>
    <n v="8948"/>
    <s v="MA"/>
    <n v="1981"/>
    <s v="Stony Brook         "/>
    <m/>
    <s v="CCO"/>
    <n v="8948"/>
    <n v="4314"/>
    <n v="4315"/>
    <n v="1"/>
    <n v="11806"/>
    <n v="6081"/>
    <s v="CA1  "/>
    <n v="1"/>
    <s v="EC"/>
    <n v="2"/>
    <n v="0"/>
    <n v="5"/>
    <n v="5"/>
    <n v="5"/>
    <n v="1"/>
    <n v="1"/>
    <n v="1"/>
    <n v="0.90800000000000003"/>
    <n v="95.298000000000002"/>
    <n v="95.298000000000002"/>
    <n v="859.7"/>
    <n v="0"/>
    <n v="3.9"/>
    <n v="11488.6"/>
    <n v="1981"/>
    <n v="11"/>
    <n v="12"/>
    <n v="0"/>
    <n v="0"/>
    <n v="0"/>
    <n v="0"/>
    <n v="0"/>
    <n v="0"/>
    <n v="0"/>
    <n v="0"/>
    <n v="0"/>
    <n v="4.9000000000000002E-2"/>
    <n v="5.1999999999999998E-2"/>
    <n v="6.0999999999999999E-2"/>
    <n v="1.7000000000000001E-2"/>
    <n v="1.2E-2"/>
    <n v="3.5999999999999997E-2"/>
    <n v="3.5999999999999997E-2"/>
    <n v="0.13500000000000001"/>
    <n v="0.125"/>
    <n v="4.2999999999999997E-2"/>
    <n v="2.1999999999999999E-2"/>
    <n v="0.01"/>
    <n v="2.5000000000000001E-2"/>
    <s v="DS"/>
    <n v="0"/>
    <n v="0"/>
    <n v="1"/>
    <n v="0"/>
    <n v="0"/>
    <n v="3.516"/>
    <n v="12.250999999999999"/>
    <n v="0"/>
    <n v="1"/>
    <n v="4.2999999999999997E-2"/>
    <n v="0"/>
    <n v="0"/>
    <n v="169.5"/>
    <n v="0.83"/>
    <n v="0.05"/>
    <n v="0"/>
    <n v="0"/>
    <n v="0"/>
    <n v="0.11"/>
    <n v="0.35"/>
    <n v="0"/>
    <n v="0.68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806380606613963E-5"/>
    <n v="8.0187234212854687E-5"/>
    <n v="2.7940096881162762E-4"/>
    <x v="3"/>
    <s v="gas-CC"/>
    <s v="p131"/>
    <s v="recirc"/>
    <n v="347"/>
    <n v="6.1340000000000003"/>
    <n v="2041"/>
    <n v="2041"/>
    <n v="2041"/>
    <n v="2041"/>
    <x v="30"/>
    <s v="1981-1"/>
    <b v="1"/>
    <n v="9466"/>
    <s v="Utilities"/>
    <n v="8949"/>
    <s v="MA"/>
    <n v="1981"/>
    <s v="Stony Brook         "/>
    <m/>
    <s v="CCX"/>
    <n v="8949"/>
    <n v="4316"/>
    <n v="4316"/>
    <n v="1"/>
    <n v="7601"/>
    <n v="6081"/>
    <s v="CT1  "/>
    <n v="1"/>
    <s v="EC"/>
    <n v="1"/>
    <n v="2016"/>
    <n v="5"/>
    <n v="5"/>
    <n v="5"/>
    <n v="1"/>
    <n v="1"/>
    <n v="1"/>
    <n v="8.7999999999999995E-2"/>
    <n v="7.48"/>
    <n v="7.6559999999999997"/>
    <n v="859.7"/>
    <n v="0"/>
    <n v="3.9"/>
    <n v="11488.6"/>
    <n v="1981"/>
    <n v="11"/>
    <n v="12"/>
    <n v="0"/>
    <n v="0"/>
    <n v="0"/>
    <n v="0"/>
    <n v="0"/>
    <n v="0"/>
    <n v="0"/>
    <n v="0"/>
    <n v="0"/>
    <n v="3.3000000000000002E-2"/>
    <n v="5.1999999999999998E-2"/>
    <n v="6.0999999999999999E-2"/>
    <n v="1.7000000000000001E-2"/>
    <n v="1.2E-2"/>
    <n v="3.5999999999999997E-2"/>
    <n v="3.5999999999999997E-2"/>
    <n v="0.13500000000000001"/>
    <n v="0.125"/>
    <n v="4.2999999999999997E-2"/>
    <n v="2.1999999999999999E-2"/>
    <n v="0.01"/>
    <n v="2.5000000000000001E-2"/>
    <s v="GF"/>
    <s v="DS"/>
    <n v="0"/>
    <n v="1"/>
    <n v="0.1"/>
    <n v="0"/>
    <n v="3.516"/>
    <n v="12.250999999999999"/>
    <n v="0"/>
    <n v="1"/>
    <n v="0.81499999999999995"/>
    <n v="0"/>
    <n v="2"/>
    <n v="262"/>
    <n v="1.29"/>
    <n v="0.05"/>
    <n v="0"/>
    <n v="0"/>
    <n v="0"/>
    <n v="1.29"/>
    <n v="0.35"/>
    <n v="0"/>
    <n v="0.82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806380606613963E-5"/>
    <n v="8.0187234212854687E-5"/>
    <n v="2.7940096881162762E-4"/>
    <x v="3"/>
    <s v="gas-CC"/>
    <s v="p131"/>
    <s v="recirc"/>
    <n v="347"/>
    <n v="6.1340000000000003"/>
    <n v="2041"/>
    <n v="2041"/>
    <n v="2041"/>
    <n v="2041"/>
    <x v="30"/>
    <s v="1981-1"/>
    <b v="1"/>
    <n v="9466"/>
    <s v="Utilities"/>
    <n v="8952"/>
    <s v="MA"/>
    <n v="1981"/>
    <s v="Stony Brook         "/>
    <m/>
    <s v="CCX"/>
    <n v="8952"/>
    <n v="4318"/>
    <n v="4318"/>
    <n v="1"/>
    <n v="7601"/>
    <n v="6081"/>
    <s v="CT2  "/>
    <n v="1"/>
    <s v="EC"/>
    <n v="1"/>
    <n v="2016"/>
    <n v="5"/>
    <n v="5"/>
    <n v="5"/>
    <n v="1"/>
    <n v="1"/>
    <n v="1"/>
    <n v="8.7999999999999995E-2"/>
    <n v="7.48"/>
    <n v="7.6559999999999997"/>
    <n v="859.7"/>
    <n v="0"/>
    <n v="3.9"/>
    <n v="11488.6"/>
    <n v="1981"/>
    <n v="11"/>
    <n v="12"/>
    <n v="0"/>
    <n v="0"/>
    <n v="0"/>
    <n v="0"/>
    <n v="0"/>
    <n v="0"/>
    <n v="0"/>
    <n v="0"/>
    <n v="0"/>
    <n v="3.3000000000000002E-2"/>
    <n v="5.1999999999999998E-2"/>
    <n v="6.0999999999999999E-2"/>
    <n v="1.7000000000000001E-2"/>
    <n v="1.2E-2"/>
    <n v="3.5999999999999997E-2"/>
    <n v="3.5999999999999997E-2"/>
    <n v="0.13500000000000001"/>
    <n v="0.125"/>
    <n v="4.2999999999999997E-2"/>
    <n v="2.1999999999999999E-2"/>
    <n v="0.01"/>
    <n v="2.5000000000000001E-2"/>
    <s v="GF"/>
    <s v="DS"/>
    <n v="0"/>
    <n v="1"/>
    <n v="0.1"/>
    <n v="0"/>
    <n v="3.516"/>
    <n v="12.250999999999999"/>
    <n v="0"/>
    <n v="1"/>
    <n v="0.81499999999999995"/>
    <n v="0"/>
    <n v="2"/>
    <n v="262"/>
    <n v="1.29"/>
    <n v="0.05"/>
    <n v="0"/>
    <n v="0"/>
    <n v="0"/>
    <n v="1.29"/>
    <n v="0.35"/>
    <n v="0"/>
    <n v="0.82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806380606613963E-5"/>
    <n v="8.0187234212854687E-5"/>
    <n v="2.7940096881162762E-4"/>
    <x v="3"/>
    <s v="gas-CC"/>
    <s v="p131"/>
    <s v="recirc"/>
    <n v="347"/>
    <n v="6.1340000000000003"/>
    <n v="2041"/>
    <n v="2041"/>
    <n v="2041"/>
    <n v="2041"/>
    <x v="30"/>
    <s v="1981-1"/>
    <b v="1"/>
    <n v="9466"/>
    <s v="Utilities"/>
    <n v="8955"/>
    <s v="MA"/>
    <n v="1981"/>
    <s v="Stony Brook         "/>
    <m/>
    <s v="CCX"/>
    <n v="8955"/>
    <n v="4320"/>
    <n v="4320"/>
    <n v="1"/>
    <n v="7601"/>
    <n v="6081"/>
    <s v="CT3  "/>
    <n v="1"/>
    <s v="EC"/>
    <n v="1"/>
    <n v="2016"/>
    <n v="5"/>
    <n v="5"/>
    <n v="5"/>
    <n v="1"/>
    <n v="1"/>
    <n v="1"/>
    <n v="8.7999999999999995E-2"/>
    <n v="7.48"/>
    <n v="7.6559999999999997"/>
    <n v="859.7"/>
    <n v="0"/>
    <n v="3.9"/>
    <n v="11488.6"/>
    <n v="1981"/>
    <n v="11"/>
    <n v="12"/>
    <n v="0"/>
    <n v="0"/>
    <n v="0"/>
    <n v="0"/>
    <n v="0"/>
    <n v="0"/>
    <n v="0"/>
    <n v="0"/>
    <n v="0"/>
    <n v="3.3000000000000002E-2"/>
    <n v="5.1999999999999998E-2"/>
    <n v="6.0999999999999999E-2"/>
    <n v="1.7000000000000001E-2"/>
    <n v="1.2E-2"/>
    <n v="3.5999999999999997E-2"/>
    <n v="3.5999999999999997E-2"/>
    <n v="0.13500000000000001"/>
    <n v="0.125"/>
    <n v="4.2999999999999997E-2"/>
    <n v="2.1999999999999999E-2"/>
    <n v="0.01"/>
    <n v="2.5000000000000001E-2"/>
    <s v="GF"/>
    <s v="DS"/>
    <n v="0"/>
    <n v="1"/>
    <n v="0.1"/>
    <n v="0"/>
    <n v="3.516"/>
    <n v="12.250999999999999"/>
    <n v="0"/>
    <n v="1"/>
    <n v="0.81499999999999995"/>
    <n v="0"/>
    <n v="2"/>
    <n v="262"/>
    <n v="1.29"/>
    <n v="0.05"/>
    <n v="0"/>
    <n v="0"/>
    <n v="0"/>
    <n v="1.29"/>
    <n v="0.35"/>
    <n v="0"/>
    <n v="0.82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14344385768644E-6"/>
    <n v="4.0132834860362553E-6"/>
    <n v="1.3983713307005164E-5"/>
    <x v="3"/>
    <s v="gas-CC"/>
    <s v="p131"/>
    <s v="recirc"/>
    <n v="347"/>
    <n v="0.307"/>
    <n v="2041"/>
    <n v="2041"/>
    <n v="2041"/>
    <n v="2041"/>
    <x v="30"/>
    <s v="1981-1"/>
    <b v="1"/>
    <n v="9466"/>
    <s v="Utilities"/>
    <n v="8950"/>
    <s v="MA"/>
    <n v="1981"/>
    <s v="Stony Brook         "/>
    <m/>
    <s v="CCX"/>
    <n v="8950"/>
    <n v="4316"/>
    <n v="4317"/>
    <n v="1"/>
    <n v="11359"/>
    <n v="6081"/>
    <s v="CT1  "/>
    <n v="1"/>
    <s v="EC"/>
    <n v="2"/>
    <n v="2016"/>
    <n v="5"/>
    <n v="5"/>
    <n v="5"/>
    <n v="1"/>
    <n v="1"/>
    <n v="1"/>
    <n v="4.0000000000000001E-3"/>
    <n v="0.374"/>
    <n v="0.38300000000000001"/>
    <n v="859.7"/>
    <n v="0"/>
    <n v="3.9"/>
    <n v="11488.6"/>
    <n v="1981"/>
    <n v="11"/>
    <n v="12"/>
    <n v="0"/>
    <n v="0"/>
    <n v="0"/>
    <n v="0"/>
    <n v="0"/>
    <n v="0"/>
    <n v="0"/>
    <n v="0"/>
    <n v="0"/>
    <n v="3.3000000000000002E-2"/>
    <n v="5.1999999999999998E-2"/>
    <n v="6.0999999999999999E-2"/>
    <n v="1.7000000000000001E-2"/>
    <n v="1.2E-2"/>
    <n v="3.5999999999999997E-2"/>
    <n v="3.5999999999999997E-2"/>
    <n v="0.13500000000000001"/>
    <n v="0.125"/>
    <n v="4.2999999999999997E-2"/>
    <n v="2.1999999999999999E-2"/>
    <n v="0.01"/>
    <n v="2.5000000000000001E-2"/>
    <s v="GF"/>
    <s v="DS"/>
    <n v="0"/>
    <n v="1"/>
    <n v="0.1"/>
    <n v="0"/>
    <n v="3.516"/>
    <n v="12.250999999999999"/>
    <n v="0"/>
    <n v="1"/>
    <n v="0.81499999999999995"/>
    <n v="0"/>
    <n v="2"/>
    <n v="262"/>
    <n v="1.29"/>
    <n v="0.05"/>
    <n v="0"/>
    <n v="0"/>
    <n v="0"/>
    <n v="1.29"/>
    <n v="0.35"/>
    <n v="0"/>
    <n v="0.82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14344385768644E-6"/>
    <n v="4.0132834860362553E-6"/>
    <n v="1.3983713307005164E-5"/>
    <x v="3"/>
    <s v="gas-CC"/>
    <s v="p131"/>
    <s v="recirc"/>
    <n v="347"/>
    <n v="0.307"/>
    <n v="2041"/>
    <n v="2041"/>
    <n v="2041"/>
    <n v="2041"/>
    <x v="30"/>
    <s v="1981-1"/>
    <b v="1"/>
    <n v="9466"/>
    <s v="Utilities"/>
    <n v="8953"/>
    <s v="MA"/>
    <n v="1981"/>
    <s v="Stony Brook         "/>
    <m/>
    <s v="CCX"/>
    <n v="8953"/>
    <n v="4318"/>
    <n v="4319"/>
    <n v="1"/>
    <n v="11359"/>
    <n v="6081"/>
    <s v="CT2  "/>
    <n v="1"/>
    <s v="EC"/>
    <n v="2"/>
    <n v="2016"/>
    <n v="5"/>
    <n v="5"/>
    <n v="5"/>
    <n v="1"/>
    <n v="1"/>
    <n v="1"/>
    <n v="4.0000000000000001E-3"/>
    <n v="0.374"/>
    <n v="0.38300000000000001"/>
    <n v="859.7"/>
    <n v="0"/>
    <n v="3.9"/>
    <n v="11488.6"/>
    <n v="1981"/>
    <n v="11"/>
    <n v="12"/>
    <n v="0"/>
    <n v="0"/>
    <n v="0"/>
    <n v="0"/>
    <n v="0"/>
    <n v="0"/>
    <n v="0"/>
    <n v="0"/>
    <n v="0"/>
    <n v="3.3000000000000002E-2"/>
    <n v="5.1999999999999998E-2"/>
    <n v="6.0999999999999999E-2"/>
    <n v="1.7000000000000001E-2"/>
    <n v="1.2E-2"/>
    <n v="3.5999999999999997E-2"/>
    <n v="3.5999999999999997E-2"/>
    <n v="0.13500000000000001"/>
    <n v="0.125"/>
    <n v="4.2999999999999997E-2"/>
    <n v="2.1999999999999999E-2"/>
    <n v="0.01"/>
    <n v="2.5000000000000001E-2"/>
    <s v="GF"/>
    <s v="DS"/>
    <n v="0"/>
    <n v="1"/>
    <n v="0.1"/>
    <n v="0"/>
    <n v="3.516"/>
    <n v="12.250999999999999"/>
    <n v="0"/>
    <n v="1"/>
    <n v="0.81499999999999995"/>
    <n v="0"/>
    <n v="2"/>
    <n v="262"/>
    <n v="1.29"/>
    <n v="0.05"/>
    <n v="0"/>
    <n v="0"/>
    <n v="0"/>
    <n v="1.29"/>
    <n v="0.35"/>
    <n v="0"/>
    <n v="0.82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14344385768644E-6"/>
    <n v="4.0132834860362553E-6"/>
    <n v="1.3983713307005164E-5"/>
    <x v="3"/>
    <s v="gas-CC"/>
    <s v="p131"/>
    <s v="recirc"/>
    <n v="347"/>
    <n v="0.307"/>
    <n v="2041"/>
    <n v="2041"/>
    <n v="2041"/>
    <n v="2041"/>
    <x v="30"/>
    <s v="1981-1"/>
    <b v="1"/>
    <n v="9466"/>
    <s v="Utilities"/>
    <n v="8956"/>
    <s v="MA"/>
    <n v="1981"/>
    <s v="Stony Brook         "/>
    <m/>
    <s v="CCX"/>
    <n v="8956"/>
    <n v="4320"/>
    <n v="4321"/>
    <n v="1"/>
    <n v="11359"/>
    <n v="6081"/>
    <s v="CT3  "/>
    <n v="1"/>
    <s v="EC"/>
    <n v="2"/>
    <n v="2016"/>
    <n v="5"/>
    <n v="5"/>
    <n v="5"/>
    <n v="1"/>
    <n v="1"/>
    <n v="1"/>
    <n v="4.0000000000000001E-3"/>
    <n v="0.374"/>
    <n v="0.38300000000000001"/>
    <n v="859.7"/>
    <n v="0"/>
    <n v="3.9"/>
    <n v="11488.6"/>
    <n v="1981"/>
    <n v="11"/>
    <n v="12"/>
    <n v="0"/>
    <n v="0"/>
    <n v="0"/>
    <n v="0"/>
    <n v="0"/>
    <n v="0"/>
    <n v="0"/>
    <n v="0"/>
    <n v="0"/>
    <n v="3.3000000000000002E-2"/>
    <n v="5.1999999999999998E-2"/>
    <n v="6.0999999999999999E-2"/>
    <n v="1.7000000000000001E-2"/>
    <n v="1.2E-2"/>
    <n v="3.5999999999999997E-2"/>
    <n v="3.5999999999999997E-2"/>
    <n v="0.13500000000000001"/>
    <n v="0.125"/>
    <n v="4.2999999999999997E-2"/>
    <n v="2.1999999999999999E-2"/>
    <n v="0.01"/>
    <n v="2.5000000000000001E-2"/>
    <s v="GF"/>
    <s v="DS"/>
    <n v="0"/>
    <n v="1"/>
    <n v="0.1"/>
    <n v="0"/>
    <n v="3.516"/>
    <n v="12.250999999999999"/>
    <n v="0"/>
    <n v="1"/>
    <n v="0.81499999999999995"/>
    <n v="0"/>
    <n v="2"/>
    <n v="262"/>
    <n v="1.29"/>
    <n v="0.05"/>
    <n v="0"/>
    <n v="0"/>
    <n v="0"/>
    <n v="1.29"/>
    <n v="0.35"/>
    <n v="0"/>
    <n v="0.82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520241884160403E-4"/>
    <n v="8.2697170464707975E-4"/>
    <n v="2.8814648332284908E-3"/>
    <x v="3"/>
    <s v="gas-CC"/>
    <s v="p131"/>
    <s v="recirc"/>
    <n v="347"/>
    <n v="63.26"/>
    <n v="2041"/>
    <n v="2041"/>
    <n v="2041"/>
    <n v="2041"/>
    <x v="30"/>
    <s v="1981-1"/>
    <b v="1"/>
    <n v="9466"/>
    <s v="Utilities"/>
    <n v="8951"/>
    <s v="MA"/>
    <n v="1981"/>
    <s v="Stony Brook         "/>
    <m/>
    <s v="CCX"/>
    <n v="8951"/>
    <n v="4316"/>
    <n v="4317"/>
    <n v="1"/>
    <n v="11806"/>
    <n v="6081"/>
    <s v="CT1  "/>
    <n v="1"/>
    <s v="EC"/>
    <n v="2"/>
    <n v="2016"/>
    <n v="5"/>
    <n v="5"/>
    <n v="5"/>
    <n v="1"/>
    <n v="1"/>
    <n v="1"/>
    <n v="0.90800000000000003"/>
    <n v="77.146000000000001"/>
    <n v="78.960999999999999"/>
    <n v="859.7"/>
    <n v="0"/>
    <n v="3.9"/>
    <n v="11488.6"/>
    <n v="1981"/>
    <n v="11"/>
    <n v="12"/>
    <n v="0"/>
    <n v="0"/>
    <n v="0"/>
    <n v="0"/>
    <n v="0"/>
    <n v="0"/>
    <n v="0"/>
    <n v="0"/>
    <n v="0"/>
    <n v="3.3000000000000002E-2"/>
    <n v="5.1999999999999998E-2"/>
    <n v="6.0999999999999999E-2"/>
    <n v="1.7000000000000001E-2"/>
    <n v="1.2E-2"/>
    <n v="3.5999999999999997E-2"/>
    <n v="3.5999999999999997E-2"/>
    <n v="0.13500000000000001"/>
    <n v="0.125"/>
    <n v="4.2999999999999997E-2"/>
    <n v="2.1999999999999999E-2"/>
    <n v="0.01"/>
    <n v="2.5000000000000001E-2"/>
    <s v="GF"/>
    <s v="DS"/>
    <n v="0"/>
    <n v="1"/>
    <n v="0.1"/>
    <n v="0"/>
    <n v="3.516"/>
    <n v="12.250999999999999"/>
    <n v="0"/>
    <n v="1"/>
    <n v="0.81499999999999995"/>
    <n v="0"/>
    <n v="2"/>
    <n v="262"/>
    <n v="1.29"/>
    <n v="0.05"/>
    <n v="0"/>
    <n v="0"/>
    <n v="0"/>
    <n v="1.29"/>
    <n v="0.35"/>
    <n v="0"/>
    <n v="0.82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520241884160403E-4"/>
    <n v="8.2697170464707975E-4"/>
    <n v="2.8814648332284908E-3"/>
    <x v="3"/>
    <s v="gas-CC"/>
    <s v="p131"/>
    <s v="recirc"/>
    <n v="347"/>
    <n v="63.26"/>
    <n v="2041"/>
    <n v="2041"/>
    <n v="2041"/>
    <n v="2041"/>
    <x v="30"/>
    <s v="1981-1"/>
    <b v="1"/>
    <n v="9466"/>
    <s v="Utilities"/>
    <n v="8954"/>
    <s v="MA"/>
    <n v="1981"/>
    <s v="Stony Brook         "/>
    <m/>
    <s v="CCX"/>
    <n v="8954"/>
    <n v="4318"/>
    <n v="4319"/>
    <n v="1"/>
    <n v="11806"/>
    <n v="6081"/>
    <s v="CT2  "/>
    <n v="1"/>
    <s v="EC"/>
    <n v="2"/>
    <n v="2016"/>
    <n v="5"/>
    <n v="5"/>
    <n v="5"/>
    <n v="1"/>
    <n v="1"/>
    <n v="1"/>
    <n v="0.90800000000000003"/>
    <n v="77.146000000000001"/>
    <n v="78.960999999999999"/>
    <n v="859.7"/>
    <n v="0"/>
    <n v="3.9"/>
    <n v="11488.6"/>
    <n v="1981"/>
    <n v="11"/>
    <n v="12"/>
    <n v="0"/>
    <n v="0"/>
    <n v="0"/>
    <n v="0"/>
    <n v="0"/>
    <n v="0"/>
    <n v="0"/>
    <n v="0"/>
    <n v="0"/>
    <n v="3.3000000000000002E-2"/>
    <n v="5.1999999999999998E-2"/>
    <n v="6.0999999999999999E-2"/>
    <n v="1.7000000000000001E-2"/>
    <n v="1.2E-2"/>
    <n v="3.5999999999999997E-2"/>
    <n v="3.5999999999999997E-2"/>
    <n v="0.13500000000000001"/>
    <n v="0.125"/>
    <n v="4.2999999999999997E-2"/>
    <n v="2.1999999999999999E-2"/>
    <n v="0.01"/>
    <n v="2.5000000000000001E-2"/>
    <s v="GF"/>
    <s v="DS"/>
    <n v="0"/>
    <n v="1"/>
    <n v="0.1"/>
    <n v="0"/>
    <n v="3.516"/>
    <n v="12.250999999999999"/>
    <n v="0"/>
    <n v="1"/>
    <n v="0.81499999999999995"/>
    <n v="0"/>
    <n v="2"/>
    <n v="262"/>
    <n v="1.29"/>
    <n v="0.05"/>
    <n v="0"/>
    <n v="0"/>
    <n v="0"/>
    <n v="1.29"/>
    <n v="0.35"/>
    <n v="0"/>
    <n v="0.82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520241884160403E-4"/>
    <n v="8.2697170464707975E-4"/>
    <n v="2.8814648332284908E-3"/>
    <x v="3"/>
    <s v="gas-CC"/>
    <s v="p131"/>
    <s v="recirc"/>
    <n v="347"/>
    <n v="63.26"/>
    <n v="2041"/>
    <n v="2041"/>
    <n v="2041"/>
    <n v="2041"/>
    <x v="30"/>
    <s v="1981-1"/>
    <b v="1"/>
    <n v="9466"/>
    <s v="Utilities"/>
    <n v="8957"/>
    <s v="MA"/>
    <n v="1981"/>
    <s v="Stony Brook         "/>
    <m/>
    <s v="CCX"/>
    <n v="8957"/>
    <n v="4320"/>
    <n v="4321"/>
    <n v="1"/>
    <n v="11806"/>
    <n v="6081"/>
    <s v="CT3  "/>
    <n v="1"/>
    <s v="EC"/>
    <n v="2"/>
    <n v="2016"/>
    <n v="5"/>
    <n v="5"/>
    <n v="5"/>
    <n v="1"/>
    <n v="1"/>
    <n v="1"/>
    <n v="0.90800000000000003"/>
    <n v="77.146000000000001"/>
    <n v="78.960999999999999"/>
    <n v="859.7"/>
    <n v="0"/>
    <n v="3.9"/>
    <n v="11488.6"/>
    <n v="1981"/>
    <n v="11"/>
    <n v="12"/>
    <n v="0"/>
    <n v="0"/>
    <n v="0"/>
    <n v="0"/>
    <n v="0"/>
    <n v="0"/>
    <n v="0"/>
    <n v="0"/>
    <n v="0"/>
    <n v="3.3000000000000002E-2"/>
    <n v="5.1999999999999998E-2"/>
    <n v="6.0999999999999999E-2"/>
    <n v="1.7000000000000001E-2"/>
    <n v="1.2E-2"/>
    <n v="3.5999999999999997E-2"/>
    <n v="3.5999999999999997E-2"/>
    <n v="0.13500000000000001"/>
    <n v="0.125"/>
    <n v="4.2999999999999997E-2"/>
    <n v="2.1999999999999999E-2"/>
    <n v="0.01"/>
    <n v="2.5000000000000001E-2"/>
    <s v="GF"/>
    <s v="DS"/>
    <n v="0"/>
    <n v="1"/>
    <n v="0.1"/>
    <n v="0"/>
    <n v="3.516"/>
    <n v="12.250999999999999"/>
    <n v="0"/>
    <n v="1"/>
    <n v="0.81499999999999995"/>
    <n v="0"/>
    <n v="2"/>
    <n v="262"/>
    <n v="1.29"/>
    <n v="0.05"/>
    <n v="0"/>
    <n v="0"/>
    <n v="0"/>
    <n v="1.29"/>
    <n v="0.35"/>
    <n v="0"/>
    <n v="0.82"/>
    <n v="0"/>
    <n v="0.9"/>
    <s v="N "/>
    <s v="N "/>
    <n v="72.510999999999996"/>
    <n v="42.1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8.6676903428661574E-5"/>
    <n v="3.8895509382434778E-5"/>
    <x v="4"/>
    <s v="o-g-s"/>
    <s v="p131"/>
    <s v="recirc"/>
    <n v="347"/>
    <n v="2.8"/>
    <n v="2019"/>
    <n v="2019"/>
    <n v="2019"/>
    <n v="2019"/>
    <x v="15"/>
    <s v="1969-1"/>
    <b v="1"/>
    <n v="19996"/>
    <s v="Utilities"/>
    <n v="9077"/>
    <s v="MA"/>
    <n v="1969"/>
    <s v="Shrewsbury          "/>
    <m/>
    <s v="CTO"/>
    <n v="9077"/>
    <n v="4412"/>
    <n v="4412"/>
    <n v="1"/>
    <n v="17127"/>
    <n v="6125"/>
    <n v="1"/>
    <n v="1"/>
    <s v="ET"/>
    <n v="2"/>
    <n v="0"/>
    <n v="9"/>
    <n v="5"/>
    <n v="5"/>
    <n v="1"/>
    <n v="1"/>
    <n v="1"/>
    <n v="1"/>
    <n v="2.8"/>
    <n v="2.8"/>
    <n v="0"/>
    <n v="0"/>
    <n v="0"/>
    <n v="0"/>
    <n v="1969"/>
    <n v="11"/>
    <n v="12"/>
    <n v="0"/>
    <n v="0"/>
    <n v="0"/>
    <n v="0"/>
    <n v="0"/>
    <n v="0"/>
    <n v="0"/>
    <n v="0"/>
    <n v="0"/>
    <n v="6.0000000000000001E-3"/>
    <n v="1.4E-2"/>
    <n v="1.9E-2"/>
    <n v="4.0000000000000001E-3"/>
    <n v="0"/>
    <n v="0"/>
    <n v="0"/>
    <n v="0"/>
    <n v="0"/>
    <n v="0"/>
    <n v="0"/>
    <n v="0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1.716999999999999"/>
    <n v="42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8.6676903428661574E-5"/>
    <n v="3.8895509382434778E-5"/>
    <x v="4"/>
    <s v="o-g-s"/>
    <s v="p131"/>
    <s v="recirc"/>
    <n v="347"/>
    <n v="2.8"/>
    <n v="2019"/>
    <n v="2019"/>
    <n v="2019"/>
    <n v="2019"/>
    <x v="15"/>
    <s v="1969-1"/>
    <b v="1"/>
    <n v="19981"/>
    <s v="Utilities"/>
    <n v="9078"/>
    <s v="MA"/>
    <n v="1969"/>
    <s v="Shrewsbury          "/>
    <m/>
    <s v="CTO"/>
    <n v="9078"/>
    <n v="4412"/>
    <n v="4412"/>
    <n v="1"/>
    <n v="17127"/>
    <n v="6125"/>
    <n v="2"/>
    <n v="1"/>
    <s v="ET"/>
    <n v="2"/>
    <n v="0"/>
    <n v="9"/>
    <n v="5"/>
    <n v="5"/>
    <n v="1"/>
    <n v="1"/>
    <n v="1"/>
    <n v="1"/>
    <n v="2.8"/>
    <n v="2.8"/>
    <n v="0"/>
    <n v="0"/>
    <n v="0"/>
    <n v="0"/>
    <n v="1969"/>
    <n v="11"/>
    <n v="12"/>
    <n v="0"/>
    <n v="0"/>
    <n v="0"/>
    <n v="0"/>
    <n v="0"/>
    <n v="0"/>
    <n v="0"/>
    <n v="0"/>
    <n v="0"/>
    <n v="6.0000000000000001E-3"/>
    <n v="1.4E-2"/>
    <n v="1.9E-2"/>
    <n v="4.0000000000000001E-3"/>
    <n v="0"/>
    <n v="0"/>
    <n v="0"/>
    <n v="0"/>
    <n v="0"/>
    <n v="0"/>
    <n v="0"/>
    <n v="0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1.716999999999999"/>
    <n v="42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8.6676903428661574E-5"/>
    <n v="3.8895509382434778E-5"/>
    <x v="4"/>
    <s v="o-g-s"/>
    <s v="p131"/>
    <s v="recirc"/>
    <n v="347"/>
    <n v="2.8"/>
    <n v="2025"/>
    <n v="2025"/>
    <n v="2025"/>
    <n v="2025"/>
    <x v="20"/>
    <s v="1975-1"/>
    <b v="1"/>
    <n v="19981"/>
    <s v="Utilities"/>
    <n v="9079"/>
    <s v="MA"/>
    <n v="1975"/>
    <s v="Shrewsbury          "/>
    <m/>
    <s v="CTO"/>
    <n v="9079"/>
    <n v="4412"/>
    <n v="4412"/>
    <n v="2"/>
    <n v="17127"/>
    <n v="6125"/>
    <n v="3"/>
    <n v="1"/>
    <s v="ET"/>
    <n v="2"/>
    <n v="0"/>
    <n v="9"/>
    <n v="5"/>
    <n v="5"/>
    <n v="1"/>
    <n v="1"/>
    <n v="1"/>
    <n v="1"/>
    <n v="2.8"/>
    <n v="2.8"/>
    <n v="0"/>
    <n v="0"/>
    <n v="0"/>
    <n v="0"/>
    <n v="1975"/>
    <n v="12"/>
    <n v="12"/>
    <n v="0"/>
    <n v="0"/>
    <n v="0"/>
    <n v="0"/>
    <n v="0"/>
    <n v="0"/>
    <n v="0"/>
    <n v="0"/>
    <n v="0"/>
    <n v="6.0000000000000001E-3"/>
    <n v="1.4E-2"/>
    <n v="1.9E-2"/>
    <n v="4.0000000000000001E-3"/>
    <n v="0"/>
    <n v="0"/>
    <n v="0"/>
    <n v="0"/>
    <n v="0"/>
    <n v="0"/>
    <n v="0"/>
    <n v="0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1.716999999999999"/>
    <n v="42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8.6676903428661574E-5"/>
    <n v="3.8895509382434778E-5"/>
    <x v="4"/>
    <s v="o-g-s"/>
    <s v="p131"/>
    <s v="recirc"/>
    <n v="347"/>
    <n v="2.8"/>
    <n v="2025"/>
    <n v="2025"/>
    <n v="2025"/>
    <n v="2025"/>
    <x v="20"/>
    <s v="1975-1"/>
    <b v="1"/>
    <n v="19981"/>
    <s v="Utilities"/>
    <n v="9080"/>
    <s v="MA"/>
    <n v="1975"/>
    <s v="Shrewsbury          "/>
    <m/>
    <s v="CTO"/>
    <n v="9080"/>
    <n v="4412"/>
    <n v="4412"/>
    <n v="2"/>
    <n v="17127"/>
    <n v="6125"/>
    <n v="4"/>
    <n v="1"/>
    <s v="ET"/>
    <n v="2"/>
    <n v="0"/>
    <n v="9"/>
    <n v="5"/>
    <n v="5"/>
    <n v="1"/>
    <n v="1"/>
    <n v="1"/>
    <n v="1"/>
    <n v="2.8"/>
    <n v="2.8"/>
    <n v="0"/>
    <n v="0"/>
    <n v="0"/>
    <n v="0"/>
    <n v="1975"/>
    <n v="12"/>
    <n v="12"/>
    <n v="0"/>
    <n v="0"/>
    <n v="0"/>
    <n v="0"/>
    <n v="0"/>
    <n v="0"/>
    <n v="0"/>
    <n v="0"/>
    <n v="0"/>
    <n v="6.0000000000000001E-3"/>
    <n v="1.4E-2"/>
    <n v="1.9E-2"/>
    <n v="4.0000000000000001E-3"/>
    <n v="0"/>
    <n v="0"/>
    <n v="0"/>
    <n v="0"/>
    <n v="0"/>
    <n v="0"/>
    <n v="0"/>
    <n v="0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1.716999999999999"/>
    <n v="42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8.6676903428661574E-5"/>
    <n v="3.8895509382434778E-5"/>
    <x v="4"/>
    <s v="o-g-s"/>
    <s v="p131"/>
    <s v="recirc"/>
    <n v="347"/>
    <n v="2.8"/>
    <n v="2028"/>
    <n v="2028"/>
    <n v="2028"/>
    <n v="2028"/>
    <x v="79"/>
    <s v="1978-1"/>
    <b v="1"/>
    <n v="19981"/>
    <s v="Utilities"/>
    <n v="9081"/>
    <s v="MA"/>
    <n v="1978"/>
    <s v="Shrewsbury          "/>
    <m/>
    <s v="CTO"/>
    <n v="9081"/>
    <n v="4412"/>
    <n v="4412"/>
    <n v="3"/>
    <n v="17127"/>
    <n v="6125"/>
    <n v="5"/>
    <n v="1"/>
    <s v="ET"/>
    <n v="2"/>
    <n v="0"/>
    <n v="9"/>
    <n v="5"/>
    <n v="5"/>
    <n v="1"/>
    <n v="1"/>
    <n v="1"/>
    <n v="1"/>
    <n v="2.8"/>
    <n v="2.8"/>
    <n v="0"/>
    <n v="0"/>
    <n v="0"/>
    <n v="0"/>
    <n v="1978"/>
    <n v="5"/>
    <n v="12"/>
    <n v="0"/>
    <n v="0"/>
    <n v="0"/>
    <n v="0"/>
    <n v="0"/>
    <n v="0"/>
    <n v="0"/>
    <n v="0"/>
    <n v="0"/>
    <n v="6.0000000000000001E-3"/>
    <n v="1.4E-2"/>
    <n v="1.9E-2"/>
    <n v="4.0000000000000001E-3"/>
    <n v="0"/>
    <n v="0"/>
    <n v="0"/>
    <n v="0"/>
    <n v="0"/>
    <n v="0"/>
    <n v="0"/>
    <n v="0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1.716999999999999"/>
    <n v="42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m/>
    <n v="183"/>
    <n v="0.5"/>
    <n v="2009"/>
    <n v="2009"/>
    <n v="2009"/>
    <n v="2009"/>
    <x v="4"/>
    <s v="1954-1"/>
    <b v="0"/>
    <n v="12774"/>
    <s v="Utilities"/>
    <n v="9346"/>
    <s v="IA"/>
    <n v="1954"/>
    <s v="Durant              "/>
    <m/>
    <s v="CTO"/>
    <n v="9346"/>
    <n v="4593"/>
    <n v="4593"/>
    <n v="1"/>
    <n v="5529"/>
    <n v="6220"/>
    <n v="4"/>
    <n v="1"/>
    <s v="ET"/>
    <n v="2"/>
    <n v="0"/>
    <n v="9"/>
    <n v="4"/>
    <n v="4"/>
    <n v="11"/>
    <n v="4"/>
    <n v="5"/>
    <n v="1"/>
    <n v="0.5"/>
    <n v="0.5"/>
    <n v="0"/>
    <n v="0"/>
    <n v="0"/>
    <n v="0"/>
    <n v="1954"/>
    <n v="1"/>
    <n v="12"/>
    <n v="0"/>
    <n v="0"/>
    <n v="0"/>
    <n v="0"/>
    <n v="0"/>
    <n v="0"/>
    <n v="0"/>
    <n v="0"/>
    <n v="0"/>
    <n v="0"/>
    <n v="1E-3"/>
    <n v="1E-3"/>
    <n v="1E-3"/>
    <n v="0"/>
    <n v="0"/>
    <n v="1E-3"/>
    <n v="0"/>
    <n v="0"/>
    <n v="1E-3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0.91"/>
    <n v="41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m/>
    <n v="183"/>
    <n v="0.5"/>
    <n v="2009"/>
    <n v="2009"/>
    <n v="2009"/>
    <n v="2009"/>
    <x v="4"/>
    <s v="1958-1"/>
    <b v="0"/>
    <n v="12774"/>
    <s v="Utilities"/>
    <n v="9347"/>
    <s v="IA"/>
    <n v="1958"/>
    <s v="Durant              "/>
    <m/>
    <s v="CTO"/>
    <n v="9347"/>
    <n v="4593"/>
    <n v="4593"/>
    <n v="2"/>
    <n v="5529"/>
    <n v="6220"/>
    <n v="5"/>
    <n v="1"/>
    <s v="ET"/>
    <n v="2"/>
    <n v="0"/>
    <n v="9"/>
    <n v="4"/>
    <n v="4"/>
    <n v="11"/>
    <n v="4"/>
    <n v="5"/>
    <n v="1"/>
    <n v="0.5"/>
    <n v="0.5"/>
    <n v="0"/>
    <n v="0"/>
    <n v="0"/>
    <n v="0"/>
    <n v="1958"/>
    <n v="1"/>
    <n v="12"/>
    <n v="0"/>
    <n v="0"/>
    <n v="0"/>
    <n v="0"/>
    <n v="0"/>
    <n v="0"/>
    <n v="0"/>
    <n v="0"/>
    <n v="0"/>
    <n v="0"/>
    <n v="1E-3"/>
    <n v="1E-3"/>
    <n v="1E-3"/>
    <n v="0"/>
    <n v="0"/>
    <n v="1E-3"/>
    <n v="0"/>
    <n v="0"/>
    <n v="1E-3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0.91"/>
    <n v="41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1.1144173297970774E-4"/>
    <n v="2.5004256031565215E-5"/>
    <x v="4"/>
    <s v="o-g-s"/>
    <s v="p70"/>
    <s v="recirc"/>
    <n v="183"/>
    <n v="1.8"/>
    <n v="2048"/>
    <n v="2048"/>
    <n v="2048"/>
    <n v="2048"/>
    <x v="34"/>
    <s v="1998-1"/>
    <b v="1"/>
    <n v="11934"/>
    <s v="Utilities"/>
    <n v="9349"/>
    <s v="IA"/>
    <n v="1998"/>
    <s v="Durant              "/>
    <m/>
    <s v="CTO"/>
    <n v="9349"/>
    <n v="4595"/>
    <n v="4595"/>
    <n v="1"/>
    <n v="5529"/>
    <n v="6220"/>
    <n v="7"/>
    <n v="1"/>
    <s v="ET"/>
    <n v="2"/>
    <n v="0"/>
    <n v="9"/>
    <n v="4"/>
    <n v="4"/>
    <n v="11"/>
    <n v="4"/>
    <n v="5"/>
    <n v="1"/>
    <n v="1.8"/>
    <n v="1.8"/>
    <n v="0"/>
    <n v="0"/>
    <n v="0"/>
    <n v="0"/>
    <n v="1998"/>
    <n v="1"/>
    <n v="12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912000000000006"/>
    <n v="4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63624969317779E-5"/>
    <n v="1.6097139208180007E-4"/>
    <n v="3.611725871226087E-5"/>
    <x v="4"/>
    <s v="o-g-s"/>
    <s v="p70"/>
    <s v="recirc"/>
    <n v="183"/>
    <n v="2.6"/>
    <n v="2061"/>
    <n v="2061"/>
    <n v="2061"/>
    <n v="2061"/>
    <x v="71"/>
    <s v="2011-1"/>
    <b v="1"/>
    <n v="13879"/>
    <s v="Utilities"/>
    <n v="9350"/>
    <s v="IA"/>
    <n v="2011"/>
    <s v="Durant              "/>
    <m/>
    <s v="CTO"/>
    <n v="9350"/>
    <n v="4595"/>
    <n v="4595"/>
    <n v="2"/>
    <n v="5529"/>
    <n v="6220"/>
    <n v="8"/>
    <n v="1"/>
    <s v="ET"/>
    <n v="2"/>
    <n v="0"/>
    <n v="9"/>
    <n v="4"/>
    <n v="4"/>
    <n v="11"/>
    <n v="4"/>
    <n v="5"/>
    <n v="1"/>
    <n v="2.6"/>
    <n v="2.6"/>
    <n v="0"/>
    <n v="0"/>
    <n v="0"/>
    <n v="0"/>
    <n v="2011"/>
    <n v="5"/>
    <n v="12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0.912000000000006"/>
    <n v="41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40"/>
    <s v="recirc"/>
    <n v="117"/>
    <n v="1"/>
    <n v="2030"/>
    <n v="2030"/>
    <n v="2030"/>
    <n v="2030"/>
    <x v="22"/>
    <s v="1980-1"/>
    <b v="1"/>
    <n v="21947"/>
    <s v="Utilities"/>
    <n v="9356"/>
    <s v="NE"/>
    <n v="1980"/>
    <s v="Mobile              "/>
    <m/>
    <s v="CTO"/>
    <n v="9356"/>
    <n v="4598"/>
    <n v="4598"/>
    <n v="1"/>
    <n v="13337"/>
    <n v="6229"/>
    <n v="1"/>
    <n v="1"/>
    <s v="ET"/>
    <n v="2"/>
    <n v="0"/>
    <n v="9"/>
    <n v="4"/>
    <n v="4"/>
    <n v="11"/>
    <n v="4"/>
    <n v="5"/>
    <n v="1"/>
    <n v="1"/>
    <n v="1"/>
    <n v="0"/>
    <n v="0"/>
    <n v="0"/>
    <n v="0"/>
    <n v="1980"/>
    <n v="1"/>
    <n v="12"/>
    <n v="0"/>
    <n v="0"/>
    <n v="0"/>
    <n v="0"/>
    <n v="0"/>
    <n v="0"/>
    <n v="0"/>
    <n v="0"/>
    <n v="0"/>
    <n v="1E-3"/>
    <n v="1E-3"/>
    <n v="2E-3"/>
    <n v="2E-3"/>
    <n v="5.0000000000000001E-3"/>
    <n v="4.0000000000000001E-3"/>
    <n v="1E-3"/>
    <n v="2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600999999999999"/>
    <n v="40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40"/>
    <s v="recirc"/>
    <n v="117"/>
    <n v="1.6"/>
    <n v="2046"/>
    <n v="2046"/>
    <n v="2046"/>
    <n v="2046"/>
    <x v="10"/>
    <s v="1996-1"/>
    <b v="1"/>
    <n v="21603"/>
    <s v="Utilities"/>
    <n v="9357"/>
    <s v="NE"/>
    <n v="1996"/>
    <s v="Mobile              "/>
    <m/>
    <s v="CTO"/>
    <n v="9357"/>
    <n v="4598"/>
    <n v="4598"/>
    <n v="2"/>
    <n v="13337"/>
    <n v="6229"/>
    <n v="2"/>
    <n v="1"/>
    <s v="ET"/>
    <n v="2"/>
    <n v="0"/>
    <n v="9"/>
    <n v="4"/>
    <n v="4"/>
    <n v="11"/>
    <n v="4"/>
    <n v="5"/>
    <n v="1"/>
    <n v="1.6"/>
    <n v="1.6"/>
    <n v="0"/>
    <n v="0"/>
    <n v="0"/>
    <n v="0"/>
    <n v="1996"/>
    <n v="3"/>
    <n v="12"/>
    <n v="0"/>
    <n v="0"/>
    <n v="0"/>
    <n v="0"/>
    <n v="0"/>
    <n v="0"/>
    <n v="0"/>
    <n v="0"/>
    <n v="0"/>
    <n v="1E-3"/>
    <n v="1E-3"/>
    <n v="2E-3"/>
    <n v="2E-3"/>
    <n v="5.0000000000000001E-3"/>
    <n v="4.0000000000000001E-3"/>
    <n v="1E-3"/>
    <n v="2E-3"/>
    <n v="1E-3"/>
    <n v="1E-3"/>
    <n v="2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600999999999999"/>
    <n v="40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45E-6"/>
    <n v="1.5478018469403852E-5"/>
    <n v="6.9456266754347824E-6"/>
    <x v="4"/>
    <s v="o-g-s"/>
    <s v="p40"/>
    <s v="recirc"/>
    <n v="117"/>
    <n v="0.5"/>
    <n v="2044"/>
    <n v="2044"/>
    <n v="2044"/>
    <n v="2044"/>
    <x v="9"/>
    <s v="1994-1"/>
    <b v="1"/>
    <n v="22378"/>
    <s v="Utilities"/>
    <n v="9358"/>
    <s v="NE"/>
    <n v="1994"/>
    <s v="Mobile              "/>
    <m/>
    <s v="CTO"/>
    <n v="9358"/>
    <n v="4598"/>
    <n v="4598"/>
    <n v="3"/>
    <n v="13337"/>
    <n v="6229"/>
    <n v="500"/>
    <n v="1"/>
    <s v="ET"/>
    <n v="2"/>
    <n v="0"/>
    <n v="9"/>
    <n v="4"/>
    <n v="4"/>
    <n v="11"/>
    <n v="4"/>
    <n v="5"/>
    <n v="1"/>
    <n v="0.5"/>
    <n v="0.5"/>
    <n v="0"/>
    <n v="0"/>
    <n v="0"/>
    <n v="0"/>
    <n v="1994"/>
    <n v="10"/>
    <n v="12"/>
    <n v="0"/>
    <n v="0"/>
    <n v="0"/>
    <n v="0"/>
    <n v="0"/>
    <n v="0"/>
    <n v="0"/>
    <n v="0"/>
    <n v="0"/>
    <n v="1E-3"/>
    <n v="1E-3"/>
    <n v="2E-3"/>
    <n v="2E-3"/>
    <n v="5.0000000000000001E-3"/>
    <n v="4.0000000000000001E-3"/>
    <n v="1E-3"/>
    <n v="2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600999999999999"/>
    <n v="40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03"/>
    <s v="recirc"/>
    <n v="211"/>
    <n v="2.5"/>
    <n v="2023"/>
    <n v="2023"/>
    <n v="2023"/>
    <n v="2023"/>
    <x v="81"/>
    <s v="1973-1"/>
    <b v="1"/>
    <n v="16757"/>
    <s v="Utilities"/>
    <n v="9465"/>
    <s v="MI"/>
    <n v="1973"/>
    <s v="Detour              "/>
    <m/>
    <s v="CTO"/>
    <n v="9465"/>
    <n v="4675"/>
    <n v="4675"/>
    <n v="1"/>
    <n v="3828"/>
    <n v="6369"/>
    <n v="6"/>
    <n v="1"/>
    <s v="ET"/>
    <n v="2"/>
    <n v="0"/>
    <n v="9"/>
    <n v="11"/>
    <n v="11"/>
    <n v="7"/>
    <n v="3"/>
    <n v="4"/>
    <n v="1"/>
    <n v="3"/>
    <n v="2.5"/>
    <n v="0"/>
    <n v="0"/>
    <n v="0"/>
    <n v="0"/>
    <n v="1973"/>
    <n v="10"/>
    <n v="12"/>
    <n v="0"/>
    <n v="0"/>
    <n v="0"/>
    <n v="0"/>
    <n v="0"/>
    <n v="0"/>
    <n v="0"/>
    <n v="0"/>
    <n v="0"/>
    <n v="6.0000000000000001E-3"/>
    <n v="6.0000000000000001E-3"/>
    <n v="5.0000000000000001E-3"/>
    <n v="4.0000000000000001E-3"/>
    <n v="8.0000000000000002E-3"/>
    <n v="7.0000000000000001E-3"/>
    <n v="7.0000000000000001E-3"/>
    <n v="5.0000000000000001E-3"/>
    <n v="5.0000000000000001E-3"/>
    <n v="5.0000000000000001E-3"/>
    <n v="5.0000000000000001E-3"/>
    <n v="6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908000000000001"/>
    <n v="45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03"/>
    <s v="recirc"/>
    <n v="211"/>
    <n v="2.5"/>
    <n v="2026"/>
    <n v="2026"/>
    <n v="2026"/>
    <n v="2026"/>
    <x v="70"/>
    <s v="1976-1"/>
    <b v="1"/>
    <n v="16784"/>
    <s v="Utilities"/>
    <n v="9466"/>
    <s v="MI"/>
    <n v="1976"/>
    <s v="Detour              "/>
    <m/>
    <s v="CTO"/>
    <n v="9466"/>
    <n v="4675"/>
    <n v="4675"/>
    <n v="2"/>
    <n v="3828"/>
    <n v="6369"/>
    <n v="7"/>
    <n v="1"/>
    <s v="ET"/>
    <n v="2"/>
    <n v="0"/>
    <n v="9"/>
    <n v="11"/>
    <n v="11"/>
    <n v="7"/>
    <n v="3"/>
    <n v="4"/>
    <n v="1"/>
    <n v="3"/>
    <n v="2.5"/>
    <n v="0"/>
    <n v="0"/>
    <n v="0"/>
    <n v="0"/>
    <n v="1976"/>
    <n v="8"/>
    <n v="12"/>
    <n v="0"/>
    <n v="0"/>
    <n v="0"/>
    <n v="0"/>
    <n v="0"/>
    <n v="0"/>
    <n v="0"/>
    <n v="0"/>
    <n v="0"/>
    <n v="6.0000000000000001E-3"/>
    <n v="6.0000000000000001E-3"/>
    <n v="5.0000000000000001E-3"/>
    <n v="4.0000000000000001E-3"/>
    <n v="8.0000000000000002E-3"/>
    <n v="7.0000000000000001E-3"/>
    <n v="7.0000000000000001E-3"/>
    <n v="5.0000000000000001E-3"/>
    <n v="5.0000000000000001E-3"/>
    <n v="5.0000000000000001E-3"/>
    <n v="5.0000000000000001E-3"/>
    <n v="6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908000000000001"/>
    <n v="45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3.8895509382434776E-6"/>
    <n v="4.1605997841141035E-6"/>
    <x v="4"/>
    <s v="o-g-s"/>
    <s v="p123"/>
    <s v="recirc"/>
    <n v="314"/>
    <n v="1.2"/>
    <n v="2043"/>
    <n v="2043"/>
    <n v="2043"/>
    <n v="2043"/>
    <x v="32"/>
    <s v="1993-1"/>
    <b v="1"/>
    <n v="10745"/>
    <s v="Utilities"/>
    <n v="9483"/>
    <s v="VA"/>
    <n v="1993"/>
    <s v="Tangier             "/>
    <m/>
    <s v="CTO"/>
    <n v="9483"/>
    <n v="4683"/>
    <n v="4683"/>
    <n v="1"/>
    <n v="84"/>
    <n v="6390"/>
    <n v="5"/>
    <n v="1"/>
    <s v="ET"/>
    <n v="2"/>
    <n v="0"/>
    <n v="9"/>
    <n v="9"/>
    <n v="9"/>
    <n v="4"/>
    <n v="5"/>
    <n v="6"/>
    <n v="1"/>
    <n v="1.2"/>
    <n v="1.2"/>
    <n v="0"/>
    <n v="0"/>
    <n v="0"/>
    <n v="0"/>
    <n v="1993"/>
    <n v="12"/>
    <n v="12"/>
    <n v="0"/>
    <n v="0"/>
    <n v="0"/>
    <n v="0"/>
    <n v="0"/>
    <n v="0"/>
    <n v="0"/>
    <n v="0"/>
    <n v="0"/>
    <n v="4.0000000000000001E-3"/>
    <n v="1.2E-2"/>
    <n v="1.0999999999999999E-2"/>
    <n v="2E-3"/>
    <n v="1E-3"/>
    <n v="2E-3"/>
    <n v="3.0000000000000001E-3"/>
    <n v="7.0000000000000001E-3"/>
    <n v="3.0000000000000001E-3"/>
    <n v="1E-3"/>
    <n v="1E-3"/>
    <n v="2E-3"/>
    <n v="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992000000000004"/>
    <n v="37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3.8895509382434776E-6"/>
    <n v="4.1605997841141035E-6"/>
    <x v="4"/>
    <s v="o-g-s"/>
    <s v="p123"/>
    <s v="recirc"/>
    <n v="314"/>
    <n v="1.2"/>
    <n v="2043"/>
    <n v="2043"/>
    <n v="2043"/>
    <n v="2043"/>
    <x v="32"/>
    <s v="1993-1"/>
    <b v="1"/>
    <n v="10745"/>
    <s v="Utilities"/>
    <n v="9484"/>
    <s v="VA"/>
    <n v="1993"/>
    <s v="Tangier             "/>
    <m/>
    <s v="CTO"/>
    <n v="9484"/>
    <n v="4683"/>
    <n v="4683"/>
    <n v="1"/>
    <n v="84"/>
    <n v="6390"/>
    <n v="6"/>
    <n v="1"/>
    <s v="ET"/>
    <n v="2"/>
    <n v="0"/>
    <n v="9"/>
    <n v="9"/>
    <n v="9"/>
    <n v="4"/>
    <n v="5"/>
    <n v="6"/>
    <n v="1"/>
    <n v="1.2"/>
    <n v="1.2"/>
    <n v="0"/>
    <n v="0"/>
    <n v="0"/>
    <n v="0"/>
    <n v="1993"/>
    <n v="12"/>
    <n v="12"/>
    <n v="0"/>
    <n v="0"/>
    <n v="0"/>
    <n v="0"/>
    <n v="0"/>
    <n v="0"/>
    <n v="0"/>
    <n v="0"/>
    <n v="0"/>
    <n v="4.0000000000000001E-3"/>
    <n v="1.2E-2"/>
    <n v="1.0999999999999999E-2"/>
    <n v="2E-3"/>
    <n v="1E-3"/>
    <n v="2E-3"/>
    <n v="3.0000000000000001E-3"/>
    <n v="7.0000000000000001E-3"/>
    <n v="3.0000000000000001E-3"/>
    <n v="1E-3"/>
    <n v="1E-3"/>
    <n v="2E-3"/>
    <n v="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992000000000004"/>
    <n v="37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4"/>
    <n v="5.1436035984715727E-3"/>
    <n v="2.2226005361391304E-4"/>
    <x v="4"/>
    <s v="o-g-s"/>
    <s v="p70"/>
    <s v="recirc"/>
    <n v="178"/>
    <n v="16"/>
    <n v="2022"/>
    <n v="2022"/>
    <n v="2022"/>
    <n v="2022"/>
    <x v="18"/>
    <s v="1972-1"/>
    <b v="1"/>
    <n v="13514"/>
    <s v="Utilities"/>
    <n v="9602"/>
    <s v="IA"/>
    <n v="1972"/>
    <s v="Ames GT             "/>
    <m/>
    <s v="CTO"/>
    <n v="9602"/>
    <n v="4723"/>
    <n v="4723"/>
    <n v="1"/>
    <n v="554"/>
    <n v="6463"/>
    <s v="GT1  "/>
    <n v="1"/>
    <s v="ET"/>
    <n v="2"/>
    <n v="0"/>
    <n v="9"/>
    <n v="4"/>
    <n v="4"/>
    <n v="11"/>
    <n v="4"/>
    <n v="5"/>
    <n v="1"/>
    <n v="21.3"/>
    <n v="18"/>
    <n v="0"/>
    <n v="0"/>
    <n v="0"/>
    <n v="0"/>
    <n v="1972"/>
    <n v="5"/>
    <n v="12"/>
    <n v="0"/>
    <n v="0"/>
    <n v="0"/>
    <n v="0"/>
    <n v="0"/>
    <n v="0"/>
    <n v="0"/>
    <n v="0"/>
    <n v="0"/>
    <n v="2E-3"/>
    <n v="0"/>
    <n v="0"/>
    <n v="0"/>
    <n v="0"/>
    <n v="0"/>
    <n v="2E-3"/>
    <n v="5.0000000000000001E-3"/>
    <n v="5.0000000000000001E-3"/>
    <n v="2E-3"/>
    <n v="2E-3"/>
    <n v="0"/>
    <n v="0"/>
    <s v="DS"/>
    <n v="0"/>
    <n v="0"/>
    <n v="1"/>
    <n v="0"/>
    <n v="0"/>
    <n v="28.465"/>
    <n v="1.23"/>
    <n v="0"/>
    <n v="1"/>
    <n v="0.182"/>
    <n v="0"/>
    <n v="0"/>
    <n v="0"/>
    <n v="0"/>
    <n v="0"/>
    <n v="0"/>
    <n v="0"/>
    <n v="0"/>
    <n v="0"/>
    <n v="0.35"/>
    <n v="0"/>
    <n v="0"/>
    <n v="0"/>
    <n v="0.9"/>
    <s v="N "/>
    <s v="N "/>
    <n v="93.582999999999998"/>
    <n v="42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121317759077411E-4"/>
    <n v="8.0047331001213851E-3"/>
    <n v="3.4589220843665215E-4"/>
    <x v="4"/>
    <s v="o-g-s"/>
    <s v="p70"/>
    <s v="recirc"/>
    <n v="178"/>
    <n v="24.9"/>
    <n v="2055"/>
    <n v="2055"/>
    <n v="2055"/>
    <n v="2055"/>
    <x v="69"/>
    <s v="2005-1"/>
    <b v="1"/>
    <n v="13512"/>
    <s v="Utilities"/>
    <n v="9603"/>
    <s v="IA"/>
    <n v="2005"/>
    <s v="Ames GT             "/>
    <m/>
    <s v="CTO"/>
    <n v="9603"/>
    <n v="4723"/>
    <n v="4723"/>
    <n v="2"/>
    <n v="554"/>
    <n v="6463"/>
    <s v="GT2  "/>
    <n v="1"/>
    <s v="ET"/>
    <n v="2"/>
    <n v="0"/>
    <n v="9"/>
    <n v="4"/>
    <n v="4"/>
    <n v="11"/>
    <n v="4"/>
    <n v="5"/>
    <n v="1"/>
    <n v="57.4"/>
    <n v="57.4"/>
    <n v="0"/>
    <n v="0"/>
    <n v="0"/>
    <n v="0"/>
    <n v="2005"/>
    <n v="9"/>
    <n v="12"/>
    <n v="0"/>
    <n v="0"/>
    <n v="0"/>
    <n v="0"/>
    <n v="0"/>
    <n v="0"/>
    <n v="0"/>
    <n v="0"/>
    <n v="0"/>
    <n v="4.0000000000000001E-3"/>
    <n v="0"/>
    <n v="0"/>
    <n v="0"/>
    <n v="0"/>
    <n v="0"/>
    <n v="2E-3"/>
    <n v="5.0000000000000001E-3"/>
    <n v="5.0000000000000001E-3"/>
    <n v="2E-3"/>
    <n v="0"/>
    <n v="0"/>
    <n v="0"/>
    <s v="DS"/>
    <n v="0"/>
    <n v="0"/>
    <n v="1"/>
    <n v="0"/>
    <n v="0"/>
    <n v="28.465"/>
    <n v="1.23"/>
    <n v="0"/>
    <n v="1"/>
    <n v="0.182"/>
    <n v="0"/>
    <n v="0"/>
    <n v="0"/>
    <n v="0"/>
    <n v="0"/>
    <n v="0"/>
    <n v="0"/>
    <n v="0"/>
    <n v="0"/>
    <n v="0.35"/>
    <n v="0"/>
    <n v="0"/>
    <n v="0"/>
    <n v="0.9"/>
    <s v="N "/>
    <s v="N "/>
    <n v="93.582999999999998"/>
    <n v="42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12"/>
    <s v="recirc"/>
    <n v="34"/>
    <n v="2"/>
    <n v="2019"/>
    <n v="2019"/>
    <n v="2019"/>
    <n v="2019"/>
    <x v="15"/>
    <s v="1960-1"/>
    <b v="1"/>
    <n v="12346"/>
    <s v="Utilities"/>
    <n v="9640"/>
    <s v="NV"/>
    <n v="1960"/>
    <s v="Brunswick           "/>
    <m/>
    <s v="CTO"/>
    <n v="9640"/>
    <n v="4740"/>
    <n v="4740"/>
    <n v="1"/>
    <n v="17166"/>
    <n v="6510"/>
    <n v="1"/>
    <n v="1"/>
    <s v="ET"/>
    <n v="1"/>
    <n v="0"/>
    <n v="9"/>
    <n v="21"/>
    <n v="21"/>
    <n v="14"/>
    <n v="8"/>
    <n v="13"/>
    <n v="1"/>
    <n v="2"/>
    <n v="2"/>
    <n v="0"/>
    <n v="0"/>
    <n v="0"/>
    <n v="0"/>
    <n v="1960"/>
    <n v="9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9.748"/>
    <n v="39.1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587403822552138E-5"/>
    <n v="1.2382414775523082E-4"/>
    <n v="2.7782506701739129E-5"/>
    <x v="4"/>
    <s v="o-g-s"/>
    <s v="p12"/>
    <s v="recirc"/>
    <n v="34"/>
    <n v="2"/>
    <n v="2019"/>
    <n v="2019"/>
    <n v="2019"/>
    <n v="2019"/>
    <x v="15"/>
    <s v="1960-1"/>
    <b v="1"/>
    <n v="12346"/>
    <s v="Utilities"/>
    <n v="9641"/>
    <s v="NV"/>
    <n v="1960"/>
    <s v="Brunswick           "/>
    <m/>
    <s v="CTO"/>
    <n v="9641"/>
    <n v="4740"/>
    <n v="4740"/>
    <n v="1"/>
    <n v="17166"/>
    <n v="6510"/>
    <n v="2"/>
    <n v="1"/>
    <s v="ET"/>
    <n v="1"/>
    <n v="0"/>
    <n v="9"/>
    <n v="21"/>
    <n v="21"/>
    <n v="14"/>
    <n v="8"/>
    <n v="13"/>
    <n v="1"/>
    <n v="2"/>
    <n v="2"/>
    <n v="0"/>
    <n v="0"/>
    <n v="0"/>
    <n v="0"/>
    <n v="1960"/>
    <n v="9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9.748"/>
    <n v="39.1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587403822552138E-5"/>
    <n v="1.2382414775523082E-4"/>
    <n v="2.7782506701739129E-5"/>
    <x v="4"/>
    <s v="o-g-s"/>
    <s v="p12"/>
    <s v="recirc"/>
    <n v="34"/>
    <n v="2"/>
    <n v="2019"/>
    <n v="2019"/>
    <n v="2019"/>
    <n v="2019"/>
    <x v="15"/>
    <s v="1960-1"/>
    <b v="1"/>
    <n v="12346"/>
    <s v="Utilities"/>
    <n v="9642"/>
    <s v="NV"/>
    <n v="1960"/>
    <s v="Brunswick           "/>
    <m/>
    <s v="CTO"/>
    <n v="9642"/>
    <n v="4740"/>
    <n v="4740"/>
    <n v="1"/>
    <n v="17166"/>
    <n v="6510"/>
    <n v="3"/>
    <n v="1"/>
    <s v="ET"/>
    <n v="1"/>
    <n v="0"/>
    <n v="9"/>
    <n v="21"/>
    <n v="21"/>
    <n v="14"/>
    <n v="8"/>
    <n v="13"/>
    <n v="1"/>
    <n v="2"/>
    <n v="2"/>
    <n v="0"/>
    <n v="0"/>
    <n v="0"/>
    <n v="0"/>
    <n v="1960"/>
    <n v="9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9.748"/>
    <n v="39.1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"/>
    <s v="recirc"/>
    <n v="34"/>
    <n v="2"/>
    <n v="2011"/>
    <n v="2011"/>
    <n v="2011"/>
    <n v="2011"/>
    <x v="7"/>
    <s v="1960-1"/>
    <b v="1"/>
    <n v="12942"/>
    <s v="Utilities"/>
    <n v="9683"/>
    <s v="NV"/>
    <n v="1960"/>
    <s v="Valley Road         "/>
    <m/>
    <s v="CTO"/>
    <n v="9683"/>
    <n v="4760"/>
    <n v="4760"/>
    <n v="1"/>
    <n v="17166"/>
    <n v="6530"/>
    <n v="1"/>
    <n v="1"/>
    <s v="ET"/>
    <n v="1"/>
    <n v="0"/>
    <n v="9"/>
    <n v="21"/>
    <n v="21"/>
    <n v="14"/>
    <n v="8"/>
    <n v="13"/>
    <n v="1"/>
    <n v="2"/>
    <n v="2"/>
    <n v="0"/>
    <n v="0"/>
    <n v="0"/>
    <n v="0"/>
    <n v="196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119.795"/>
    <n v="39.5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"/>
    <s v="recirc"/>
    <n v="34"/>
    <n v="2"/>
    <n v="2011"/>
    <n v="2011"/>
    <n v="2011"/>
    <n v="2011"/>
    <x v="7"/>
    <s v="1960-1"/>
    <b v="1"/>
    <n v="12942"/>
    <s v="Utilities"/>
    <n v="9684"/>
    <s v="NV"/>
    <n v="1960"/>
    <s v="Valley Road         "/>
    <m/>
    <s v="CTO"/>
    <n v="9684"/>
    <n v="4760"/>
    <n v="4760"/>
    <n v="1"/>
    <n v="17166"/>
    <n v="6530"/>
    <n v="2"/>
    <n v="1"/>
    <s v="ET"/>
    <n v="1"/>
    <n v="0"/>
    <n v="9"/>
    <n v="21"/>
    <n v="21"/>
    <n v="14"/>
    <n v="8"/>
    <n v="13"/>
    <n v="1"/>
    <n v="2"/>
    <n v="2"/>
    <n v="0"/>
    <n v="0"/>
    <n v="0"/>
    <n v="0"/>
    <n v="196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119.795"/>
    <n v="39.5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"/>
    <s v="recirc"/>
    <n v="34"/>
    <n v="2"/>
    <n v="2011"/>
    <n v="2011"/>
    <n v="2011"/>
    <n v="2011"/>
    <x v="7"/>
    <s v="1960-1"/>
    <b v="1"/>
    <n v="12942"/>
    <s v="Utilities"/>
    <n v="9685"/>
    <s v="NV"/>
    <n v="1960"/>
    <s v="Valley Road         "/>
    <m/>
    <s v="CTO"/>
    <n v="9685"/>
    <n v="4760"/>
    <n v="4760"/>
    <n v="1"/>
    <n v="17166"/>
    <n v="6530"/>
    <n v="3"/>
    <n v="1"/>
    <s v="ET"/>
    <n v="1"/>
    <n v="0"/>
    <n v="9"/>
    <n v="21"/>
    <n v="21"/>
    <n v="14"/>
    <n v="8"/>
    <n v="13"/>
    <n v="1"/>
    <n v="2"/>
    <n v="2"/>
    <n v="0"/>
    <n v="0"/>
    <n v="0"/>
    <n v="0"/>
    <n v="1960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119.795"/>
    <n v="39.5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8234254778190174E-5"/>
    <n v="9.8735188959331034E-5"/>
    <n v="2.9758904536212439E-4"/>
    <x v="4"/>
    <s v="o-g-s"/>
    <s v="p101"/>
    <s v="recirc"/>
    <n v="312"/>
    <n v="2.5"/>
    <n v="2062"/>
    <n v="2062"/>
    <n v="2062"/>
    <n v="2062"/>
    <x v="74"/>
    <s v="2012-1"/>
    <b v="1"/>
    <n v="10745"/>
    <s v="Utilities"/>
    <n v="9755"/>
    <s v="FL"/>
    <n v="2012"/>
    <s v="Stock Island        "/>
    <m/>
    <s v="CTO"/>
    <n v="9755"/>
    <n v="4785"/>
    <n v="4785"/>
    <n v="1"/>
    <n v="6567"/>
    <n v="6584"/>
    <s v="EP2  "/>
    <n v="1"/>
    <s v="ET"/>
    <n v="2"/>
    <n v="0"/>
    <n v="9"/>
    <n v="2"/>
    <n v="2"/>
    <n v="5"/>
    <n v="5"/>
    <n v="8"/>
    <n v="1"/>
    <n v="2.5"/>
    <n v="2.5"/>
    <n v="0"/>
    <n v="0"/>
    <n v="0"/>
    <n v="0"/>
    <n v="2012"/>
    <n v="6"/>
    <n v="12"/>
    <n v="0"/>
    <n v="0"/>
    <n v="0"/>
    <n v="0"/>
    <n v="0"/>
    <n v="0"/>
    <n v="0"/>
    <n v="0"/>
    <n v="0"/>
    <n v="3.0000000000000001E-3"/>
    <n v="3.0000000000000001E-3"/>
    <n v="2E-3"/>
    <n v="2E-3"/>
    <n v="3.0000000000000001E-3"/>
    <n v="2E-3"/>
    <n v="4.0000000000000001E-3"/>
    <n v="3.0000000000000001E-3"/>
    <n v="3.0000000000000001E-3"/>
    <n v="1E-3"/>
    <n v="2E-3"/>
    <n v="3.0000000000000001E-3"/>
    <n v="1E-3"/>
    <s v="DS"/>
    <n v="0"/>
    <n v="0"/>
    <n v="1"/>
    <n v="0"/>
    <n v="0"/>
    <n v="3.4969999999999999"/>
    <n v="10.54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733999999999995"/>
    <n v="24.56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33E-4"/>
    <n v="7.5038743609091591E-4"/>
    <n v="2.2616767447521456E-3"/>
    <x v="4"/>
    <s v="o-g-s"/>
    <s v="p101"/>
    <s v="recirc"/>
    <n v="312"/>
    <n v="19"/>
    <n v="2028"/>
    <n v="2028"/>
    <n v="2028"/>
    <n v="2028"/>
    <x v="79"/>
    <s v="1978-1"/>
    <b v="1"/>
    <n v="12110"/>
    <s v="Utilities"/>
    <n v="9756"/>
    <s v="FL"/>
    <n v="1978"/>
    <s v="Stock Island        "/>
    <m/>
    <s v="CTO"/>
    <n v="9756"/>
    <n v="4785"/>
    <n v="4785"/>
    <n v="2"/>
    <n v="6567"/>
    <n v="6584"/>
    <s v="GT1  "/>
    <n v="1"/>
    <s v="ET"/>
    <n v="2"/>
    <n v="0"/>
    <n v="9"/>
    <n v="2"/>
    <n v="2"/>
    <n v="5"/>
    <n v="5"/>
    <n v="8"/>
    <n v="1"/>
    <n v="23.4"/>
    <n v="19"/>
    <n v="0"/>
    <n v="0"/>
    <n v="0"/>
    <n v="0"/>
    <n v="1978"/>
    <n v="11"/>
    <n v="12"/>
    <n v="0"/>
    <n v="0"/>
    <n v="0"/>
    <n v="0"/>
    <n v="0"/>
    <n v="0"/>
    <n v="0"/>
    <n v="0"/>
    <n v="0"/>
    <n v="2E-3"/>
    <n v="2E-3"/>
    <n v="1E-3"/>
    <n v="2E-3"/>
    <n v="4.0000000000000001E-3"/>
    <n v="2E-3"/>
    <n v="3.0000000000000001E-3"/>
    <n v="3.0000000000000001E-3"/>
    <n v="3.0000000000000001E-3"/>
    <n v="1E-3"/>
    <n v="1E-3"/>
    <n v="2E-3"/>
    <n v="1E-3"/>
    <s v="DS"/>
    <n v="0"/>
    <n v="0"/>
    <n v="1"/>
    <n v="0"/>
    <n v="0"/>
    <n v="3.4969999999999999"/>
    <n v="10.54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1.733999999999995"/>
    <n v="24.56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7E-4"/>
    <n v="6.7139928492345098E-4"/>
    <n v="2.0236055084624457E-3"/>
    <x v="4"/>
    <s v="o-g-s"/>
    <s v="p101"/>
    <s v="recirc"/>
    <n v="312"/>
    <n v="17"/>
    <n v="2049"/>
    <n v="2049"/>
    <n v="2049"/>
    <n v="2049"/>
    <x v="35"/>
    <s v="1999-1"/>
    <b v="1"/>
    <n v="12110"/>
    <s v="Utilities"/>
    <n v="9757"/>
    <s v="FL"/>
    <n v="1999"/>
    <s v="Stock Island        "/>
    <m/>
    <s v="CTO"/>
    <n v="9757"/>
    <n v="4785"/>
    <n v="4785"/>
    <n v="3"/>
    <n v="6567"/>
    <n v="6584"/>
    <s v="GT2  "/>
    <n v="1"/>
    <s v="ET"/>
    <n v="2"/>
    <n v="0"/>
    <n v="9"/>
    <n v="2"/>
    <n v="2"/>
    <n v="5"/>
    <n v="5"/>
    <n v="8"/>
    <n v="1"/>
    <n v="19.7"/>
    <n v="17"/>
    <n v="0"/>
    <n v="0"/>
    <n v="0"/>
    <n v="0"/>
    <n v="1999"/>
    <n v="9"/>
    <n v="12"/>
    <n v="0"/>
    <n v="0"/>
    <n v="0"/>
    <n v="0"/>
    <n v="0"/>
    <n v="0"/>
    <n v="0"/>
    <n v="0"/>
    <n v="0"/>
    <n v="2E-3"/>
    <n v="2E-3"/>
    <n v="1E-3"/>
    <n v="2E-3"/>
    <n v="4.0000000000000001E-3"/>
    <n v="2E-3"/>
    <n v="3.0000000000000001E-3"/>
    <n v="3.0000000000000001E-3"/>
    <n v="3.0000000000000001E-3"/>
    <n v="1E-3"/>
    <n v="1E-3"/>
    <n v="2E-3"/>
    <n v="1E-3"/>
    <s v="DS"/>
    <n v="0"/>
    <n v="0"/>
    <n v="1"/>
    <n v="0"/>
    <n v="0"/>
    <n v="3.4969999999999999"/>
    <n v="10.54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81.733999999999995"/>
    <n v="24.56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7E-4"/>
    <n v="6.7139928492345098E-4"/>
    <n v="2.0236055084624457E-3"/>
    <x v="4"/>
    <s v="o-g-s"/>
    <s v="p101"/>
    <s v="recirc"/>
    <n v="312"/>
    <n v="17"/>
    <n v="2049"/>
    <n v="2049"/>
    <n v="2049"/>
    <n v="2049"/>
    <x v="35"/>
    <s v="1999-1"/>
    <b v="1"/>
    <n v="12110"/>
    <s v="Utilities"/>
    <n v="9758"/>
    <s v="FL"/>
    <n v="1999"/>
    <s v="Stock Island        "/>
    <m/>
    <s v="CTO"/>
    <n v="9758"/>
    <n v="4785"/>
    <n v="4785"/>
    <n v="3"/>
    <n v="6567"/>
    <n v="6584"/>
    <s v="GT3  "/>
    <n v="1"/>
    <s v="ET"/>
    <n v="2"/>
    <n v="0"/>
    <n v="9"/>
    <n v="2"/>
    <n v="2"/>
    <n v="5"/>
    <n v="5"/>
    <n v="8"/>
    <n v="1"/>
    <n v="19.7"/>
    <n v="17"/>
    <n v="0"/>
    <n v="0"/>
    <n v="0"/>
    <n v="0"/>
    <n v="1999"/>
    <n v="9"/>
    <n v="12"/>
    <n v="0"/>
    <n v="0"/>
    <n v="0"/>
    <n v="0"/>
    <n v="0"/>
    <n v="0"/>
    <n v="0"/>
    <n v="0"/>
    <n v="0"/>
    <n v="2E-3"/>
    <n v="2E-3"/>
    <n v="1E-3"/>
    <n v="2E-3"/>
    <n v="4.0000000000000001E-3"/>
    <n v="2E-3"/>
    <n v="3.0000000000000001E-3"/>
    <n v="3.0000000000000001E-3"/>
    <n v="3.0000000000000001E-3"/>
    <n v="1E-3"/>
    <n v="1E-3"/>
    <n v="2E-3"/>
    <n v="1E-3"/>
    <s v="DS"/>
    <n v="0"/>
    <n v="0"/>
    <n v="1"/>
    <n v="0"/>
    <n v="0"/>
    <n v="3.4969999999999999"/>
    <n v="10.54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81.733999999999995"/>
    <n v="24.56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6922884096147E-4"/>
    <n v="1.737739325684226E-3"/>
    <n v="5.2375671983733892E-3"/>
    <x v="4"/>
    <s v="o-g-s"/>
    <s v="p101"/>
    <s v="recirc"/>
    <n v="312"/>
    <n v="44"/>
    <n v="2056"/>
    <n v="2056"/>
    <n v="2056"/>
    <n v="2056"/>
    <x v="38"/>
    <s v="2006-1"/>
    <b v="1"/>
    <n v="12111"/>
    <s v="Utilities"/>
    <n v="9759"/>
    <s v="FL"/>
    <n v="2006"/>
    <s v="Stock Island        "/>
    <m/>
    <s v="CTO"/>
    <n v="9759"/>
    <n v="4785"/>
    <n v="4785"/>
    <n v="4"/>
    <n v="6567"/>
    <n v="6584"/>
    <s v="GT4  "/>
    <n v="1"/>
    <s v="ET"/>
    <n v="2"/>
    <n v="0"/>
    <n v="9"/>
    <n v="2"/>
    <n v="2"/>
    <n v="5"/>
    <n v="5"/>
    <n v="8"/>
    <n v="1"/>
    <n v="42"/>
    <n v="44"/>
    <n v="0"/>
    <n v="0"/>
    <n v="0"/>
    <n v="0"/>
    <n v="2006"/>
    <n v="6"/>
    <n v="12"/>
    <n v="0"/>
    <n v="0"/>
    <n v="0"/>
    <n v="0"/>
    <n v="0"/>
    <n v="0"/>
    <n v="0"/>
    <n v="0"/>
    <n v="0"/>
    <n v="2E-3"/>
    <n v="2E-3"/>
    <n v="1E-3"/>
    <n v="2E-3"/>
    <n v="4.0000000000000001E-3"/>
    <n v="2E-3"/>
    <n v="3.0000000000000001E-3"/>
    <n v="3.0000000000000001E-3"/>
    <n v="3.0000000000000001E-3"/>
    <n v="1E-3"/>
    <n v="1E-3"/>
    <n v="2E-3"/>
    <n v="1E-3"/>
    <s v="DS"/>
    <n v="0"/>
    <n v="0"/>
    <n v="1"/>
    <n v="0"/>
    <n v="0"/>
    <n v="3.4969999999999999"/>
    <n v="10.54"/>
    <n v="0"/>
    <n v="1"/>
    <n v="0.182"/>
    <n v="0"/>
    <n v="0"/>
    <n v="489.5"/>
    <n v="2.41"/>
    <n v="0.05"/>
    <n v="0"/>
    <n v="0"/>
    <n v="0"/>
    <n v="0.62"/>
    <n v="0.35"/>
    <n v="0"/>
    <n v="1.1299999999999999"/>
    <n v="0"/>
    <n v="0.9"/>
    <s v="N "/>
    <s v="N "/>
    <n v="81.733999999999995"/>
    <n v="24.56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m/>
    <n v="312"/>
    <n v="1.5"/>
    <n v="2009"/>
    <n v="2009"/>
    <n v="2009"/>
    <n v="2009"/>
    <x v="4"/>
    <s v="1965-1"/>
    <b v="0"/>
    <n v="12774"/>
    <s v="Utilities"/>
    <n v="9760"/>
    <s v="FL"/>
    <n v="1965"/>
    <s v="Stock Island        "/>
    <m/>
    <s v="CTO"/>
    <n v="9760"/>
    <n v="4785"/>
    <n v="4785"/>
    <n v="5"/>
    <n v="50079"/>
    <n v="6584"/>
    <s v="IC1  "/>
    <n v="1"/>
    <s v="ET"/>
    <n v="2"/>
    <n v="0"/>
    <n v="9"/>
    <n v="2"/>
    <n v="2"/>
    <n v="5"/>
    <n v="5"/>
    <n v="8"/>
    <n v="1"/>
    <n v="2.5"/>
    <n v="1.5"/>
    <n v="0"/>
    <n v="0"/>
    <n v="0"/>
    <n v="0"/>
    <n v="1965"/>
    <n v="1"/>
    <n v="12"/>
    <n v="0"/>
    <n v="0"/>
    <n v="0"/>
    <n v="0"/>
    <n v="0"/>
    <n v="0"/>
    <n v="0"/>
    <n v="0"/>
    <n v="0"/>
    <n v="0"/>
    <n v="1.7000000000000001E-2"/>
    <n v="1.6E-2"/>
    <n v="1.6E-2"/>
    <n v="3.4000000000000002E-2"/>
    <n v="3.3000000000000002E-2"/>
    <n v="4.8000000000000001E-2"/>
    <n v="0.03"/>
    <n v="3.6999999999999998E-2"/>
    <n v="4.8000000000000001E-2"/>
    <n v="2.1999999999999999E-2"/>
    <n v="1.4E-2"/>
    <n v="0.01"/>
    <s v="DS"/>
    <n v="0"/>
    <n v="0"/>
    <n v="1"/>
    <n v="0"/>
    <n v="0"/>
    <n v="3.4969999999999999"/>
    <n v="10.54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1.685000000000002"/>
    <n v="24.5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m/>
    <n v="312"/>
    <n v="1.5"/>
    <n v="2009"/>
    <n v="2009"/>
    <n v="2009"/>
    <n v="2009"/>
    <x v="4"/>
    <s v="1965-1"/>
    <b v="0"/>
    <n v="12774"/>
    <s v="Utilities"/>
    <n v="9761"/>
    <s v="FL"/>
    <n v="1965"/>
    <s v="Stock Island        "/>
    <m/>
    <s v="CTO"/>
    <n v="9761"/>
    <n v="4785"/>
    <n v="4785"/>
    <n v="5"/>
    <n v="50079"/>
    <n v="6584"/>
    <s v="IC2  "/>
    <n v="1"/>
    <s v="ET"/>
    <n v="2"/>
    <n v="0"/>
    <n v="9"/>
    <n v="2"/>
    <n v="2"/>
    <n v="5"/>
    <n v="5"/>
    <n v="8"/>
    <n v="1"/>
    <n v="2.5"/>
    <n v="1.5"/>
    <n v="0"/>
    <n v="0"/>
    <n v="0"/>
    <n v="0"/>
    <n v="1965"/>
    <n v="1"/>
    <n v="12"/>
    <n v="0"/>
    <n v="0"/>
    <n v="0"/>
    <n v="0"/>
    <n v="0"/>
    <n v="0"/>
    <n v="0"/>
    <n v="0"/>
    <n v="0"/>
    <n v="0"/>
    <n v="1.7000000000000001E-2"/>
    <n v="1.6E-2"/>
    <n v="1.6E-2"/>
    <n v="3.4000000000000002E-2"/>
    <n v="3.3000000000000002E-2"/>
    <n v="4.8000000000000001E-2"/>
    <n v="0.03"/>
    <n v="3.6999999999999998E-2"/>
    <n v="4.8000000000000001E-2"/>
    <n v="2.1999999999999999E-2"/>
    <n v="1.4E-2"/>
    <n v="0.01"/>
    <s v="DS"/>
    <n v="0"/>
    <n v="0"/>
    <n v="1"/>
    <n v="0"/>
    <n v="0"/>
    <n v="3.4969999999999999"/>
    <n v="10.54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1.685000000000002"/>
    <n v="24.5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m/>
    <n v="312"/>
    <n v="1.5"/>
    <n v="2009"/>
    <n v="2009"/>
    <n v="2009"/>
    <n v="2009"/>
    <x v="4"/>
    <s v="1965-1"/>
    <b v="0"/>
    <n v="12774"/>
    <s v="Utilities"/>
    <n v="9762"/>
    <s v="FL"/>
    <n v="1965"/>
    <s v="Stock Island        "/>
    <m/>
    <s v="CTO"/>
    <n v="9762"/>
    <n v="4785"/>
    <n v="4785"/>
    <n v="5"/>
    <n v="50079"/>
    <n v="6584"/>
    <s v="IC3  "/>
    <n v="1"/>
    <s v="ET"/>
    <n v="2"/>
    <n v="0"/>
    <n v="9"/>
    <n v="2"/>
    <n v="2"/>
    <n v="5"/>
    <n v="5"/>
    <n v="8"/>
    <n v="1"/>
    <n v="2.5"/>
    <n v="1.5"/>
    <n v="0"/>
    <n v="0"/>
    <n v="0"/>
    <n v="0"/>
    <n v="1965"/>
    <n v="1"/>
    <n v="12"/>
    <n v="0"/>
    <n v="0"/>
    <n v="0"/>
    <n v="0"/>
    <n v="0"/>
    <n v="0"/>
    <n v="0"/>
    <n v="0"/>
    <n v="0"/>
    <n v="0"/>
    <n v="1.7000000000000001E-2"/>
    <n v="1.6E-2"/>
    <n v="1.6E-2"/>
    <n v="3.4000000000000002E-2"/>
    <n v="3.3000000000000002E-2"/>
    <n v="4.8000000000000001E-2"/>
    <n v="0.03"/>
    <n v="3.6999999999999998E-2"/>
    <n v="4.8000000000000001E-2"/>
    <n v="2.1999999999999999E-2"/>
    <n v="1.4E-2"/>
    <n v="0.01"/>
    <s v="DS"/>
    <n v="0"/>
    <n v="0"/>
    <n v="1"/>
    <n v="0"/>
    <n v="0"/>
    <n v="3.4969999999999999"/>
    <n v="10.54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1.685000000000002"/>
    <n v="24.5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4702764334570519E-5"/>
    <n v="2.9620556687799307E-4"/>
    <n v="8.9276713608637322E-4"/>
    <x v="4"/>
    <s v="o-g-s"/>
    <s v="p101"/>
    <s v="recirc"/>
    <n v="312"/>
    <n v="7.5"/>
    <n v="2041"/>
    <n v="2041"/>
    <n v="2041"/>
    <n v="2041"/>
    <x v="30"/>
    <s v="1991-1"/>
    <b v="1"/>
    <n v="10745"/>
    <s v="Utilities"/>
    <n v="9763"/>
    <s v="FL"/>
    <n v="1991"/>
    <s v="Stock Island        "/>
    <m/>
    <s v="CTO"/>
    <n v="9763"/>
    <n v="4785"/>
    <n v="4785"/>
    <n v="6"/>
    <n v="6567"/>
    <n v="6584"/>
    <s v="MSD1 "/>
    <n v="1"/>
    <s v="ET"/>
    <n v="2"/>
    <n v="0"/>
    <n v="9"/>
    <n v="2"/>
    <n v="2"/>
    <n v="5"/>
    <n v="5"/>
    <n v="8"/>
    <n v="1"/>
    <n v="9.6"/>
    <n v="7.5"/>
    <n v="0"/>
    <n v="0"/>
    <n v="0"/>
    <n v="0"/>
    <n v="1991"/>
    <n v="6"/>
    <n v="12"/>
    <n v="0"/>
    <n v="0"/>
    <n v="0"/>
    <n v="0"/>
    <n v="0"/>
    <n v="0"/>
    <n v="0"/>
    <n v="0"/>
    <n v="0"/>
    <n v="3.0000000000000001E-3"/>
    <n v="3.0000000000000001E-3"/>
    <n v="2E-3"/>
    <n v="2E-3"/>
    <n v="3.0000000000000001E-3"/>
    <n v="2E-3"/>
    <n v="4.0000000000000001E-3"/>
    <n v="3.0000000000000001E-3"/>
    <n v="3.0000000000000001E-3"/>
    <n v="1E-3"/>
    <n v="2E-3"/>
    <n v="3.0000000000000001E-3"/>
    <n v="1E-3"/>
    <s v="DS"/>
    <n v="0"/>
    <n v="0"/>
    <n v="1"/>
    <n v="0"/>
    <n v="0"/>
    <n v="3.4969999999999999"/>
    <n v="10.54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733999999999995"/>
    <n v="24.56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702764334570519E-5"/>
    <n v="2.9620556687799307E-4"/>
    <n v="8.9276713608637322E-4"/>
    <x v="4"/>
    <s v="o-g-s"/>
    <s v="p101"/>
    <s v="recirc"/>
    <n v="312"/>
    <n v="7.5"/>
    <n v="2041"/>
    <n v="2041"/>
    <n v="2041"/>
    <n v="2041"/>
    <x v="30"/>
    <s v="1991-1"/>
    <b v="1"/>
    <n v="10745"/>
    <s v="Utilities"/>
    <n v="9764"/>
    <s v="FL"/>
    <n v="1991"/>
    <s v="Stock Island        "/>
    <m/>
    <s v="CTO"/>
    <n v="9764"/>
    <n v="4785"/>
    <n v="4785"/>
    <n v="6"/>
    <n v="6567"/>
    <n v="6584"/>
    <s v="MSD2 "/>
    <n v="1"/>
    <s v="ET"/>
    <n v="2"/>
    <n v="0"/>
    <n v="9"/>
    <n v="2"/>
    <n v="2"/>
    <n v="5"/>
    <n v="5"/>
    <n v="8"/>
    <n v="1"/>
    <n v="9.6"/>
    <n v="7.5"/>
    <n v="0"/>
    <n v="0"/>
    <n v="0"/>
    <n v="0"/>
    <n v="1991"/>
    <n v="6"/>
    <n v="12"/>
    <n v="0"/>
    <n v="0"/>
    <n v="0"/>
    <n v="0"/>
    <n v="0"/>
    <n v="0"/>
    <n v="0"/>
    <n v="0"/>
    <n v="0"/>
    <n v="3.0000000000000001E-3"/>
    <n v="3.0000000000000001E-3"/>
    <n v="2E-3"/>
    <n v="2E-3"/>
    <n v="3.0000000000000001E-3"/>
    <n v="2E-3"/>
    <n v="4.0000000000000001E-3"/>
    <n v="3.0000000000000001E-3"/>
    <n v="3.0000000000000001E-3"/>
    <n v="1E-3"/>
    <n v="2E-3"/>
    <n v="3.0000000000000001E-3"/>
    <n v="1E-3"/>
    <s v="DS"/>
    <n v="0"/>
    <n v="0"/>
    <n v="1"/>
    <n v="0"/>
    <n v="0"/>
    <n v="3.4969999999999999"/>
    <n v="10.54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733999999999995"/>
    <n v="24.56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"/>
    <s v="recirc"/>
    <n v="31"/>
    <n v="1.1000000000000001"/>
    <n v="2016"/>
    <n v="2016"/>
    <n v="2016"/>
    <n v="2016"/>
    <x v="0"/>
    <s v="1966-1"/>
    <b v="1"/>
    <n v="10745"/>
    <s v="Utilities"/>
    <n v="9842"/>
    <s v="CA"/>
    <n v="1966"/>
    <s v="Pebbly Beach        "/>
    <m/>
    <s v="CTO"/>
    <n v="9842"/>
    <n v="4842"/>
    <n v="4842"/>
    <n v="1"/>
    <n v="17609"/>
    <n v="6704"/>
    <n v="10"/>
    <n v="1"/>
    <s v="ET"/>
    <n v="1"/>
    <n v="0"/>
    <n v="9"/>
    <n v="20"/>
    <n v="20"/>
    <n v="16"/>
    <n v="9"/>
    <n v="16"/>
    <n v="1"/>
    <n v="1.1000000000000001"/>
    <n v="1.1000000000000001"/>
    <n v="0"/>
    <n v="0"/>
    <n v="0"/>
    <n v="0"/>
    <n v="1966"/>
    <n v="7"/>
    <n v="12"/>
    <n v="0"/>
    <n v="0"/>
    <n v="0"/>
    <n v="0"/>
    <n v="0"/>
    <n v="0"/>
    <n v="0"/>
    <n v="0"/>
    <n v="0"/>
    <n v="0.33900000000000002"/>
    <n v="0.32300000000000001"/>
    <n v="0.32200000000000001"/>
    <n v="0.32700000000000001"/>
    <n v="0.318"/>
    <n v="0.32900000000000001"/>
    <n v="0.33100000000000002"/>
    <n v="0.38300000000000001"/>
    <n v="0.375"/>
    <n v="0.34499999999999997"/>
    <n v="0.34200000000000003"/>
    <n v="0.32100000000000001"/>
    <n v="0.33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2.4755794589517145E-5"/>
    <n v="2.2226005361391304E-5"/>
    <x v="4"/>
    <s v="o-g-s"/>
    <s v="p10"/>
    <s v="recirc"/>
    <n v="31"/>
    <n v="1.6"/>
    <n v="2026"/>
    <n v="2026"/>
    <n v="2026"/>
    <n v="2026"/>
    <x v="70"/>
    <s v="1976-1"/>
    <b v="1"/>
    <n v="10745"/>
    <s v="Utilities"/>
    <n v="9843"/>
    <s v="CA"/>
    <n v="1976"/>
    <s v="Pebbly Beach        "/>
    <m/>
    <s v="CTO"/>
    <n v="9843"/>
    <n v="4842"/>
    <n v="4842"/>
    <n v="2"/>
    <n v="17609"/>
    <n v="6704"/>
    <n v="12"/>
    <n v="1"/>
    <s v="ET"/>
    <n v="1"/>
    <n v="0"/>
    <n v="9"/>
    <n v="20"/>
    <n v="20"/>
    <n v="16"/>
    <n v="9"/>
    <n v="16"/>
    <n v="1"/>
    <n v="1.6"/>
    <n v="1.6"/>
    <n v="0"/>
    <n v="0"/>
    <n v="0"/>
    <n v="0"/>
    <n v="1976"/>
    <n v="6"/>
    <n v="12"/>
    <n v="0"/>
    <n v="0"/>
    <n v="0"/>
    <n v="0"/>
    <n v="0"/>
    <n v="0"/>
    <n v="0"/>
    <n v="0"/>
    <n v="0"/>
    <n v="0.33900000000000002"/>
    <n v="0.32300000000000001"/>
    <n v="0.32200000000000001"/>
    <n v="0.32700000000000001"/>
    <n v="0.318"/>
    <n v="0.32900000000000001"/>
    <n v="0.33100000000000002"/>
    <n v="0.38300000000000001"/>
    <n v="0.375"/>
    <n v="0.34499999999999997"/>
    <n v="0.34200000000000003"/>
    <n v="0.32100000000000001"/>
    <n v="0.33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5"/>
    <n v="2.1661320265827501E-5"/>
    <n v="1.9447754691217389E-5"/>
    <x v="4"/>
    <s v="o-g-s"/>
    <s v="p10"/>
    <s v="recirc"/>
    <n v="31"/>
    <n v="1.4"/>
    <n v="2036"/>
    <n v="2036"/>
    <n v="2036"/>
    <n v="2036"/>
    <x v="26"/>
    <s v="1986-1"/>
    <b v="1"/>
    <n v="10745"/>
    <s v="Utilities"/>
    <n v="9844"/>
    <s v="CA"/>
    <n v="1986"/>
    <s v="Pebbly Beach        "/>
    <m/>
    <s v="CTO"/>
    <n v="9844"/>
    <n v="4842"/>
    <n v="4842"/>
    <n v="3"/>
    <n v="17609"/>
    <n v="6704"/>
    <n v="14"/>
    <n v="1"/>
    <s v="ET"/>
    <n v="1"/>
    <n v="0"/>
    <n v="9"/>
    <n v="20"/>
    <n v="20"/>
    <n v="16"/>
    <n v="9"/>
    <n v="16"/>
    <n v="1"/>
    <n v="1.4"/>
    <n v="1.4"/>
    <n v="0"/>
    <n v="0"/>
    <n v="0"/>
    <n v="0"/>
    <n v="1986"/>
    <n v="10"/>
    <n v="12"/>
    <n v="0"/>
    <n v="0"/>
    <n v="0"/>
    <n v="0"/>
    <n v="0"/>
    <n v="0"/>
    <n v="0"/>
    <n v="0"/>
    <n v="0"/>
    <n v="0.33900000000000002"/>
    <n v="0.32300000000000001"/>
    <n v="0.32200000000000001"/>
    <n v="0.32700000000000001"/>
    <n v="0.318"/>
    <n v="0.32900000000000001"/>
    <n v="0.33100000000000002"/>
    <n v="0.38300000000000001"/>
    <n v="0.375"/>
    <n v="0.34499999999999997"/>
    <n v="0.34200000000000003"/>
    <n v="0.32100000000000001"/>
    <n v="0.33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4.3322640531655002E-5"/>
    <n v="3.8895509382434778E-5"/>
    <x v="4"/>
    <s v="o-g-s"/>
    <s v="p10"/>
    <s v="recirc"/>
    <n v="31"/>
    <n v="2.8"/>
    <n v="2045"/>
    <n v="2045"/>
    <n v="2045"/>
    <n v="2045"/>
    <x v="33"/>
    <s v="1995-1"/>
    <b v="1"/>
    <n v="10745"/>
    <s v="Utilities"/>
    <n v="9845"/>
    <s v="CA"/>
    <n v="1995"/>
    <s v="Pebbly Beach        "/>
    <m/>
    <s v="CTO"/>
    <n v="9845"/>
    <n v="4842"/>
    <n v="4842"/>
    <n v="4"/>
    <n v="17609"/>
    <n v="6704"/>
    <n v="15"/>
    <n v="1"/>
    <s v="ET"/>
    <n v="1"/>
    <n v="0"/>
    <n v="9"/>
    <n v="20"/>
    <n v="20"/>
    <n v="16"/>
    <n v="9"/>
    <n v="16"/>
    <n v="1"/>
    <n v="2.8"/>
    <n v="2.8"/>
    <n v="0"/>
    <n v="0"/>
    <n v="0"/>
    <n v="0"/>
    <n v="1995"/>
    <n v="12"/>
    <n v="12"/>
    <n v="0"/>
    <n v="0"/>
    <n v="0"/>
    <n v="0"/>
    <n v="0"/>
    <n v="0"/>
    <n v="0"/>
    <n v="0"/>
    <n v="0"/>
    <n v="0.33900000000000002"/>
    <n v="0.32300000000000001"/>
    <n v="0.32200000000000001"/>
    <n v="0.32700000000000001"/>
    <n v="0.318"/>
    <n v="0.32900000000000001"/>
    <n v="0.33100000000000002"/>
    <n v="0.38300000000000001"/>
    <n v="0.375"/>
    <n v="0.34499999999999997"/>
    <n v="0.34200000000000003"/>
    <n v="0.32100000000000001"/>
    <n v="0.33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"/>
    <s v="recirc"/>
    <n v="31"/>
    <n v="1"/>
    <n v="2008"/>
    <n v="2008"/>
    <n v="2008"/>
    <n v="2008"/>
    <x v="48"/>
    <s v="1958-1"/>
    <b v="0"/>
    <n v="10745"/>
    <s v="Utilities"/>
    <n v="9846"/>
    <s v="CA"/>
    <n v="1958"/>
    <s v="Pebbly Beach        "/>
    <m/>
    <s v="CTO"/>
    <n v="9846"/>
    <n v="4842"/>
    <n v="4842"/>
    <n v="5"/>
    <n v="17609"/>
    <n v="6704"/>
    <n v="7"/>
    <n v="1"/>
    <s v="ET"/>
    <n v="1"/>
    <n v="0"/>
    <n v="9"/>
    <n v="20"/>
    <n v="20"/>
    <n v="16"/>
    <n v="9"/>
    <n v="16"/>
    <n v="1"/>
    <n v="1"/>
    <n v="1"/>
    <n v="0"/>
    <n v="0"/>
    <n v="0"/>
    <n v="0"/>
    <n v="1958"/>
    <n v="7"/>
    <n v="12"/>
    <n v="0"/>
    <n v="0"/>
    <n v="0"/>
    <n v="0"/>
    <n v="0"/>
    <n v="0"/>
    <n v="0"/>
    <n v="0"/>
    <n v="0"/>
    <n v="0.33900000000000002"/>
    <n v="0.32300000000000001"/>
    <n v="0.32200000000000001"/>
    <n v="0.32700000000000001"/>
    <n v="0.318"/>
    <n v="0.32900000000000001"/>
    <n v="0.33100000000000002"/>
    <n v="0.38300000000000001"/>
    <n v="0.375"/>
    <n v="0.34499999999999997"/>
    <n v="0.34200000000000003"/>
    <n v="0.32100000000000001"/>
    <n v="0.33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"/>
    <s v="recirc"/>
    <n v="31"/>
    <n v="1.5"/>
    <n v="2013"/>
    <n v="2013"/>
    <n v="2013"/>
    <n v="2013"/>
    <x v="5"/>
    <s v="1963-1"/>
    <b v="1"/>
    <n v="10745"/>
    <s v="Utilities"/>
    <n v="9847"/>
    <s v="CA"/>
    <n v="1963"/>
    <s v="Pebbly Beach        "/>
    <m/>
    <s v="CTO"/>
    <n v="9847"/>
    <n v="4842"/>
    <n v="4842"/>
    <n v="6"/>
    <n v="17609"/>
    <n v="6704"/>
    <n v="8"/>
    <n v="1"/>
    <s v="ET"/>
    <n v="1"/>
    <n v="0"/>
    <n v="9"/>
    <n v="20"/>
    <n v="20"/>
    <n v="16"/>
    <n v="9"/>
    <n v="16"/>
    <n v="1"/>
    <n v="1.5"/>
    <n v="1.5"/>
    <n v="0"/>
    <n v="0"/>
    <n v="0"/>
    <n v="0"/>
    <n v="1963"/>
    <n v="6"/>
    <n v="12"/>
    <n v="0"/>
    <n v="0"/>
    <n v="0"/>
    <n v="0"/>
    <n v="0"/>
    <n v="0"/>
    <n v="0"/>
    <n v="0"/>
    <n v="0"/>
    <n v="0.33900000000000002"/>
    <n v="0.32300000000000001"/>
    <n v="0.32200000000000001"/>
    <n v="0.32700000000000001"/>
    <n v="0.318"/>
    <n v="0.32900000000000001"/>
    <n v="0.33100000000000002"/>
    <n v="0.38300000000000001"/>
    <n v="0.375"/>
    <n v="0.34499999999999997"/>
    <n v="0.34200000000000003"/>
    <n v="0.32100000000000001"/>
    <n v="0.33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8.31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115360512018375E-5"/>
    <n v="1.7681137369746031E-3"/>
    <n v="5.0195422829762049E-4"/>
    <x v="4"/>
    <s v="o-g-s"/>
    <s v="p53"/>
    <s v="recirc"/>
    <n v="143"/>
    <n v="5.5"/>
    <n v="2041"/>
    <n v="2041"/>
    <n v="2041"/>
    <n v="2041"/>
    <x v="30"/>
    <s v="1991-1"/>
    <b v="1"/>
    <n v="10745"/>
    <s v="Utilities"/>
    <n v="9916"/>
    <s v="KS"/>
    <n v="1991"/>
    <s v="Chanute 3           "/>
    <m/>
    <s v="CTO"/>
    <n v="9916"/>
    <n v="4874"/>
    <n v="4874"/>
    <n v="1"/>
    <n v="3355"/>
    <n v="7018"/>
    <n v="12"/>
    <n v="1"/>
    <s v="ET"/>
    <n v="2"/>
    <n v="0"/>
    <n v="9"/>
    <n v="17"/>
    <n v="17"/>
    <n v="11"/>
    <n v="4"/>
    <n v="5"/>
    <n v="1"/>
    <n v="6"/>
    <n v="5.5"/>
    <n v="0"/>
    <n v="0"/>
    <n v="0"/>
    <n v="0"/>
    <n v="1991"/>
    <n v="11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4.0000000000000001E-3"/>
    <n v="6.0000000000000001E-3"/>
    <n v="6.0000000000000001E-3"/>
    <n v="7.0000000000000001E-3"/>
    <n v="5.0000000000000001E-3"/>
    <n v="4.0000000000000001E-3"/>
    <n v="3.0000000000000001E-3"/>
    <n v="4.0000000000000001E-3"/>
    <n v="3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47"/>
    <n v="37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32841276528809E-5"/>
    <n v="1.8967038269363926E-3"/>
    <n v="5.3845999035562924E-4"/>
    <x v="4"/>
    <s v="o-g-s"/>
    <s v="p53"/>
    <s v="recirc"/>
    <n v="143"/>
    <n v="5.9"/>
    <n v="2041"/>
    <n v="2041"/>
    <n v="2041"/>
    <n v="2041"/>
    <x v="30"/>
    <s v="1991-1"/>
    <b v="1"/>
    <n v="10745"/>
    <s v="Utilities"/>
    <n v="9917"/>
    <s v="KS"/>
    <n v="1991"/>
    <s v="Chanute 3           "/>
    <m/>
    <s v="CTO"/>
    <n v="9917"/>
    <n v="4874"/>
    <n v="4874"/>
    <n v="1"/>
    <n v="3355"/>
    <n v="7018"/>
    <n v="13"/>
    <n v="1"/>
    <s v="ET"/>
    <n v="2"/>
    <n v="0"/>
    <n v="9"/>
    <n v="17"/>
    <n v="17"/>
    <n v="11"/>
    <n v="4"/>
    <n v="5"/>
    <n v="1"/>
    <n v="6"/>
    <n v="5.9"/>
    <n v="0"/>
    <n v="0"/>
    <n v="0"/>
    <n v="0"/>
    <n v="1991"/>
    <n v="11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4.0000000000000001E-3"/>
    <n v="6.0000000000000001E-3"/>
    <n v="6.0000000000000001E-3"/>
    <n v="7.0000000000000001E-3"/>
    <n v="5.0000000000000001E-3"/>
    <n v="4.0000000000000001E-3"/>
    <n v="3.0000000000000001E-3"/>
    <n v="4.0000000000000001E-3"/>
    <n v="3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47"/>
    <n v="37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45"/>
    <s v="recirc"/>
    <n v="132"/>
    <n v="1"/>
    <n v="2037"/>
    <n v="2037"/>
    <n v="2037"/>
    <n v="2037"/>
    <x v="13"/>
    <s v="1987-1"/>
    <b v="1"/>
    <n v="10745"/>
    <s v="Utilities"/>
    <n v="9952"/>
    <s v="IA"/>
    <n v="1987"/>
    <s v="Sibley No Two       "/>
    <m/>
    <s v="CTO"/>
    <n v="9952"/>
    <n v="4887"/>
    <n v="4887"/>
    <n v="1"/>
    <n v="17141"/>
    <n v="7060"/>
    <n v="4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87"/>
    <n v="12"/>
    <n v="12"/>
    <n v="0"/>
    <n v="0"/>
    <n v="0"/>
    <n v="0"/>
    <n v="0"/>
    <n v="0"/>
    <n v="0"/>
    <n v="0"/>
    <n v="0"/>
    <n v="2E-3"/>
    <n v="1E-3"/>
    <n v="1E-3"/>
    <n v="1E-3"/>
    <n v="3.0000000000000001E-3"/>
    <n v="3.0000000000000001E-3"/>
    <n v="3.0000000000000001E-3"/>
    <n v="3.0000000000000001E-3"/>
    <n v="2E-3"/>
    <n v="1E-3"/>
    <n v="2E-3"/>
    <n v="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75"/>
    <n v="43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848567697712974E-4"/>
    <n v="8.2245593609734183E-4"/>
    <n v="9.7357244389136238E-4"/>
    <x v="4"/>
    <s v="o-g-s"/>
    <s v="p128"/>
    <s v="recirc"/>
    <n v="342"/>
    <n v="76.900000000000006"/>
    <n v="2039"/>
    <n v="2039"/>
    <n v="2039"/>
    <n v="2039"/>
    <x v="28"/>
    <s v="1989-1"/>
    <b v="1"/>
    <n v="13951"/>
    <s v="Utilities"/>
    <n v="10013"/>
    <s v="NY"/>
    <n v="1989"/>
    <s v="Wading River        "/>
    <m/>
    <s v="CTO"/>
    <n v="10013"/>
    <n v="4918"/>
    <n v="4918"/>
    <n v="1"/>
    <n v="56505"/>
    <n v="7146"/>
    <n v="2"/>
    <n v="1"/>
    <s v="ET"/>
    <n v="1"/>
    <n v="0"/>
    <n v="9"/>
    <n v="7"/>
    <n v="7"/>
    <n v="2"/>
    <n v="2"/>
    <n v="2"/>
    <n v="1"/>
    <n v="79.5"/>
    <n v="96.2"/>
    <n v="0"/>
    <n v="0"/>
    <n v="0"/>
    <n v="0"/>
    <n v="1989"/>
    <n v="8"/>
    <n v="12"/>
    <n v="0"/>
    <n v="0"/>
    <n v="0"/>
    <n v="0"/>
    <n v="0"/>
    <n v="0"/>
    <n v="0"/>
    <n v="0"/>
    <n v="0"/>
    <n v="0.01"/>
    <n v="1.2999999999999999E-2"/>
    <n v="3.0000000000000001E-3"/>
    <n v="2E-3"/>
    <n v="2E-3"/>
    <n v="7.0000000000000001E-3"/>
    <n v="1.2999999999999999E-2"/>
    <n v="5.1999999999999998E-2"/>
    <n v="3.4000000000000002E-2"/>
    <n v="6.0000000000000001E-3"/>
    <n v="6.0000000000000001E-3"/>
    <n v="1.2E-2"/>
    <n v="5.0000000000000001E-3"/>
    <s v="DS"/>
    <n v="0"/>
    <n v="0"/>
    <n v="1"/>
    <n v="0"/>
    <n v="0"/>
    <n v="0.94699999999999995"/>
    <n v="1.121"/>
    <n v="0"/>
    <n v="1"/>
    <n v="0.26900000000000002"/>
    <n v="0"/>
    <n v="0"/>
    <n v="229.2"/>
    <n v="1.1299999999999999"/>
    <n v="0.05"/>
    <n v="0"/>
    <n v="0"/>
    <n v="0"/>
    <n v="1.01"/>
    <n v="0.35"/>
    <n v="0"/>
    <n v="0.77"/>
    <n v="0"/>
    <n v="0.9"/>
    <s v="N "/>
    <s v="N "/>
    <n v="72.876999999999995"/>
    <n v="40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26954461512549E-4"/>
    <n v="8.7379258750523833E-4"/>
    <n v="1.0343415951355568E-3"/>
    <x v="4"/>
    <s v="o-g-s"/>
    <s v="p128"/>
    <s v="recirc"/>
    <n v="342"/>
    <n v="81.7"/>
    <n v="2039"/>
    <n v="2039"/>
    <n v="2039"/>
    <n v="2039"/>
    <x v="28"/>
    <s v="1989-1"/>
    <b v="1"/>
    <n v="14021"/>
    <s v="Utilities"/>
    <n v="10014"/>
    <s v="NY"/>
    <n v="1989"/>
    <s v="Wading River        "/>
    <m/>
    <s v="CTO"/>
    <n v="10014"/>
    <n v="4918"/>
    <n v="4918"/>
    <n v="1"/>
    <n v="56505"/>
    <n v="7146"/>
    <n v="3"/>
    <n v="1"/>
    <s v="ET"/>
    <n v="1"/>
    <n v="0"/>
    <n v="9"/>
    <n v="7"/>
    <n v="7"/>
    <n v="2"/>
    <n v="2"/>
    <n v="2"/>
    <n v="1"/>
    <n v="79.5"/>
    <n v="99"/>
    <n v="0"/>
    <n v="0"/>
    <n v="0"/>
    <n v="0"/>
    <n v="1989"/>
    <n v="8"/>
    <n v="12"/>
    <n v="0"/>
    <n v="0"/>
    <n v="0"/>
    <n v="0"/>
    <n v="0"/>
    <n v="0"/>
    <n v="0"/>
    <n v="0"/>
    <n v="0"/>
    <n v="0.01"/>
    <n v="1.2999999999999999E-2"/>
    <n v="3.0000000000000001E-3"/>
    <n v="2E-3"/>
    <n v="2E-3"/>
    <n v="7.0000000000000001E-3"/>
    <n v="1.2999999999999999E-2"/>
    <n v="5.1999999999999998E-2"/>
    <n v="3.4000000000000002E-2"/>
    <n v="6.0000000000000001E-3"/>
    <n v="6.0000000000000001E-3"/>
    <n v="1.2E-2"/>
    <n v="5.0000000000000001E-3"/>
    <s v="DS"/>
    <n v="0"/>
    <n v="0"/>
    <n v="1"/>
    <n v="0"/>
    <n v="0"/>
    <n v="0.94699999999999995"/>
    <n v="1.121"/>
    <n v="0"/>
    <n v="1"/>
    <n v="0.25900000000000001"/>
    <n v="0"/>
    <n v="0"/>
    <n v="211.1"/>
    <n v="1.04"/>
    <n v="0.05"/>
    <n v="0"/>
    <n v="0"/>
    <n v="0"/>
    <n v="0.97"/>
    <n v="0.35"/>
    <n v="0"/>
    <n v="0.75"/>
    <n v="0"/>
    <n v="0.9"/>
    <s v="N "/>
    <s v="N "/>
    <n v="72.876999999999995"/>
    <n v="40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608355672463771E-4"/>
    <n v="8.770011282182319E-4"/>
    <n v="1.0381396670883188E-3"/>
    <x v="4"/>
    <s v="o-g-s"/>
    <s v="p128"/>
    <s v="recirc"/>
    <n v="342"/>
    <n v="82"/>
    <n v="2039"/>
    <n v="2039"/>
    <n v="2039"/>
    <n v="2039"/>
    <x v="28"/>
    <s v="1989-1"/>
    <b v="1"/>
    <n v="13985"/>
    <s v="Utilities"/>
    <n v="10015"/>
    <s v="NY"/>
    <n v="1989"/>
    <s v="Wading River        "/>
    <m/>
    <s v="CTO"/>
    <n v="10015"/>
    <n v="4918"/>
    <n v="4918"/>
    <n v="1"/>
    <n v="56505"/>
    <n v="7146"/>
    <n v="1"/>
    <n v="1"/>
    <s v="ET"/>
    <n v="1"/>
    <n v="0"/>
    <n v="9"/>
    <n v="7"/>
    <n v="7"/>
    <n v="2"/>
    <n v="2"/>
    <n v="2"/>
    <n v="1"/>
    <n v="79.5"/>
    <n v="101.3"/>
    <n v="0"/>
    <n v="0"/>
    <n v="0"/>
    <n v="0"/>
    <n v="1989"/>
    <n v="8"/>
    <n v="12"/>
    <n v="0"/>
    <n v="0"/>
    <n v="0"/>
    <n v="0"/>
    <n v="0"/>
    <n v="0"/>
    <n v="0"/>
    <n v="0"/>
    <n v="0"/>
    <n v="0.01"/>
    <n v="1.4E-2"/>
    <n v="3.0000000000000001E-3"/>
    <n v="2E-3"/>
    <n v="2E-3"/>
    <n v="7.0000000000000001E-3"/>
    <n v="1.2999999999999999E-2"/>
    <n v="5.1999999999999998E-2"/>
    <n v="3.4000000000000002E-2"/>
    <n v="6.0000000000000001E-3"/>
    <n v="6.0000000000000001E-3"/>
    <n v="1.2E-2"/>
    <n v="5.0000000000000001E-3"/>
    <s v="DS"/>
    <n v="0"/>
    <n v="0"/>
    <n v="1"/>
    <n v="0"/>
    <n v="0"/>
    <n v="0.94699999999999995"/>
    <n v="1.121"/>
    <n v="0"/>
    <n v="1"/>
    <n v="0.27900000000000003"/>
    <n v="0"/>
    <n v="0"/>
    <n v="210"/>
    <n v="1.03"/>
    <n v="0.05"/>
    <n v="0"/>
    <n v="0"/>
    <n v="0"/>
    <n v="1.05"/>
    <n v="0.35"/>
    <n v="0"/>
    <n v="0.74"/>
    <n v="0"/>
    <n v="0.9"/>
    <s v="N "/>
    <s v="N "/>
    <n v="72.876999999999995"/>
    <n v="40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8.6676903428661574E-5"/>
    <n v="3.8895509382434778E-5"/>
    <x v="4"/>
    <s v="o-g-s"/>
    <s v="p131"/>
    <s v="recirc"/>
    <n v="347"/>
    <n v="2.8"/>
    <n v="2028"/>
    <n v="2028"/>
    <n v="2028"/>
    <n v="2028"/>
    <x v="79"/>
    <s v="1978-1"/>
    <b v="1"/>
    <n v="10745"/>
    <s v="Utilities"/>
    <n v="10262"/>
    <s v="MA"/>
    <n v="1978"/>
    <s v="Front Street        "/>
    <m/>
    <s v="CTO"/>
    <n v="10262"/>
    <n v="5045"/>
    <n v="5045"/>
    <n v="1"/>
    <n v="3477"/>
    <n v="7396"/>
    <n v="1"/>
    <n v="1"/>
    <s v="ET"/>
    <n v="2"/>
    <n v="0"/>
    <n v="9"/>
    <n v="5"/>
    <n v="5"/>
    <n v="1"/>
    <n v="1"/>
    <n v="1"/>
    <n v="1"/>
    <n v="2.7"/>
    <n v="2.8"/>
    <n v="0"/>
    <n v="0"/>
    <n v="0"/>
    <n v="0"/>
    <n v="1978"/>
    <n v="1"/>
    <n v="12"/>
    <n v="0"/>
    <n v="0"/>
    <n v="0"/>
    <n v="0"/>
    <n v="0"/>
    <n v="0"/>
    <n v="0"/>
    <n v="0"/>
    <n v="0"/>
    <n v="1.0999999999999999E-2"/>
    <n v="0.04"/>
    <n v="3.3000000000000002E-2"/>
    <n v="1.0999999999999999E-2"/>
    <n v="1E-3"/>
    <n v="2E-3"/>
    <n v="3.0000000000000001E-3"/>
    <n v="5.0000000000000001E-3"/>
    <n v="2E-3"/>
    <n v="3.0000000000000001E-3"/>
    <n v="2E-3"/>
    <n v="4.0000000000000001E-3"/>
    <n v="1.4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590999999999994"/>
    <n v="42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8.6676903428661574E-5"/>
    <n v="3.8895509382434778E-5"/>
    <x v="4"/>
    <s v="o-g-s"/>
    <s v="p131"/>
    <s v="recirc"/>
    <n v="347"/>
    <n v="2.8"/>
    <n v="2028"/>
    <n v="2028"/>
    <n v="2028"/>
    <n v="2028"/>
    <x v="79"/>
    <s v="1978-1"/>
    <b v="1"/>
    <n v="10745"/>
    <s v="Utilities"/>
    <n v="10263"/>
    <s v="MA"/>
    <n v="1978"/>
    <s v="Front Street        "/>
    <m/>
    <s v="CTO"/>
    <n v="10263"/>
    <n v="5045"/>
    <n v="5045"/>
    <n v="1"/>
    <n v="3477"/>
    <n v="7396"/>
    <n v="2"/>
    <n v="1"/>
    <s v="ET"/>
    <n v="2"/>
    <n v="0"/>
    <n v="9"/>
    <n v="5"/>
    <n v="5"/>
    <n v="1"/>
    <n v="1"/>
    <n v="1"/>
    <n v="1"/>
    <n v="2.7"/>
    <n v="2.8"/>
    <n v="0"/>
    <n v="0"/>
    <n v="0"/>
    <n v="0"/>
    <n v="1978"/>
    <n v="1"/>
    <n v="12"/>
    <n v="0"/>
    <n v="0"/>
    <n v="0"/>
    <n v="0"/>
    <n v="0"/>
    <n v="0"/>
    <n v="0"/>
    <n v="0"/>
    <n v="0"/>
    <n v="1.0999999999999999E-2"/>
    <n v="0.04"/>
    <n v="3.3000000000000002E-2"/>
    <n v="1.0999999999999999E-2"/>
    <n v="1E-3"/>
    <n v="2E-3"/>
    <n v="3.0000000000000001E-3"/>
    <n v="5.0000000000000001E-3"/>
    <n v="2E-3"/>
    <n v="3.0000000000000001E-3"/>
    <n v="2E-3"/>
    <n v="4.0000000000000001E-3"/>
    <n v="1.4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590999999999994"/>
    <n v="42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8.6676903428661574E-5"/>
    <n v="3.8895509382434778E-5"/>
    <x v="4"/>
    <s v="o-g-s"/>
    <s v="p131"/>
    <s v="recirc"/>
    <n v="347"/>
    <n v="2.8"/>
    <n v="2028"/>
    <n v="2028"/>
    <n v="2028"/>
    <n v="2028"/>
    <x v="79"/>
    <s v="1978-1"/>
    <b v="1"/>
    <n v="10745"/>
    <s v="Utilities"/>
    <n v="10264"/>
    <s v="MA"/>
    <n v="1978"/>
    <s v="Front Street        "/>
    <m/>
    <s v="CTO"/>
    <n v="10264"/>
    <n v="5045"/>
    <n v="5045"/>
    <n v="1"/>
    <n v="3477"/>
    <n v="7396"/>
    <n v="3"/>
    <n v="1"/>
    <s v="ET"/>
    <n v="2"/>
    <n v="0"/>
    <n v="9"/>
    <n v="5"/>
    <n v="5"/>
    <n v="1"/>
    <n v="1"/>
    <n v="1"/>
    <n v="1"/>
    <n v="2.7"/>
    <n v="2.8"/>
    <n v="0"/>
    <n v="0"/>
    <n v="0"/>
    <n v="0"/>
    <n v="1978"/>
    <n v="1"/>
    <n v="12"/>
    <n v="0"/>
    <n v="0"/>
    <n v="0"/>
    <n v="0"/>
    <n v="0"/>
    <n v="0"/>
    <n v="0"/>
    <n v="0"/>
    <n v="0"/>
    <n v="1.0999999999999999E-2"/>
    <n v="0.04"/>
    <n v="3.3000000000000002E-2"/>
    <n v="1.0999999999999999E-2"/>
    <n v="1E-3"/>
    <n v="2E-3"/>
    <n v="3.0000000000000001E-3"/>
    <n v="5.0000000000000001E-3"/>
    <n v="2E-3"/>
    <n v="3.0000000000000001E-3"/>
    <n v="2E-3"/>
    <n v="4.0000000000000001E-3"/>
    <n v="1.4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590999999999994"/>
    <n v="42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1.8573622163284626E-4"/>
    <n v="1.040149946028526E-5"/>
    <x v="4"/>
    <s v="o-g-s"/>
    <s v="p71"/>
    <s v="recirc"/>
    <n v="184"/>
    <n v="3"/>
    <n v="2031"/>
    <n v="2031"/>
    <n v="2031"/>
    <n v="2031"/>
    <x v="23"/>
    <s v="1981-1"/>
    <b v="1"/>
    <n v="11762"/>
    <s v="Utilities"/>
    <n v="10276"/>
    <s v="MO"/>
    <n v="1981"/>
    <s v="Shelbina Power #1   "/>
    <m/>
    <s v="CTO"/>
    <n v="10276"/>
    <n v="5050"/>
    <n v="5050"/>
    <n v="1"/>
    <n v="17035"/>
    <n v="7405"/>
    <s v="G1   "/>
    <n v="1"/>
    <s v="ET"/>
    <n v="2"/>
    <n v="0"/>
    <n v="9"/>
    <n v="13"/>
    <n v="15"/>
    <n v="11"/>
    <n v="4"/>
    <n v="5"/>
    <n v="1"/>
    <n v="3"/>
    <n v="3"/>
    <n v="0"/>
    <n v="0"/>
    <n v="0"/>
    <n v="0"/>
    <n v="198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46999999999997"/>
    <n v="39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5.5474663788188052E-6"/>
    <x v="4"/>
    <s v="o-g-s"/>
    <s v="p71"/>
    <s v="recirc"/>
    <n v="184"/>
    <n v="1.6"/>
    <n v="2039"/>
    <n v="2039"/>
    <n v="2039"/>
    <n v="2039"/>
    <x v="28"/>
    <s v="1989-1"/>
    <b v="1"/>
    <n v="11439"/>
    <s v="Utilities"/>
    <n v="10277"/>
    <s v="MO"/>
    <n v="1989"/>
    <s v="Shelbina Power #1   "/>
    <m/>
    <s v="CTO"/>
    <n v="10277"/>
    <n v="5050"/>
    <n v="5050"/>
    <n v="2"/>
    <n v="17035"/>
    <n v="7405"/>
    <s v="G2   "/>
    <n v="1"/>
    <s v="ET"/>
    <n v="2"/>
    <n v="0"/>
    <n v="9"/>
    <n v="13"/>
    <n v="15"/>
    <n v="11"/>
    <n v="4"/>
    <n v="5"/>
    <n v="1"/>
    <n v="1.6"/>
    <n v="1.6"/>
    <n v="0"/>
    <n v="0"/>
    <n v="0"/>
    <n v="0"/>
    <n v="1989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46999999999997"/>
    <n v="39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5.5474663788188052E-6"/>
    <x v="4"/>
    <s v="o-g-s"/>
    <s v="p71"/>
    <s v="recirc"/>
    <n v="184"/>
    <n v="1.6"/>
    <n v="2042"/>
    <n v="2042"/>
    <n v="2042"/>
    <n v="2042"/>
    <x v="31"/>
    <s v="1992-1"/>
    <b v="1"/>
    <n v="10745"/>
    <s v="Utilities"/>
    <n v="10278"/>
    <s v="MO"/>
    <n v="1992"/>
    <s v="Shelbina Power #2   "/>
    <m/>
    <s v="CTO"/>
    <n v="10278"/>
    <n v="5051"/>
    <n v="5051"/>
    <n v="1"/>
    <n v="17035"/>
    <n v="7406"/>
    <s v="G3   "/>
    <n v="1"/>
    <s v="ET"/>
    <n v="2"/>
    <n v="0"/>
    <n v="9"/>
    <n v="13"/>
    <n v="15"/>
    <n v="11"/>
    <n v="4"/>
    <n v="5"/>
    <n v="1"/>
    <n v="1.6"/>
    <n v="1.6"/>
    <n v="0"/>
    <n v="0"/>
    <n v="0"/>
    <n v="0"/>
    <n v="1992"/>
    <n v="4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0"/>
    <n v="0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46999999999997"/>
    <n v="39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5.5474663788188052E-6"/>
    <x v="4"/>
    <s v="o-g-s"/>
    <s v="p71"/>
    <s v="recirc"/>
    <n v="184"/>
    <n v="1.6"/>
    <n v="2042"/>
    <n v="2042"/>
    <n v="2042"/>
    <n v="2042"/>
    <x v="31"/>
    <s v="1992-1"/>
    <b v="1"/>
    <n v="10745"/>
    <s v="Utilities"/>
    <n v="10279"/>
    <s v="MO"/>
    <n v="1992"/>
    <s v="Shelbina Power #2   "/>
    <m/>
    <s v="CTO"/>
    <n v="10279"/>
    <n v="5051"/>
    <n v="5051"/>
    <n v="1"/>
    <n v="17035"/>
    <n v="7406"/>
    <s v="G4   "/>
    <n v="1"/>
    <s v="ET"/>
    <n v="2"/>
    <n v="0"/>
    <n v="9"/>
    <n v="13"/>
    <n v="15"/>
    <n v="11"/>
    <n v="4"/>
    <n v="5"/>
    <n v="1"/>
    <n v="1.6"/>
    <n v="1.6"/>
    <n v="0"/>
    <n v="0"/>
    <n v="0"/>
    <n v="0"/>
    <n v="1992"/>
    <n v="4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0"/>
    <n v="0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46999999999997"/>
    <n v="39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5.5474663788188052E-6"/>
    <x v="4"/>
    <s v="o-g-s"/>
    <s v="p71"/>
    <s v="recirc"/>
    <n v="184"/>
    <n v="1.6"/>
    <n v="2042"/>
    <n v="2042"/>
    <n v="2042"/>
    <n v="2042"/>
    <x v="31"/>
    <s v="1992-1"/>
    <b v="1"/>
    <n v="10745"/>
    <s v="Utilities"/>
    <n v="10280"/>
    <s v="MO"/>
    <n v="1992"/>
    <s v="Shelbina Power #2   "/>
    <m/>
    <s v="CTO"/>
    <n v="10280"/>
    <n v="5051"/>
    <n v="5051"/>
    <n v="1"/>
    <n v="17035"/>
    <n v="7406"/>
    <s v="G5   "/>
    <n v="1"/>
    <s v="ET"/>
    <n v="2"/>
    <n v="0"/>
    <n v="9"/>
    <n v="13"/>
    <n v="15"/>
    <n v="11"/>
    <n v="4"/>
    <n v="5"/>
    <n v="1"/>
    <n v="1.6"/>
    <n v="1.6"/>
    <n v="0"/>
    <n v="0"/>
    <n v="0"/>
    <n v="0"/>
    <n v="1992"/>
    <n v="4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0"/>
    <n v="0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46999999999997"/>
    <n v="39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71"/>
    <s v="recirc"/>
    <n v="184"/>
    <n v="1.8"/>
    <n v="2049"/>
    <n v="2049"/>
    <n v="2049"/>
    <n v="2049"/>
    <x v="35"/>
    <s v="1999-1"/>
    <b v="1"/>
    <n v="10745"/>
    <s v="Utilities"/>
    <n v="10281"/>
    <s v="MO"/>
    <n v="1999"/>
    <s v="Shelbina Power #2   "/>
    <m/>
    <s v="CTO"/>
    <n v="10281"/>
    <n v="5051"/>
    <n v="5051"/>
    <n v="2"/>
    <n v="17035"/>
    <n v="7406"/>
    <s v="G6   "/>
    <n v="1"/>
    <s v="ET"/>
    <n v="2"/>
    <n v="0"/>
    <n v="9"/>
    <n v="13"/>
    <n v="15"/>
    <n v="11"/>
    <n v="4"/>
    <n v="5"/>
    <n v="1"/>
    <n v="1.8"/>
    <n v="1.8"/>
    <n v="0"/>
    <n v="0"/>
    <n v="0"/>
    <n v="0"/>
    <n v="1999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0"/>
    <n v="0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46999999999997"/>
    <n v="39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68"/>
    <s v="recirc"/>
    <n v="176"/>
    <n v="1"/>
    <n v="2035"/>
    <n v="2035"/>
    <n v="2035"/>
    <n v="2035"/>
    <x v="12"/>
    <s v="1985-1"/>
    <b v="1"/>
    <n v="10985"/>
    <s v="Utilities"/>
    <n v="10291"/>
    <s v="MN"/>
    <n v="1985"/>
    <s v="Lakefield Utilities "/>
    <m/>
    <s v="CTO"/>
    <n v="10291"/>
    <n v="5055"/>
    <n v="5055"/>
    <n v="1"/>
    <n v="10622"/>
    <n v="7415"/>
    <n v="5"/>
    <n v="1"/>
    <s v="ET"/>
    <n v="2"/>
    <n v="0"/>
    <n v="9"/>
    <n v="4"/>
    <n v="4"/>
    <n v="10"/>
    <n v="4"/>
    <n v="5"/>
    <n v="1"/>
    <n v="1.2"/>
    <n v="1"/>
    <n v="0"/>
    <n v="0"/>
    <n v="0"/>
    <n v="0"/>
    <n v="1985"/>
    <n v="2"/>
    <n v="12"/>
    <n v="0"/>
    <n v="0"/>
    <n v="0"/>
    <n v="0"/>
    <n v="0"/>
    <n v="0"/>
    <n v="0"/>
    <n v="0"/>
    <n v="0"/>
    <n v="1E-3"/>
    <n v="1E-3"/>
    <n v="0"/>
    <n v="1E-3"/>
    <n v="0"/>
    <n v="1E-3"/>
    <n v="1E-3"/>
    <n v="1E-3"/>
    <n v="0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71000000000006"/>
    <n v="43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8"/>
    <s v="recirc"/>
    <n v="176"/>
    <n v="2"/>
    <n v="2053"/>
    <n v="2053"/>
    <n v="2053"/>
    <n v="2053"/>
    <x v="37"/>
    <s v="2003-1"/>
    <b v="1"/>
    <n v="10817"/>
    <s v="Utilities"/>
    <n v="10292"/>
    <s v="MN"/>
    <n v="2003"/>
    <s v="Lakefield Utilities "/>
    <m/>
    <s v="CTO"/>
    <n v="10292"/>
    <n v="5055"/>
    <n v="5055"/>
    <n v="2"/>
    <n v="10622"/>
    <n v="7415"/>
    <n v="6"/>
    <n v="1"/>
    <s v="ET"/>
    <n v="2"/>
    <n v="0"/>
    <n v="9"/>
    <n v="4"/>
    <n v="4"/>
    <n v="10"/>
    <n v="4"/>
    <n v="5"/>
    <n v="1"/>
    <n v="2.2000000000000002"/>
    <n v="2"/>
    <n v="0"/>
    <n v="0"/>
    <n v="0"/>
    <n v="0"/>
    <n v="2003"/>
    <n v="6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0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71000000000006"/>
    <n v="43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1.0287026497712566E-3"/>
    <n v="1.4602304823203505E-4"/>
    <x v="4"/>
    <s v="o-g-s"/>
    <s v="p53"/>
    <s v="recirc"/>
    <n v="139"/>
    <n v="1.6"/>
    <n v="2049"/>
    <n v="2049"/>
    <n v="2049"/>
    <n v="2049"/>
    <x v="35"/>
    <s v="1999-1"/>
    <b v="1"/>
    <n v="12346"/>
    <s v="Utilities"/>
    <n v="10300"/>
    <s v="KS"/>
    <n v="1999"/>
    <s v="Oxford (KS)         "/>
    <m/>
    <s v="CTO"/>
    <n v="10300"/>
    <n v="5060"/>
    <n v="5060"/>
    <n v="1"/>
    <n v="14276"/>
    <n v="7432"/>
    <s v="1A   "/>
    <n v="1"/>
    <s v="ET"/>
    <n v="2"/>
    <n v="0"/>
    <n v="9"/>
    <n v="17"/>
    <n v="17"/>
    <n v="11"/>
    <n v="4"/>
    <n v="5"/>
    <n v="1"/>
    <n v="1.7"/>
    <n v="1.6"/>
    <n v="0"/>
    <n v="0"/>
    <n v="0"/>
    <n v="0"/>
    <n v="1999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164000000000001"/>
    <n v="37.2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1.0287026497712566E-3"/>
    <n v="1.4602304823203505E-4"/>
    <x v="4"/>
    <s v="o-g-s"/>
    <s v="p53"/>
    <s v="recirc"/>
    <n v="139"/>
    <n v="1.6"/>
    <n v="2049"/>
    <n v="2049"/>
    <n v="2049"/>
    <n v="2049"/>
    <x v="35"/>
    <s v="1999-1"/>
    <b v="1"/>
    <n v="12346"/>
    <s v="Utilities"/>
    <n v="10301"/>
    <s v="KS"/>
    <n v="1999"/>
    <s v="Oxford (KS)         "/>
    <m/>
    <s v="CTO"/>
    <n v="10301"/>
    <n v="5060"/>
    <n v="5060"/>
    <n v="1"/>
    <n v="14276"/>
    <n v="7432"/>
    <s v="2A   "/>
    <n v="1"/>
    <s v="ET"/>
    <n v="2"/>
    <n v="0"/>
    <n v="9"/>
    <n v="17"/>
    <n v="17"/>
    <n v="11"/>
    <n v="4"/>
    <n v="5"/>
    <n v="1"/>
    <n v="1.7"/>
    <n v="1.6"/>
    <n v="0"/>
    <n v="0"/>
    <n v="0"/>
    <n v="0"/>
    <n v="1999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164000000000001"/>
    <n v="37.2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1.0287026497712566E-3"/>
    <n v="1.4602304823203505E-4"/>
    <x v="4"/>
    <s v="o-g-s"/>
    <s v="p53"/>
    <s v="recirc"/>
    <n v="139"/>
    <n v="1.6"/>
    <n v="2057"/>
    <n v="2057"/>
    <n v="2057"/>
    <n v="2057"/>
    <x v="50"/>
    <s v="2007-1"/>
    <b v="1"/>
    <n v="12346"/>
    <s v="Utilities"/>
    <n v="10302"/>
    <s v="KS"/>
    <n v="2007"/>
    <s v="Oxford (KS)         "/>
    <m/>
    <s v="CTO"/>
    <n v="10302"/>
    <n v="5060"/>
    <n v="5060"/>
    <n v="2"/>
    <n v="14276"/>
    <n v="7432"/>
    <s v="3A   "/>
    <n v="1"/>
    <s v="ET"/>
    <n v="2"/>
    <n v="0"/>
    <n v="9"/>
    <n v="17"/>
    <n v="17"/>
    <n v="11"/>
    <n v="4"/>
    <n v="5"/>
    <n v="1"/>
    <n v="1.7"/>
    <n v="1.6"/>
    <n v="0"/>
    <n v="0"/>
    <n v="0"/>
    <n v="0"/>
    <n v="2007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164000000000001"/>
    <n v="37.2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"/>
    <s v="recirc"/>
    <n v="31"/>
    <n v="3.6"/>
    <n v="1983"/>
    <n v="1983"/>
    <n v="1983"/>
    <n v="1983"/>
    <x v="111"/>
    <s v="1933-1"/>
    <b v="0"/>
    <n v="12346"/>
    <s v="Utilities"/>
    <n v="10303"/>
    <s v="CA"/>
    <n v="1933"/>
    <s v="Vernon              "/>
    <m/>
    <s v="CTO"/>
    <n v="10303"/>
    <n v="5061"/>
    <n v="5061"/>
    <n v="1"/>
    <n v="19798"/>
    <n v="7436"/>
    <s v="JH1  "/>
    <n v="1"/>
    <s v="ET"/>
    <n v="2"/>
    <n v="0"/>
    <n v="9"/>
    <n v="20"/>
    <n v="20"/>
    <n v="16"/>
    <n v="9"/>
    <n v="16"/>
    <n v="1"/>
    <n v="6"/>
    <n v="4"/>
    <n v="0"/>
    <n v="0"/>
    <n v="0"/>
    <n v="0"/>
    <n v="1933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22199999999999"/>
    <n v="33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"/>
    <s v="recirc"/>
    <n v="31"/>
    <n v="3.6"/>
    <n v="1983"/>
    <n v="1983"/>
    <n v="1983"/>
    <n v="1983"/>
    <x v="111"/>
    <s v="1933-1"/>
    <b v="0"/>
    <n v="12346"/>
    <s v="Utilities"/>
    <n v="10304"/>
    <s v="CA"/>
    <n v="1933"/>
    <s v="Vernon              "/>
    <m/>
    <s v="CTO"/>
    <n v="10304"/>
    <n v="5061"/>
    <n v="5061"/>
    <n v="1"/>
    <n v="19798"/>
    <n v="7436"/>
    <s v="JH2  "/>
    <n v="1"/>
    <s v="ET"/>
    <n v="2"/>
    <n v="0"/>
    <n v="9"/>
    <n v="20"/>
    <n v="20"/>
    <n v="16"/>
    <n v="9"/>
    <n v="16"/>
    <n v="1"/>
    <n v="6"/>
    <n v="4"/>
    <n v="0"/>
    <n v="0"/>
    <n v="0"/>
    <n v="0"/>
    <n v="1933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22199999999999"/>
    <n v="33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"/>
    <s v="recirc"/>
    <n v="31"/>
    <n v="3.6"/>
    <n v="1983"/>
    <n v="1983"/>
    <n v="1983"/>
    <n v="1983"/>
    <x v="111"/>
    <s v="1933-1"/>
    <b v="0"/>
    <n v="12346"/>
    <s v="Utilities"/>
    <n v="10305"/>
    <s v="CA"/>
    <n v="1933"/>
    <s v="Vernon              "/>
    <m/>
    <s v="CTO"/>
    <n v="10305"/>
    <n v="5061"/>
    <n v="5061"/>
    <n v="1"/>
    <n v="19798"/>
    <n v="7436"/>
    <s v="JH3  "/>
    <n v="1"/>
    <s v="ET"/>
    <n v="2"/>
    <n v="0"/>
    <n v="9"/>
    <n v="20"/>
    <n v="20"/>
    <n v="16"/>
    <n v="9"/>
    <n v="16"/>
    <n v="1"/>
    <n v="6"/>
    <n v="4.5999999999999996"/>
    <n v="0"/>
    <n v="0"/>
    <n v="0"/>
    <n v="0"/>
    <n v="1933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22199999999999"/>
    <n v="33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"/>
    <s v="recirc"/>
    <n v="31"/>
    <n v="3.6"/>
    <n v="1983"/>
    <n v="1983"/>
    <n v="1983"/>
    <n v="1983"/>
    <x v="111"/>
    <s v="1933-1"/>
    <b v="0"/>
    <n v="12346"/>
    <s v="Utilities"/>
    <n v="10306"/>
    <s v="CA"/>
    <n v="1933"/>
    <s v="Vernon              "/>
    <m/>
    <s v="CTO"/>
    <n v="10306"/>
    <n v="5061"/>
    <n v="5061"/>
    <n v="1"/>
    <n v="19798"/>
    <n v="7436"/>
    <s v="JH4  "/>
    <n v="1"/>
    <s v="ET"/>
    <n v="2"/>
    <n v="0"/>
    <n v="9"/>
    <n v="20"/>
    <n v="20"/>
    <n v="16"/>
    <n v="9"/>
    <n v="16"/>
    <n v="1"/>
    <n v="6"/>
    <n v="4"/>
    <n v="0"/>
    <n v="0"/>
    <n v="0"/>
    <n v="0"/>
    <n v="1933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22199999999999"/>
    <n v="33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"/>
    <s v="recirc"/>
    <n v="31"/>
    <n v="3.6"/>
    <n v="1983"/>
    <n v="1983"/>
    <n v="1983"/>
    <n v="1983"/>
    <x v="111"/>
    <s v="1933-1"/>
    <b v="0"/>
    <n v="12346"/>
    <s v="Utilities"/>
    <n v="10307"/>
    <s v="CA"/>
    <n v="1933"/>
    <s v="Vernon              "/>
    <m/>
    <s v="CTO"/>
    <n v="10307"/>
    <n v="5061"/>
    <n v="5061"/>
    <n v="1"/>
    <n v="19798"/>
    <n v="7436"/>
    <s v="JH5  "/>
    <n v="1"/>
    <s v="ET"/>
    <n v="2"/>
    <n v="0"/>
    <n v="9"/>
    <n v="20"/>
    <n v="20"/>
    <n v="16"/>
    <n v="9"/>
    <n v="16"/>
    <n v="1"/>
    <n v="6"/>
    <n v="4"/>
    <n v="0"/>
    <n v="0"/>
    <n v="0"/>
    <n v="0"/>
    <n v="1933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8.22199999999999"/>
    <n v="33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9"/>
    <s v="recirc"/>
    <n v="303"/>
    <n v="0.8"/>
    <n v="2018"/>
    <n v="2018"/>
    <n v="2018"/>
    <n v="2018"/>
    <x v="14"/>
    <s v="1979-1"/>
    <b v="1"/>
    <n v="13866"/>
    <s v="Utilities"/>
    <n v="10308"/>
    <s v="VA"/>
    <n v="1979"/>
    <s v="Church Street Plant "/>
    <m/>
    <s v="CTO"/>
    <n v="10308"/>
    <n v="5062"/>
    <n v="5062"/>
    <n v="1"/>
    <n v="11560"/>
    <n v="7438"/>
    <s v="C1   "/>
    <n v="1"/>
    <s v="ET"/>
    <n v="2"/>
    <n v="0"/>
    <n v="9"/>
    <n v="16"/>
    <n v="16"/>
    <n v="4"/>
    <n v="5"/>
    <n v="6"/>
    <n v="1"/>
    <n v="1"/>
    <n v="0.8"/>
    <n v="0"/>
    <n v="0"/>
    <n v="0"/>
    <n v="0"/>
    <n v="1979"/>
    <n v="10"/>
    <n v="10"/>
    <n v="0"/>
    <n v="0"/>
    <n v="0"/>
    <n v="0"/>
    <n v="0"/>
    <n v="0"/>
    <n v="0"/>
    <n v="0"/>
    <n v="0"/>
    <n v="2E-3"/>
    <n v="4.0000000000000001E-3"/>
    <n v="4.0000000000000001E-3"/>
    <n v="1E-3"/>
    <n v="0"/>
    <n v="1E-3"/>
    <n v="1E-3"/>
    <n v="3.000000000000000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462999999999994"/>
    <n v="38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9"/>
    <s v="recirc"/>
    <n v="303"/>
    <n v="0.8"/>
    <n v="2018"/>
    <n v="2018"/>
    <n v="2018"/>
    <n v="2018"/>
    <x v="14"/>
    <s v="1979-1"/>
    <b v="1"/>
    <n v="13866"/>
    <s v="Utilities"/>
    <n v="10309"/>
    <s v="VA"/>
    <n v="1979"/>
    <s v="Church Street Plant "/>
    <m/>
    <s v="CTO"/>
    <n v="10309"/>
    <n v="5062"/>
    <n v="5062"/>
    <n v="1"/>
    <n v="11560"/>
    <n v="7438"/>
    <s v="C2   "/>
    <n v="1"/>
    <s v="ET"/>
    <n v="2"/>
    <n v="0"/>
    <n v="9"/>
    <n v="16"/>
    <n v="16"/>
    <n v="4"/>
    <n v="5"/>
    <n v="6"/>
    <n v="1"/>
    <n v="1"/>
    <n v="0.8"/>
    <n v="0"/>
    <n v="0"/>
    <n v="0"/>
    <n v="0"/>
    <n v="1979"/>
    <n v="10"/>
    <n v="10"/>
    <n v="0"/>
    <n v="0"/>
    <n v="0"/>
    <n v="0"/>
    <n v="0"/>
    <n v="0"/>
    <n v="0"/>
    <n v="0"/>
    <n v="0"/>
    <n v="2E-3"/>
    <n v="4.0000000000000001E-3"/>
    <n v="4.0000000000000001E-3"/>
    <n v="1E-3"/>
    <n v="0"/>
    <n v="1E-3"/>
    <n v="1E-3"/>
    <n v="3.000000000000000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462999999999994"/>
    <n v="38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5"/>
    <n v="3.0956036938807705E-5"/>
    <n v="1.3891253350869565E-5"/>
    <x v="4"/>
    <s v="o-g-s"/>
    <s v="p99"/>
    <s v="recirc"/>
    <n v="303"/>
    <n v="1"/>
    <n v="2046"/>
    <n v="2046"/>
    <n v="2046"/>
    <n v="2046"/>
    <x v="10"/>
    <s v="1996-1"/>
    <b v="1"/>
    <n v="13765"/>
    <s v="Utilities"/>
    <n v="10310"/>
    <s v="VA"/>
    <n v="1996"/>
    <s v="Church Street Plant "/>
    <m/>
    <s v="CTO"/>
    <n v="10310"/>
    <n v="5062"/>
    <n v="5062"/>
    <n v="2"/>
    <n v="11560"/>
    <n v="7438"/>
    <s v="C3A  "/>
    <n v="1"/>
    <s v="ET"/>
    <n v="2"/>
    <n v="0"/>
    <n v="9"/>
    <n v="16"/>
    <n v="16"/>
    <n v="4"/>
    <n v="5"/>
    <n v="6"/>
    <n v="1"/>
    <n v="1.1000000000000001"/>
    <n v="1"/>
    <n v="0"/>
    <n v="0"/>
    <n v="0"/>
    <n v="0"/>
    <n v="1996"/>
    <n v="6"/>
    <n v="12"/>
    <n v="0"/>
    <n v="0"/>
    <n v="0"/>
    <n v="0"/>
    <n v="0"/>
    <n v="0"/>
    <n v="0"/>
    <n v="0"/>
    <n v="0"/>
    <n v="2E-3"/>
    <n v="4.0000000000000001E-3"/>
    <n v="4.0000000000000001E-3"/>
    <n v="1E-3"/>
    <n v="0"/>
    <n v="1E-3"/>
    <n v="1E-3"/>
    <n v="3.000000000000000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462999999999994"/>
    <n v="38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9"/>
    <s v="recirc"/>
    <n v="303"/>
    <n v="1"/>
    <n v="2018"/>
    <n v="2018"/>
    <n v="2018"/>
    <n v="2018"/>
    <x v="14"/>
    <s v="1979-1"/>
    <b v="1"/>
    <n v="13765"/>
    <s v="Utilities"/>
    <n v="10311"/>
    <s v="VA"/>
    <n v="1979"/>
    <s v="Church Street Plant "/>
    <m/>
    <s v="CTO"/>
    <n v="10311"/>
    <n v="5062"/>
    <n v="5062"/>
    <n v="3"/>
    <n v="11560"/>
    <n v="7438"/>
    <s v="C4   "/>
    <n v="1"/>
    <s v="ET"/>
    <n v="2"/>
    <n v="0"/>
    <n v="9"/>
    <n v="16"/>
    <n v="16"/>
    <n v="4"/>
    <n v="5"/>
    <n v="6"/>
    <n v="1"/>
    <n v="1"/>
    <n v="1"/>
    <n v="0"/>
    <n v="0"/>
    <n v="0"/>
    <n v="0"/>
    <n v="1979"/>
    <n v="10"/>
    <n v="10"/>
    <n v="0"/>
    <n v="0"/>
    <n v="0"/>
    <n v="0"/>
    <n v="0"/>
    <n v="0"/>
    <n v="0"/>
    <n v="0"/>
    <n v="0"/>
    <n v="2E-3"/>
    <n v="4.0000000000000001E-3"/>
    <n v="4.0000000000000001E-3"/>
    <n v="1E-3"/>
    <n v="0"/>
    <n v="1E-3"/>
    <n v="1E-3"/>
    <n v="3.000000000000000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462999999999994"/>
    <n v="38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6940552866914105E-5"/>
    <n v="4.6434055408211564E-5"/>
    <n v="2.083688002630435E-5"/>
    <x v="4"/>
    <s v="o-g-s"/>
    <s v="p99"/>
    <s v="recirc"/>
    <n v="303"/>
    <n v="1.5"/>
    <n v="2037"/>
    <n v="2037"/>
    <n v="2037"/>
    <n v="2037"/>
    <x v="13"/>
    <s v="1987-1"/>
    <b v="1"/>
    <n v="13925"/>
    <s v="Utilities"/>
    <n v="10312"/>
    <s v="VA"/>
    <n v="1987"/>
    <s v="Church Street Plant "/>
    <m/>
    <s v="CTO"/>
    <n v="10312"/>
    <n v="5062"/>
    <n v="5062"/>
    <n v="4"/>
    <n v="11560"/>
    <n v="7438"/>
    <s v="C5   "/>
    <n v="1"/>
    <s v="ET"/>
    <n v="2"/>
    <n v="0"/>
    <n v="9"/>
    <n v="16"/>
    <n v="16"/>
    <n v="4"/>
    <n v="5"/>
    <n v="6"/>
    <n v="1"/>
    <n v="1.6"/>
    <n v="1.5"/>
    <n v="0"/>
    <n v="0"/>
    <n v="0"/>
    <n v="0"/>
    <n v="1987"/>
    <n v="2"/>
    <n v="12"/>
    <n v="0"/>
    <n v="0"/>
    <n v="0"/>
    <n v="0"/>
    <n v="0"/>
    <n v="0"/>
    <n v="0"/>
    <n v="0"/>
    <n v="0"/>
    <n v="2E-3"/>
    <n v="4.0000000000000001E-3"/>
    <n v="4.0000000000000001E-3"/>
    <n v="1E-3"/>
    <n v="1E-3"/>
    <n v="1E-3"/>
    <n v="1E-3"/>
    <n v="3.000000000000000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462999999999994"/>
    <n v="38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99"/>
    <s v="recirc"/>
    <n v="303"/>
    <n v="1.5"/>
    <n v="2037"/>
    <n v="2037"/>
    <n v="2037"/>
    <n v="2037"/>
    <x v="13"/>
    <s v="1987-1"/>
    <b v="1"/>
    <n v="13843"/>
    <s v="Utilities"/>
    <n v="10313"/>
    <s v="VA"/>
    <n v="1987"/>
    <s v="Church Street Plant "/>
    <m/>
    <s v="CTO"/>
    <n v="10313"/>
    <n v="5062"/>
    <n v="5062"/>
    <n v="4"/>
    <n v="11560"/>
    <n v="7438"/>
    <s v="C6   "/>
    <n v="1"/>
    <s v="ET"/>
    <n v="2"/>
    <n v="0"/>
    <n v="9"/>
    <n v="16"/>
    <n v="16"/>
    <n v="4"/>
    <n v="5"/>
    <n v="6"/>
    <n v="1"/>
    <n v="1.6"/>
    <n v="1.5"/>
    <n v="0"/>
    <n v="0"/>
    <n v="0"/>
    <n v="0"/>
    <n v="1987"/>
    <n v="2"/>
    <n v="12"/>
    <n v="0"/>
    <n v="0"/>
    <n v="0"/>
    <n v="0"/>
    <n v="0"/>
    <n v="0"/>
    <n v="0"/>
    <n v="0"/>
    <n v="0"/>
    <n v="2E-3"/>
    <n v="4.0000000000000001E-3"/>
    <n v="4.0000000000000001E-3"/>
    <n v="1E-3"/>
    <n v="0"/>
    <n v="1E-3"/>
    <n v="1E-3"/>
    <n v="3.000000000000000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462999999999994"/>
    <n v="38.7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99"/>
    <s v="recirc"/>
    <n v="303"/>
    <n v="1.5"/>
    <n v="2042"/>
    <n v="2042"/>
    <n v="2042"/>
    <n v="2042"/>
    <x v="31"/>
    <s v="1992-1"/>
    <b v="1"/>
    <n v="10745"/>
    <s v="Utilities"/>
    <n v="10314"/>
    <s v="VA"/>
    <n v="1992"/>
    <s v="Godwin Drive Plant  "/>
    <m/>
    <s v="CTO"/>
    <n v="10314"/>
    <n v="5063"/>
    <n v="5063"/>
    <n v="1"/>
    <n v="11560"/>
    <n v="7439"/>
    <s v="C10  "/>
    <n v="1"/>
    <s v="ET"/>
    <n v="2"/>
    <n v="0"/>
    <n v="9"/>
    <n v="16"/>
    <n v="16"/>
    <n v="4"/>
    <n v="5"/>
    <n v="6"/>
    <n v="1"/>
    <n v="1.5"/>
    <n v="1.5"/>
    <n v="0"/>
    <n v="0"/>
    <n v="0"/>
    <n v="0"/>
    <n v="1992"/>
    <n v="11"/>
    <n v="12"/>
    <n v="0"/>
    <n v="0"/>
    <n v="0"/>
    <n v="0"/>
    <n v="0"/>
    <n v="0"/>
    <n v="0"/>
    <n v="0"/>
    <n v="0"/>
    <n v="2E-3"/>
    <n v="3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99"/>
    <s v="recirc"/>
    <n v="303"/>
    <n v="1.5"/>
    <n v="2040"/>
    <n v="2040"/>
    <n v="2040"/>
    <n v="2040"/>
    <x v="29"/>
    <s v="1990-1"/>
    <b v="1"/>
    <n v="10751"/>
    <s v="Utilities"/>
    <n v="10315"/>
    <s v="VA"/>
    <n v="1990"/>
    <s v="Godwin Drive Plant  "/>
    <m/>
    <s v="CTO"/>
    <n v="10315"/>
    <n v="5063"/>
    <n v="5063"/>
    <n v="2"/>
    <n v="11560"/>
    <n v="7439"/>
    <s v="C7   "/>
    <n v="1"/>
    <s v="ET"/>
    <n v="2"/>
    <n v="0"/>
    <n v="9"/>
    <n v="16"/>
    <n v="16"/>
    <n v="4"/>
    <n v="5"/>
    <n v="6"/>
    <n v="1"/>
    <n v="1.6"/>
    <n v="1.5"/>
    <n v="0"/>
    <n v="0"/>
    <n v="0"/>
    <n v="0"/>
    <n v="1990"/>
    <n v="5"/>
    <n v="12"/>
    <n v="0"/>
    <n v="0"/>
    <n v="0"/>
    <n v="0"/>
    <n v="0"/>
    <n v="0"/>
    <n v="0"/>
    <n v="0"/>
    <n v="0"/>
    <n v="2E-3"/>
    <n v="3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99"/>
    <s v="recirc"/>
    <n v="303"/>
    <n v="1.5"/>
    <n v="2040"/>
    <n v="2040"/>
    <n v="2040"/>
    <n v="2040"/>
    <x v="29"/>
    <s v="1990-1"/>
    <b v="1"/>
    <n v="10745"/>
    <s v="Utilities"/>
    <n v="10316"/>
    <s v="VA"/>
    <n v="1990"/>
    <s v="Godwin Drive Plant  "/>
    <m/>
    <s v="CTO"/>
    <n v="10316"/>
    <n v="5063"/>
    <n v="5063"/>
    <n v="2"/>
    <n v="11560"/>
    <n v="7439"/>
    <s v="C8   "/>
    <n v="1"/>
    <s v="ET"/>
    <n v="2"/>
    <n v="0"/>
    <n v="9"/>
    <n v="16"/>
    <n v="16"/>
    <n v="4"/>
    <n v="5"/>
    <n v="6"/>
    <n v="1"/>
    <n v="1.6"/>
    <n v="1.5"/>
    <n v="0"/>
    <n v="0"/>
    <n v="0"/>
    <n v="0"/>
    <n v="1990"/>
    <n v="5"/>
    <n v="12"/>
    <n v="0"/>
    <n v="0"/>
    <n v="0"/>
    <n v="0"/>
    <n v="0"/>
    <n v="0"/>
    <n v="0"/>
    <n v="0"/>
    <n v="0"/>
    <n v="2E-3"/>
    <n v="3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99"/>
    <s v="recirc"/>
    <n v="303"/>
    <n v="1.5"/>
    <n v="2042"/>
    <n v="2042"/>
    <n v="2042"/>
    <n v="2042"/>
    <x v="31"/>
    <s v="1992-1"/>
    <b v="1"/>
    <n v="10745"/>
    <s v="Utilities"/>
    <n v="10317"/>
    <s v="VA"/>
    <n v="1992"/>
    <s v="Godwin Drive Plant  "/>
    <m/>
    <s v="CTO"/>
    <n v="10317"/>
    <n v="5063"/>
    <n v="5063"/>
    <n v="3"/>
    <n v="11560"/>
    <n v="7439"/>
    <s v="C9   "/>
    <n v="1"/>
    <s v="ET"/>
    <n v="2"/>
    <n v="0"/>
    <n v="9"/>
    <n v="16"/>
    <n v="16"/>
    <n v="4"/>
    <n v="5"/>
    <n v="6"/>
    <n v="1"/>
    <n v="1.6"/>
    <n v="1.5"/>
    <n v="0"/>
    <n v="0"/>
    <n v="0"/>
    <n v="0"/>
    <n v="1992"/>
    <n v="11"/>
    <n v="12"/>
    <n v="0"/>
    <n v="0"/>
    <n v="0"/>
    <n v="0"/>
    <n v="0"/>
    <n v="0"/>
    <n v="0"/>
    <n v="0"/>
    <n v="0"/>
    <n v="2E-3"/>
    <n v="3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99"/>
    <s v="recirc"/>
    <n v="303"/>
    <n v="6.7000000000000004E-2"/>
    <n v="2040"/>
    <n v="2040"/>
    <n v="2040"/>
    <n v="2040"/>
    <x v="29"/>
    <s v="1990-1"/>
    <b v="1"/>
    <n v="11223"/>
    <s v="Utilities"/>
    <n v="10318"/>
    <s v="VA"/>
    <n v="1990"/>
    <s v="VMEA 1 Credit Gen   "/>
    <m/>
    <s v="CTO"/>
    <n v="10318"/>
    <n v="5064"/>
    <n v="5064"/>
    <n v="1"/>
    <n v="1795"/>
    <n v="7440"/>
    <s v="V10  "/>
    <n v="1"/>
    <s v="ET"/>
    <n v="2"/>
    <n v="0"/>
    <n v="9"/>
    <n v="16"/>
    <n v="16"/>
    <n v="4"/>
    <n v="5"/>
    <n v="6"/>
    <n v="4.3999999999999997E-2"/>
    <n v="7.0999999999999994E-2"/>
    <n v="6.7000000000000004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99"/>
    <s v="recirc"/>
    <n v="303"/>
    <n v="6.7000000000000004E-2"/>
    <n v="2040"/>
    <n v="2040"/>
    <n v="2040"/>
    <n v="2040"/>
    <x v="29"/>
    <s v="1990-1"/>
    <b v="1"/>
    <n v="11223"/>
    <s v="Utilities"/>
    <n v="10325"/>
    <s v="VA"/>
    <n v="1990"/>
    <s v="VMEA 1 Credit Gen   "/>
    <m/>
    <s v="CTO"/>
    <n v="10325"/>
    <n v="5064"/>
    <n v="5064"/>
    <n v="1"/>
    <n v="1795"/>
    <n v="7440"/>
    <s v="V3   "/>
    <n v="1"/>
    <s v="ET"/>
    <n v="2"/>
    <n v="0"/>
    <n v="9"/>
    <n v="16"/>
    <n v="16"/>
    <n v="4"/>
    <n v="5"/>
    <n v="6"/>
    <n v="4.3999999999999997E-2"/>
    <n v="7.0999999999999994E-2"/>
    <n v="6.7000000000000004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99"/>
    <s v="recirc"/>
    <n v="303"/>
    <n v="6.7000000000000004E-2"/>
    <n v="2040"/>
    <n v="2040"/>
    <n v="2040"/>
    <n v="2040"/>
    <x v="29"/>
    <s v="1990-1"/>
    <b v="1"/>
    <n v="11223"/>
    <s v="Utilities"/>
    <n v="10332"/>
    <s v="VA"/>
    <n v="1990"/>
    <s v="VMEA 1 Credit Gen   "/>
    <m/>
    <s v="CTO"/>
    <n v="10332"/>
    <n v="5064"/>
    <n v="5064"/>
    <n v="1"/>
    <n v="1795"/>
    <n v="7440"/>
    <s v="V4   "/>
    <n v="1"/>
    <s v="ET"/>
    <n v="2"/>
    <n v="0"/>
    <n v="9"/>
    <n v="16"/>
    <n v="16"/>
    <n v="4"/>
    <n v="5"/>
    <n v="6"/>
    <n v="4.3999999999999997E-2"/>
    <n v="7.0999999999999994E-2"/>
    <n v="6.7000000000000004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99"/>
    <s v="recirc"/>
    <n v="303"/>
    <n v="6.7000000000000004E-2"/>
    <n v="2040"/>
    <n v="2040"/>
    <n v="2040"/>
    <n v="2040"/>
    <x v="29"/>
    <s v="1990-1"/>
    <b v="1"/>
    <n v="11223"/>
    <s v="Utilities"/>
    <n v="10339"/>
    <s v="VA"/>
    <n v="1990"/>
    <s v="VMEA 1 Credit Gen   "/>
    <m/>
    <s v="CTO"/>
    <n v="10339"/>
    <n v="5064"/>
    <n v="5064"/>
    <n v="1"/>
    <n v="1795"/>
    <n v="7440"/>
    <s v="V5   "/>
    <n v="1"/>
    <s v="ET"/>
    <n v="2"/>
    <n v="0"/>
    <n v="9"/>
    <n v="16"/>
    <n v="16"/>
    <n v="4"/>
    <n v="5"/>
    <n v="6"/>
    <n v="4.3999999999999997E-2"/>
    <n v="7.0999999999999994E-2"/>
    <n v="6.7000000000000004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99"/>
    <s v="recirc"/>
    <n v="303"/>
    <n v="6.7000000000000004E-2"/>
    <n v="2040"/>
    <n v="2040"/>
    <n v="2040"/>
    <n v="2040"/>
    <x v="29"/>
    <s v="1990-1"/>
    <b v="1"/>
    <n v="11223"/>
    <s v="Utilities"/>
    <n v="10346"/>
    <s v="VA"/>
    <n v="1990"/>
    <s v="VMEA 1 Credit Gen   "/>
    <m/>
    <s v="CTO"/>
    <n v="10346"/>
    <n v="5064"/>
    <n v="5064"/>
    <n v="1"/>
    <n v="1795"/>
    <n v="7440"/>
    <s v="V6   "/>
    <n v="1"/>
    <s v="ET"/>
    <n v="2"/>
    <n v="0"/>
    <n v="9"/>
    <n v="16"/>
    <n v="16"/>
    <n v="4"/>
    <n v="5"/>
    <n v="6"/>
    <n v="4.3999999999999997E-2"/>
    <n v="7.0999999999999994E-2"/>
    <n v="6.7000000000000004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99"/>
    <s v="recirc"/>
    <n v="303"/>
    <n v="6.7000000000000004E-2"/>
    <n v="2040"/>
    <n v="2040"/>
    <n v="2040"/>
    <n v="2040"/>
    <x v="29"/>
    <s v="1990-1"/>
    <b v="1"/>
    <n v="11223"/>
    <s v="Utilities"/>
    <n v="10353"/>
    <s v="VA"/>
    <n v="1990"/>
    <s v="VMEA 1 Credit Gen   "/>
    <m/>
    <s v="CTO"/>
    <n v="10353"/>
    <n v="5064"/>
    <n v="5064"/>
    <n v="1"/>
    <n v="1795"/>
    <n v="7440"/>
    <s v="V7   "/>
    <n v="1"/>
    <s v="ET"/>
    <n v="2"/>
    <n v="0"/>
    <n v="9"/>
    <n v="16"/>
    <n v="16"/>
    <n v="4"/>
    <n v="5"/>
    <n v="6"/>
    <n v="4.3999999999999997E-2"/>
    <n v="7.0999999999999994E-2"/>
    <n v="6.7000000000000004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99"/>
    <s v="recirc"/>
    <n v="303"/>
    <n v="6.7000000000000004E-2"/>
    <n v="2040"/>
    <n v="2040"/>
    <n v="2040"/>
    <n v="2040"/>
    <x v="29"/>
    <s v="1990-1"/>
    <b v="1"/>
    <n v="11223"/>
    <s v="Utilities"/>
    <n v="10360"/>
    <s v="VA"/>
    <n v="1990"/>
    <s v="VMEA 1 Credit Gen   "/>
    <m/>
    <s v="CTO"/>
    <n v="10360"/>
    <n v="5064"/>
    <n v="5064"/>
    <n v="1"/>
    <n v="1795"/>
    <n v="7440"/>
    <s v="V8   "/>
    <n v="1"/>
    <s v="ET"/>
    <n v="2"/>
    <n v="0"/>
    <n v="9"/>
    <n v="16"/>
    <n v="16"/>
    <n v="4"/>
    <n v="5"/>
    <n v="6"/>
    <n v="4.3999999999999997E-2"/>
    <n v="7.0999999999999994E-2"/>
    <n v="6.7000000000000004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37E-7"/>
    <n v="1.5168458100015776E-6"/>
    <n v="6.8067141419260869E-7"/>
    <x v="4"/>
    <s v="o-g-s"/>
    <s v="p99"/>
    <s v="recirc"/>
    <n v="303"/>
    <n v="4.9000000000000002E-2"/>
    <n v="2040"/>
    <n v="2040"/>
    <n v="2040"/>
    <n v="2040"/>
    <x v="29"/>
    <s v="1990-1"/>
    <b v="1"/>
    <n v="11223"/>
    <s v="Utilities"/>
    <n v="10319"/>
    <s v="VA"/>
    <n v="1990"/>
    <s v="VMEA 1 Credit Gen   "/>
    <m/>
    <s v="CTO"/>
    <n v="10319"/>
    <n v="5064"/>
    <n v="5064"/>
    <n v="1"/>
    <n v="4619"/>
    <n v="7440"/>
    <s v="V10  "/>
    <n v="1"/>
    <s v="ET"/>
    <n v="2"/>
    <n v="0"/>
    <n v="9"/>
    <n v="16"/>
    <n v="16"/>
    <n v="4"/>
    <n v="5"/>
    <n v="6"/>
    <n v="3.3000000000000002E-2"/>
    <n v="5.2999999999999999E-2"/>
    <n v="4.9000000000000002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37E-7"/>
    <n v="1.5168458100015776E-6"/>
    <n v="6.8067141419260869E-7"/>
    <x v="4"/>
    <s v="o-g-s"/>
    <s v="p99"/>
    <s v="recirc"/>
    <n v="303"/>
    <n v="4.9000000000000002E-2"/>
    <n v="2040"/>
    <n v="2040"/>
    <n v="2040"/>
    <n v="2040"/>
    <x v="29"/>
    <s v="1990-1"/>
    <b v="1"/>
    <n v="11223"/>
    <s v="Utilities"/>
    <n v="10326"/>
    <s v="VA"/>
    <n v="1990"/>
    <s v="VMEA 1 Credit Gen   "/>
    <m/>
    <s v="CTO"/>
    <n v="10326"/>
    <n v="5064"/>
    <n v="5064"/>
    <n v="1"/>
    <n v="4619"/>
    <n v="7440"/>
    <s v="V3   "/>
    <n v="1"/>
    <s v="ET"/>
    <n v="2"/>
    <n v="0"/>
    <n v="9"/>
    <n v="16"/>
    <n v="16"/>
    <n v="4"/>
    <n v="5"/>
    <n v="6"/>
    <n v="3.3000000000000002E-2"/>
    <n v="5.2999999999999999E-2"/>
    <n v="4.9000000000000002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37E-7"/>
    <n v="1.5168458100015776E-6"/>
    <n v="6.8067141419260869E-7"/>
    <x v="4"/>
    <s v="o-g-s"/>
    <s v="p99"/>
    <s v="recirc"/>
    <n v="303"/>
    <n v="4.9000000000000002E-2"/>
    <n v="2040"/>
    <n v="2040"/>
    <n v="2040"/>
    <n v="2040"/>
    <x v="29"/>
    <s v="1990-1"/>
    <b v="1"/>
    <n v="11223"/>
    <s v="Utilities"/>
    <n v="10333"/>
    <s v="VA"/>
    <n v="1990"/>
    <s v="VMEA 1 Credit Gen   "/>
    <m/>
    <s v="CTO"/>
    <n v="10333"/>
    <n v="5064"/>
    <n v="5064"/>
    <n v="1"/>
    <n v="4619"/>
    <n v="7440"/>
    <s v="V4   "/>
    <n v="1"/>
    <s v="ET"/>
    <n v="2"/>
    <n v="0"/>
    <n v="9"/>
    <n v="16"/>
    <n v="16"/>
    <n v="4"/>
    <n v="5"/>
    <n v="6"/>
    <n v="3.3000000000000002E-2"/>
    <n v="5.2999999999999999E-2"/>
    <n v="4.9000000000000002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37E-7"/>
    <n v="1.5168458100015776E-6"/>
    <n v="6.8067141419260869E-7"/>
    <x v="4"/>
    <s v="o-g-s"/>
    <s v="p99"/>
    <s v="recirc"/>
    <n v="303"/>
    <n v="4.9000000000000002E-2"/>
    <n v="2040"/>
    <n v="2040"/>
    <n v="2040"/>
    <n v="2040"/>
    <x v="29"/>
    <s v="1990-1"/>
    <b v="1"/>
    <n v="11223"/>
    <s v="Utilities"/>
    <n v="10340"/>
    <s v="VA"/>
    <n v="1990"/>
    <s v="VMEA 1 Credit Gen   "/>
    <m/>
    <s v="CTO"/>
    <n v="10340"/>
    <n v="5064"/>
    <n v="5064"/>
    <n v="1"/>
    <n v="4619"/>
    <n v="7440"/>
    <s v="V5   "/>
    <n v="1"/>
    <s v="ET"/>
    <n v="2"/>
    <n v="0"/>
    <n v="9"/>
    <n v="16"/>
    <n v="16"/>
    <n v="4"/>
    <n v="5"/>
    <n v="6"/>
    <n v="3.3000000000000002E-2"/>
    <n v="5.2999999999999999E-2"/>
    <n v="4.9000000000000002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37E-7"/>
    <n v="1.5168458100015776E-6"/>
    <n v="6.8067141419260869E-7"/>
    <x v="4"/>
    <s v="o-g-s"/>
    <s v="p99"/>
    <s v="recirc"/>
    <n v="303"/>
    <n v="4.9000000000000002E-2"/>
    <n v="2040"/>
    <n v="2040"/>
    <n v="2040"/>
    <n v="2040"/>
    <x v="29"/>
    <s v="1990-1"/>
    <b v="1"/>
    <n v="11223"/>
    <s v="Utilities"/>
    <n v="10347"/>
    <s v="VA"/>
    <n v="1990"/>
    <s v="VMEA 1 Credit Gen   "/>
    <m/>
    <s v="CTO"/>
    <n v="10347"/>
    <n v="5064"/>
    <n v="5064"/>
    <n v="1"/>
    <n v="4619"/>
    <n v="7440"/>
    <s v="V6   "/>
    <n v="1"/>
    <s v="ET"/>
    <n v="2"/>
    <n v="0"/>
    <n v="9"/>
    <n v="16"/>
    <n v="16"/>
    <n v="4"/>
    <n v="5"/>
    <n v="6"/>
    <n v="3.3000000000000002E-2"/>
    <n v="5.2999999999999999E-2"/>
    <n v="4.9000000000000002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37E-7"/>
    <n v="1.5168458100015776E-6"/>
    <n v="6.8067141419260869E-7"/>
    <x v="4"/>
    <s v="o-g-s"/>
    <s v="p99"/>
    <s v="recirc"/>
    <n v="303"/>
    <n v="4.9000000000000002E-2"/>
    <n v="2040"/>
    <n v="2040"/>
    <n v="2040"/>
    <n v="2040"/>
    <x v="29"/>
    <s v="1990-1"/>
    <b v="1"/>
    <n v="11223"/>
    <s v="Utilities"/>
    <n v="10354"/>
    <s v="VA"/>
    <n v="1990"/>
    <s v="VMEA 1 Credit Gen   "/>
    <m/>
    <s v="CTO"/>
    <n v="10354"/>
    <n v="5064"/>
    <n v="5064"/>
    <n v="1"/>
    <n v="4619"/>
    <n v="7440"/>
    <s v="V7   "/>
    <n v="1"/>
    <s v="ET"/>
    <n v="2"/>
    <n v="0"/>
    <n v="9"/>
    <n v="16"/>
    <n v="16"/>
    <n v="4"/>
    <n v="5"/>
    <n v="6"/>
    <n v="3.3000000000000002E-2"/>
    <n v="5.2999999999999999E-2"/>
    <n v="4.9000000000000002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37E-7"/>
    <n v="1.5168458100015776E-6"/>
    <n v="6.8067141419260869E-7"/>
    <x v="4"/>
    <s v="o-g-s"/>
    <s v="p99"/>
    <s v="recirc"/>
    <n v="303"/>
    <n v="4.9000000000000002E-2"/>
    <n v="2040"/>
    <n v="2040"/>
    <n v="2040"/>
    <n v="2040"/>
    <x v="29"/>
    <s v="1990-1"/>
    <b v="1"/>
    <n v="11223"/>
    <s v="Utilities"/>
    <n v="10361"/>
    <s v="VA"/>
    <n v="1990"/>
    <s v="VMEA 1 Credit Gen   "/>
    <m/>
    <s v="CTO"/>
    <n v="10361"/>
    <n v="5064"/>
    <n v="5064"/>
    <n v="1"/>
    <n v="4619"/>
    <n v="7440"/>
    <s v="V8   "/>
    <n v="1"/>
    <s v="ET"/>
    <n v="2"/>
    <n v="0"/>
    <n v="9"/>
    <n v="16"/>
    <n v="16"/>
    <n v="4"/>
    <n v="5"/>
    <n v="6"/>
    <n v="3.3000000000000002E-2"/>
    <n v="5.2999999999999999E-2"/>
    <n v="4.9000000000000002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604E-7"/>
    <n v="8.9772507122542362E-7"/>
    <n v="4.0284634717521742E-7"/>
    <x v="4"/>
    <s v="o-g-s"/>
    <s v="p99"/>
    <s v="recirc"/>
    <n v="303"/>
    <n v="2.9000000000000001E-2"/>
    <n v="2040"/>
    <n v="2040"/>
    <n v="2040"/>
    <n v="2040"/>
    <x v="29"/>
    <s v="1990-1"/>
    <b v="1"/>
    <n v="11223"/>
    <s v="Utilities"/>
    <n v="10320"/>
    <s v="VA"/>
    <n v="1990"/>
    <s v="VMEA 1 Credit Gen   "/>
    <m/>
    <s v="CTO"/>
    <n v="10320"/>
    <n v="5064"/>
    <n v="5064"/>
    <n v="1"/>
    <n v="5794"/>
    <n v="7440"/>
    <s v="V10  "/>
    <n v="1"/>
    <s v="ET"/>
    <n v="2"/>
    <n v="0"/>
    <n v="9"/>
    <n v="16"/>
    <n v="16"/>
    <n v="4"/>
    <n v="5"/>
    <n v="6"/>
    <n v="1.9E-2"/>
    <n v="3.1E-2"/>
    <n v="2.9000000000000001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604E-7"/>
    <n v="8.9772507122542362E-7"/>
    <n v="4.0284634717521742E-7"/>
    <x v="4"/>
    <s v="o-g-s"/>
    <s v="p99"/>
    <s v="recirc"/>
    <n v="303"/>
    <n v="2.9000000000000001E-2"/>
    <n v="2040"/>
    <n v="2040"/>
    <n v="2040"/>
    <n v="2040"/>
    <x v="29"/>
    <s v="1990-1"/>
    <b v="1"/>
    <n v="11223"/>
    <s v="Utilities"/>
    <n v="10327"/>
    <s v="VA"/>
    <n v="1990"/>
    <s v="VMEA 1 Credit Gen   "/>
    <m/>
    <s v="CTO"/>
    <n v="10327"/>
    <n v="5064"/>
    <n v="5064"/>
    <n v="1"/>
    <n v="5794"/>
    <n v="7440"/>
    <s v="V3   "/>
    <n v="1"/>
    <s v="ET"/>
    <n v="2"/>
    <n v="0"/>
    <n v="9"/>
    <n v="16"/>
    <n v="16"/>
    <n v="4"/>
    <n v="5"/>
    <n v="6"/>
    <n v="1.9E-2"/>
    <n v="3.1E-2"/>
    <n v="2.9000000000000001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604E-7"/>
    <n v="8.9772507122542362E-7"/>
    <n v="4.0284634717521742E-7"/>
    <x v="4"/>
    <s v="o-g-s"/>
    <s v="p99"/>
    <s v="recirc"/>
    <n v="303"/>
    <n v="2.9000000000000001E-2"/>
    <n v="2040"/>
    <n v="2040"/>
    <n v="2040"/>
    <n v="2040"/>
    <x v="29"/>
    <s v="1990-1"/>
    <b v="1"/>
    <n v="11223"/>
    <s v="Utilities"/>
    <n v="10334"/>
    <s v="VA"/>
    <n v="1990"/>
    <s v="VMEA 1 Credit Gen   "/>
    <m/>
    <s v="CTO"/>
    <n v="10334"/>
    <n v="5064"/>
    <n v="5064"/>
    <n v="1"/>
    <n v="5794"/>
    <n v="7440"/>
    <s v="V4   "/>
    <n v="1"/>
    <s v="ET"/>
    <n v="2"/>
    <n v="0"/>
    <n v="9"/>
    <n v="16"/>
    <n v="16"/>
    <n v="4"/>
    <n v="5"/>
    <n v="6"/>
    <n v="1.9E-2"/>
    <n v="3.1E-2"/>
    <n v="2.9000000000000001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604E-7"/>
    <n v="8.9772507122542362E-7"/>
    <n v="4.0284634717521742E-7"/>
    <x v="4"/>
    <s v="o-g-s"/>
    <s v="p99"/>
    <s v="recirc"/>
    <n v="303"/>
    <n v="2.9000000000000001E-2"/>
    <n v="2040"/>
    <n v="2040"/>
    <n v="2040"/>
    <n v="2040"/>
    <x v="29"/>
    <s v="1990-1"/>
    <b v="1"/>
    <n v="11223"/>
    <s v="Utilities"/>
    <n v="10341"/>
    <s v="VA"/>
    <n v="1990"/>
    <s v="VMEA 1 Credit Gen   "/>
    <m/>
    <s v="CTO"/>
    <n v="10341"/>
    <n v="5064"/>
    <n v="5064"/>
    <n v="1"/>
    <n v="5794"/>
    <n v="7440"/>
    <s v="V5   "/>
    <n v="1"/>
    <s v="ET"/>
    <n v="2"/>
    <n v="0"/>
    <n v="9"/>
    <n v="16"/>
    <n v="16"/>
    <n v="4"/>
    <n v="5"/>
    <n v="6"/>
    <n v="1.9E-2"/>
    <n v="3.1E-2"/>
    <n v="2.9000000000000001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604E-7"/>
    <n v="8.9772507122542362E-7"/>
    <n v="4.0284634717521742E-7"/>
    <x v="4"/>
    <s v="o-g-s"/>
    <s v="p99"/>
    <s v="recirc"/>
    <n v="303"/>
    <n v="2.9000000000000001E-2"/>
    <n v="2040"/>
    <n v="2040"/>
    <n v="2040"/>
    <n v="2040"/>
    <x v="29"/>
    <s v="1990-1"/>
    <b v="1"/>
    <n v="11223"/>
    <s v="Utilities"/>
    <n v="10348"/>
    <s v="VA"/>
    <n v="1990"/>
    <s v="VMEA 1 Credit Gen   "/>
    <m/>
    <s v="CTO"/>
    <n v="10348"/>
    <n v="5064"/>
    <n v="5064"/>
    <n v="1"/>
    <n v="5794"/>
    <n v="7440"/>
    <s v="V6   "/>
    <n v="1"/>
    <s v="ET"/>
    <n v="2"/>
    <n v="0"/>
    <n v="9"/>
    <n v="16"/>
    <n v="16"/>
    <n v="4"/>
    <n v="5"/>
    <n v="6"/>
    <n v="1.9E-2"/>
    <n v="3.1E-2"/>
    <n v="2.9000000000000001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604E-7"/>
    <n v="8.9772507122542362E-7"/>
    <n v="4.0284634717521742E-7"/>
    <x v="4"/>
    <s v="o-g-s"/>
    <s v="p99"/>
    <s v="recirc"/>
    <n v="303"/>
    <n v="2.9000000000000001E-2"/>
    <n v="2040"/>
    <n v="2040"/>
    <n v="2040"/>
    <n v="2040"/>
    <x v="29"/>
    <s v="1990-1"/>
    <b v="1"/>
    <n v="11223"/>
    <s v="Utilities"/>
    <n v="10355"/>
    <s v="VA"/>
    <n v="1990"/>
    <s v="VMEA 1 Credit Gen   "/>
    <m/>
    <s v="CTO"/>
    <n v="10355"/>
    <n v="5064"/>
    <n v="5064"/>
    <n v="1"/>
    <n v="5794"/>
    <n v="7440"/>
    <s v="V7   "/>
    <n v="1"/>
    <s v="ET"/>
    <n v="2"/>
    <n v="0"/>
    <n v="9"/>
    <n v="16"/>
    <n v="16"/>
    <n v="4"/>
    <n v="5"/>
    <n v="6"/>
    <n v="1.9E-2"/>
    <n v="3.1E-2"/>
    <n v="2.9000000000000001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604E-7"/>
    <n v="8.9772507122542362E-7"/>
    <n v="4.0284634717521742E-7"/>
    <x v="4"/>
    <s v="o-g-s"/>
    <s v="p99"/>
    <s v="recirc"/>
    <n v="303"/>
    <n v="2.9000000000000001E-2"/>
    <n v="2040"/>
    <n v="2040"/>
    <n v="2040"/>
    <n v="2040"/>
    <x v="29"/>
    <s v="1990-1"/>
    <b v="1"/>
    <n v="11223"/>
    <s v="Utilities"/>
    <n v="10362"/>
    <s v="VA"/>
    <n v="1990"/>
    <s v="VMEA 1 Credit Gen   "/>
    <m/>
    <s v="CTO"/>
    <n v="10362"/>
    <n v="5064"/>
    <n v="5064"/>
    <n v="1"/>
    <n v="5794"/>
    <n v="7440"/>
    <s v="V8   "/>
    <n v="1"/>
    <s v="ET"/>
    <n v="2"/>
    <n v="0"/>
    <n v="9"/>
    <n v="16"/>
    <n v="16"/>
    <n v="4"/>
    <n v="5"/>
    <n v="6"/>
    <n v="1.9E-2"/>
    <n v="3.1E-2"/>
    <n v="2.9000000000000001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39151899003181E-6"/>
    <n v="6.3150315355167725E-6"/>
    <n v="2.8338156835773911E-6"/>
    <x v="4"/>
    <s v="o-g-s"/>
    <s v="p99"/>
    <s v="recirc"/>
    <n v="303"/>
    <n v="0.20399999999999999"/>
    <n v="2040"/>
    <n v="2040"/>
    <n v="2040"/>
    <n v="2040"/>
    <x v="29"/>
    <s v="1990-1"/>
    <b v="1"/>
    <n v="11223"/>
    <s v="Utilities"/>
    <n v="10321"/>
    <s v="VA"/>
    <n v="1990"/>
    <s v="VMEA 1 Credit Gen   "/>
    <m/>
    <s v="CTO"/>
    <n v="10321"/>
    <n v="5064"/>
    <n v="5064"/>
    <n v="1"/>
    <n v="6715"/>
    <n v="7440"/>
    <s v="V10  "/>
    <n v="1"/>
    <s v="ET"/>
    <n v="2"/>
    <n v="0"/>
    <n v="9"/>
    <n v="16"/>
    <n v="16"/>
    <n v="4"/>
    <n v="5"/>
    <n v="6"/>
    <n v="0.13600000000000001"/>
    <n v="0.218"/>
    <n v="0.20399999999999999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39151899003181E-6"/>
    <n v="6.3150315355167725E-6"/>
    <n v="2.8338156835773911E-6"/>
    <x v="4"/>
    <s v="o-g-s"/>
    <s v="p99"/>
    <s v="recirc"/>
    <n v="303"/>
    <n v="0.20399999999999999"/>
    <n v="2040"/>
    <n v="2040"/>
    <n v="2040"/>
    <n v="2040"/>
    <x v="29"/>
    <s v="1990-1"/>
    <b v="1"/>
    <n v="11223"/>
    <s v="Utilities"/>
    <n v="10328"/>
    <s v="VA"/>
    <n v="1990"/>
    <s v="VMEA 1 Credit Gen   "/>
    <m/>
    <s v="CTO"/>
    <n v="10328"/>
    <n v="5064"/>
    <n v="5064"/>
    <n v="1"/>
    <n v="6715"/>
    <n v="7440"/>
    <s v="V3   "/>
    <n v="1"/>
    <s v="ET"/>
    <n v="2"/>
    <n v="0"/>
    <n v="9"/>
    <n v="16"/>
    <n v="16"/>
    <n v="4"/>
    <n v="5"/>
    <n v="6"/>
    <n v="0.13600000000000001"/>
    <n v="0.218"/>
    <n v="0.20399999999999999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39151899003181E-6"/>
    <n v="6.3150315355167725E-6"/>
    <n v="2.8338156835773911E-6"/>
    <x v="4"/>
    <s v="o-g-s"/>
    <s v="p99"/>
    <s v="recirc"/>
    <n v="303"/>
    <n v="0.20399999999999999"/>
    <n v="2040"/>
    <n v="2040"/>
    <n v="2040"/>
    <n v="2040"/>
    <x v="29"/>
    <s v="1990-1"/>
    <b v="1"/>
    <n v="11223"/>
    <s v="Utilities"/>
    <n v="10335"/>
    <s v="VA"/>
    <n v="1990"/>
    <s v="VMEA 1 Credit Gen   "/>
    <m/>
    <s v="CTO"/>
    <n v="10335"/>
    <n v="5064"/>
    <n v="5064"/>
    <n v="1"/>
    <n v="6715"/>
    <n v="7440"/>
    <s v="V4   "/>
    <n v="1"/>
    <s v="ET"/>
    <n v="2"/>
    <n v="0"/>
    <n v="9"/>
    <n v="16"/>
    <n v="16"/>
    <n v="4"/>
    <n v="5"/>
    <n v="6"/>
    <n v="0.13600000000000001"/>
    <n v="0.218"/>
    <n v="0.20399999999999999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39151899003181E-6"/>
    <n v="6.3150315355167725E-6"/>
    <n v="2.8338156835773911E-6"/>
    <x v="4"/>
    <s v="o-g-s"/>
    <s v="p99"/>
    <s v="recirc"/>
    <n v="303"/>
    <n v="0.20399999999999999"/>
    <n v="2040"/>
    <n v="2040"/>
    <n v="2040"/>
    <n v="2040"/>
    <x v="29"/>
    <s v="1990-1"/>
    <b v="1"/>
    <n v="11223"/>
    <s v="Utilities"/>
    <n v="10342"/>
    <s v="VA"/>
    <n v="1990"/>
    <s v="VMEA 1 Credit Gen   "/>
    <m/>
    <s v="CTO"/>
    <n v="10342"/>
    <n v="5064"/>
    <n v="5064"/>
    <n v="1"/>
    <n v="6715"/>
    <n v="7440"/>
    <s v="V5   "/>
    <n v="1"/>
    <s v="ET"/>
    <n v="2"/>
    <n v="0"/>
    <n v="9"/>
    <n v="16"/>
    <n v="16"/>
    <n v="4"/>
    <n v="5"/>
    <n v="6"/>
    <n v="0.13600000000000001"/>
    <n v="0.218"/>
    <n v="0.20399999999999999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39151899003181E-6"/>
    <n v="6.3150315355167725E-6"/>
    <n v="2.8338156835773911E-6"/>
    <x v="4"/>
    <s v="o-g-s"/>
    <s v="p99"/>
    <s v="recirc"/>
    <n v="303"/>
    <n v="0.20399999999999999"/>
    <n v="2040"/>
    <n v="2040"/>
    <n v="2040"/>
    <n v="2040"/>
    <x v="29"/>
    <s v="1990-1"/>
    <b v="1"/>
    <n v="11223"/>
    <s v="Utilities"/>
    <n v="10349"/>
    <s v="VA"/>
    <n v="1990"/>
    <s v="VMEA 1 Credit Gen   "/>
    <m/>
    <s v="CTO"/>
    <n v="10349"/>
    <n v="5064"/>
    <n v="5064"/>
    <n v="1"/>
    <n v="6715"/>
    <n v="7440"/>
    <s v="V6   "/>
    <n v="1"/>
    <s v="ET"/>
    <n v="2"/>
    <n v="0"/>
    <n v="9"/>
    <n v="16"/>
    <n v="16"/>
    <n v="4"/>
    <n v="5"/>
    <n v="6"/>
    <n v="0.13600000000000001"/>
    <n v="0.218"/>
    <n v="0.20399999999999999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39151899003181E-6"/>
    <n v="6.3150315355167725E-6"/>
    <n v="2.8338156835773911E-6"/>
    <x v="4"/>
    <s v="o-g-s"/>
    <s v="p99"/>
    <s v="recirc"/>
    <n v="303"/>
    <n v="0.20399999999999999"/>
    <n v="2040"/>
    <n v="2040"/>
    <n v="2040"/>
    <n v="2040"/>
    <x v="29"/>
    <s v="1990-1"/>
    <b v="1"/>
    <n v="11223"/>
    <s v="Utilities"/>
    <n v="10356"/>
    <s v="VA"/>
    <n v="1990"/>
    <s v="VMEA 1 Credit Gen   "/>
    <m/>
    <s v="CTO"/>
    <n v="10356"/>
    <n v="5064"/>
    <n v="5064"/>
    <n v="1"/>
    <n v="6715"/>
    <n v="7440"/>
    <s v="V7   "/>
    <n v="1"/>
    <s v="ET"/>
    <n v="2"/>
    <n v="0"/>
    <n v="9"/>
    <n v="16"/>
    <n v="16"/>
    <n v="4"/>
    <n v="5"/>
    <n v="6"/>
    <n v="0.13600000000000001"/>
    <n v="0.218"/>
    <n v="0.20399999999999999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39151899003181E-6"/>
    <n v="6.3150315355167725E-6"/>
    <n v="2.8338156835773911E-6"/>
    <x v="4"/>
    <s v="o-g-s"/>
    <s v="p99"/>
    <s v="recirc"/>
    <n v="303"/>
    <n v="0.20399999999999999"/>
    <n v="2040"/>
    <n v="2040"/>
    <n v="2040"/>
    <n v="2040"/>
    <x v="29"/>
    <s v="1990-1"/>
    <b v="1"/>
    <n v="11223"/>
    <s v="Utilities"/>
    <n v="10363"/>
    <s v="VA"/>
    <n v="1990"/>
    <s v="VMEA 1 Credit Gen   "/>
    <m/>
    <s v="CTO"/>
    <n v="10363"/>
    <n v="5064"/>
    <n v="5064"/>
    <n v="1"/>
    <n v="6715"/>
    <n v="7440"/>
    <s v="V8   "/>
    <n v="1"/>
    <s v="ET"/>
    <n v="2"/>
    <n v="0"/>
    <n v="9"/>
    <n v="16"/>
    <n v="16"/>
    <n v="4"/>
    <n v="5"/>
    <n v="6"/>
    <n v="0.13600000000000001"/>
    <n v="0.218"/>
    <n v="0.20399999999999999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331086933202548E-6"/>
    <n v="2.256695092839082E-5"/>
    <n v="1.0126723692783913E-5"/>
    <x v="4"/>
    <s v="o-g-s"/>
    <s v="p99"/>
    <s v="recirc"/>
    <n v="303"/>
    <n v="0.72899999999999998"/>
    <n v="2040"/>
    <n v="2040"/>
    <n v="2040"/>
    <n v="2040"/>
    <x v="29"/>
    <s v="1990-1"/>
    <b v="1"/>
    <n v="11223"/>
    <s v="Utilities"/>
    <n v="10322"/>
    <s v="VA"/>
    <n v="1990"/>
    <s v="VMEA 1 Credit Gen   "/>
    <m/>
    <s v="CTO"/>
    <n v="10322"/>
    <n v="5064"/>
    <n v="5064"/>
    <n v="1"/>
    <n v="8198"/>
    <n v="7440"/>
    <s v="V10  "/>
    <n v="1"/>
    <s v="ET"/>
    <n v="2"/>
    <n v="0"/>
    <n v="9"/>
    <n v="16"/>
    <n v="16"/>
    <n v="4"/>
    <n v="5"/>
    <n v="6"/>
    <n v="0.48599999999999999"/>
    <n v="0.77700000000000002"/>
    <n v="0.72899999999999998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331086933202548E-6"/>
    <n v="2.256695092839082E-5"/>
    <n v="1.0126723692783913E-5"/>
    <x v="4"/>
    <s v="o-g-s"/>
    <s v="p99"/>
    <s v="recirc"/>
    <n v="303"/>
    <n v="0.72899999999999998"/>
    <n v="2040"/>
    <n v="2040"/>
    <n v="2040"/>
    <n v="2040"/>
    <x v="29"/>
    <s v="1990-1"/>
    <b v="1"/>
    <n v="11223"/>
    <s v="Utilities"/>
    <n v="10329"/>
    <s v="VA"/>
    <n v="1990"/>
    <s v="VMEA 1 Credit Gen   "/>
    <m/>
    <s v="CTO"/>
    <n v="10329"/>
    <n v="5064"/>
    <n v="5064"/>
    <n v="1"/>
    <n v="8198"/>
    <n v="7440"/>
    <s v="V3   "/>
    <n v="1"/>
    <s v="ET"/>
    <n v="2"/>
    <n v="0"/>
    <n v="9"/>
    <n v="16"/>
    <n v="16"/>
    <n v="4"/>
    <n v="5"/>
    <n v="6"/>
    <n v="0.48599999999999999"/>
    <n v="0.77700000000000002"/>
    <n v="0.72899999999999998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331086933202548E-6"/>
    <n v="2.256695092839082E-5"/>
    <n v="1.0126723692783913E-5"/>
    <x v="4"/>
    <s v="o-g-s"/>
    <s v="p99"/>
    <s v="recirc"/>
    <n v="303"/>
    <n v="0.72899999999999998"/>
    <n v="2040"/>
    <n v="2040"/>
    <n v="2040"/>
    <n v="2040"/>
    <x v="29"/>
    <s v="1990-1"/>
    <b v="1"/>
    <n v="11223"/>
    <s v="Utilities"/>
    <n v="10336"/>
    <s v="VA"/>
    <n v="1990"/>
    <s v="VMEA 1 Credit Gen   "/>
    <m/>
    <s v="CTO"/>
    <n v="10336"/>
    <n v="5064"/>
    <n v="5064"/>
    <n v="1"/>
    <n v="8198"/>
    <n v="7440"/>
    <s v="V4   "/>
    <n v="1"/>
    <s v="ET"/>
    <n v="2"/>
    <n v="0"/>
    <n v="9"/>
    <n v="16"/>
    <n v="16"/>
    <n v="4"/>
    <n v="5"/>
    <n v="6"/>
    <n v="0.48599999999999999"/>
    <n v="0.77700000000000002"/>
    <n v="0.72899999999999998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331086933202548E-6"/>
    <n v="2.256695092839082E-5"/>
    <n v="1.0126723692783913E-5"/>
    <x v="4"/>
    <s v="o-g-s"/>
    <s v="p99"/>
    <s v="recirc"/>
    <n v="303"/>
    <n v="0.72899999999999998"/>
    <n v="2040"/>
    <n v="2040"/>
    <n v="2040"/>
    <n v="2040"/>
    <x v="29"/>
    <s v="1990-1"/>
    <b v="1"/>
    <n v="11223"/>
    <s v="Utilities"/>
    <n v="10343"/>
    <s v="VA"/>
    <n v="1990"/>
    <s v="VMEA 1 Credit Gen   "/>
    <m/>
    <s v="CTO"/>
    <n v="10343"/>
    <n v="5064"/>
    <n v="5064"/>
    <n v="1"/>
    <n v="8198"/>
    <n v="7440"/>
    <s v="V5   "/>
    <n v="1"/>
    <s v="ET"/>
    <n v="2"/>
    <n v="0"/>
    <n v="9"/>
    <n v="16"/>
    <n v="16"/>
    <n v="4"/>
    <n v="5"/>
    <n v="6"/>
    <n v="0.48599999999999999"/>
    <n v="0.77700000000000002"/>
    <n v="0.72899999999999998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331086933202548E-6"/>
    <n v="2.256695092839082E-5"/>
    <n v="1.0126723692783913E-5"/>
    <x v="4"/>
    <s v="o-g-s"/>
    <s v="p99"/>
    <s v="recirc"/>
    <n v="303"/>
    <n v="0.72899999999999998"/>
    <n v="2040"/>
    <n v="2040"/>
    <n v="2040"/>
    <n v="2040"/>
    <x v="29"/>
    <s v="1990-1"/>
    <b v="1"/>
    <n v="11223"/>
    <s v="Utilities"/>
    <n v="10350"/>
    <s v="VA"/>
    <n v="1990"/>
    <s v="VMEA 1 Credit Gen   "/>
    <m/>
    <s v="CTO"/>
    <n v="10350"/>
    <n v="5064"/>
    <n v="5064"/>
    <n v="1"/>
    <n v="8198"/>
    <n v="7440"/>
    <s v="V6   "/>
    <n v="1"/>
    <s v="ET"/>
    <n v="2"/>
    <n v="0"/>
    <n v="9"/>
    <n v="16"/>
    <n v="16"/>
    <n v="4"/>
    <n v="5"/>
    <n v="6"/>
    <n v="0.48599999999999999"/>
    <n v="0.77700000000000002"/>
    <n v="0.72899999999999998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331086933202548E-6"/>
    <n v="2.256695092839082E-5"/>
    <n v="1.0126723692783913E-5"/>
    <x v="4"/>
    <s v="o-g-s"/>
    <s v="p99"/>
    <s v="recirc"/>
    <n v="303"/>
    <n v="0.72899999999999998"/>
    <n v="2040"/>
    <n v="2040"/>
    <n v="2040"/>
    <n v="2040"/>
    <x v="29"/>
    <s v="1990-1"/>
    <b v="1"/>
    <n v="11223"/>
    <s v="Utilities"/>
    <n v="10357"/>
    <s v="VA"/>
    <n v="1990"/>
    <s v="VMEA 1 Credit Gen   "/>
    <m/>
    <s v="CTO"/>
    <n v="10357"/>
    <n v="5064"/>
    <n v="5064"/>
    <n v="1"/>
    <n v="8198"/>
    <n v="7440"/>
    <s v="V7   "/>
    <n v="1"/>
    <s v="ET"/>
    <n v="2"/>
    <n v="0"/>
    <n v="9"/>
    <n v="16"/>
    <n v="16"/>
    <n v="4"/>
    <n v="5"/>
    <n v="6"/>
    <n v="0.48599999999999999"/>
    <n v="0.77700000000000002"/>
    <n v="0.72899999999999998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331086933202548E-6"/>
    <n v="2.256695092839082E-5"/>
    <n v="1.0126723692783913E-5"/>
    <x v="4"/>
    <s v="o-g-s"/>
    <s v="p99"/>
    <s v="recirc"/>
    <n v="303"/>
    <n v="0.72899999999999998"/>
    <n v="2040"/>
    <n v="2040"/>
    <n v="2040"/>
    <n v="2040"/>
    <x v="29"/>
    <s v="1990-1"/>
    <b v="1"/>
    <n v="11223"/>
    <s v="Utilities"/>
    <n v="10364"/>
    <s v="VA"/>
    <n v="1990"/>
    <s v="VMEA 1 Credit Gen   "/>
    <m/>
    <s v="CTO"/>
    <n v="10364"/>
    <n v="5064"/>
    <n v="5064"/>
    <n v="1"/>
    <n v="8198"/>
    <n v="7440"/>
    <s v="V8   "/>
    <n v="1"/>
    <s v="ET"/>
    <n v="2"/>
    <n v="0"/>
    <n v="9"/>
    <n v="16"/>
    <n v="16"/>
    <n v="4"/>
    <n v="5"/>
    <n v="6"/>
    <n v="0.48599999999999999"/>
    <n v="0.77700000000000002"/>
    <n v="0.72899999999999998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626555721555319E-6"/>
    <n v="1.2506238923278313E-5"/>
    <n v="5.6120663537513041E-6"/>
    <x v="4"/>
    <s v="o-g-s"/>
    <s v="p99"/>
    <s v="recirc"/>
    <n v="303"/>
    <n v="0.40400000000000003"/>
    <n v="2040"/>
    <n v="2040"/>
    <n v="2040"/>
    <n v="2040"/>
    <x v="29"/>
    <s v="1990-1"/>
    <b v="1"/>
    <n v="11223"/>
    <s v="Utilities"/>
    <n v="10323"/>
    <s v="VA"/>
    <n v="1990"/>
    <s v="VMEA 1 Credit Gen   "/>
    <m/>
    <s v="CTO"/>
    <n v="10323"/>
    <n v="5064"/>
    <n v="5064"/>
    <n v="1"/>
    <n v="11560"/>
    <n v="7440"/>
    <s v="V10  "/>
    <n v="1"/>
    <s v="ET"/>
    <n v="2"/>
    <n v="0"/>
    <n v="9"/>
    <n v="16"/>
    <n v="16"/>
    <n v="4"/>
    <n v="5"/>
    <n v="6"/>
    <n v="0.27"/>
    <n v="0.43099999999999999"/>
    <n v="0.40400000000000003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626555721555319E-6"/>
    <n v="1.2506238923278313E-5"/>
    <n v="5.6120663537513041E-6"/>
    <x v="4"/>
    <s v="o-g-s"/>
    <s v="p99"/>
    <s v="recirc"/>
    <n v="303"/>
    <n v="0.40400000000000003"/>
    <n v="2040"/>
    <n v="2040"/>
    <n v="2040"/>
    <n v="2040"/>
    <x v="29"/>
    <s v="1990-1"/>
    <b v="1"/>
    <n v="11223"/>
    <s v="Utilities"/>
    <n v="10330"/>
    <s v="VA"/>
    <n v="1990"/>
    <s v="VMEA 1 Credit Gen   "/>
    <m/>
    <s v="CTO"/>
    <n v="10330"/>
    <n v="5064"/>
    <n v="5064"/>
    <n v="1"/>
    <n v="11560"/>
    <n v="7440"/>
    <s v="V3   "/>
    <n v="1"/>
    <s v="ET"/>
    <n v="2"/>
    <n v="0"/>
    <n v="9"/>
    <n v="16"/>
    <n v="16"/>
    <n v="4"/>
    <n v="5"/>
    <n v="6"/>
    <n v="0.27"/>
    <n v="0.43099999999999999"/>
    <n v="0.40400000000000003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626555721555319E-6"/>
    <n v="1.2506238923278313E-5"/>
    <n v="5.6120663537513041E-6"/>
    <x v="4"/>
    <s v="o-g-s"/>
    <s v="p99"/>
    <s v="recirc"/>
    <n v="303"/>
    <n v="0.40400000000000003"/>
    <n v="2040"/>
    <n v="2040"/>
    <n v="2040"/>
    <n v="2040"/>
    <x v="29"/>
    <s v="1990-1"/>
    <b v="1"/>
    <n v="11223"/>
    <s v="Utilities"/>
    <n v="10337"/>
    <s v="VA"/>
    <n v="1990"/>
    <s v="VMEA 1 Credit Gen   "/>
    <m/>
    <s v="CTO"/>
    <n v="10337"/>
    <n v="5064"/>
    <n v="5064"/>
    <n v="1"/>
    <n v="11560"/>
    <n v="7440"/>
    <s v="V4   "/>
    <n v="1"/>
    <s v="ET"/>
    <n v="2"/>
    <n v="0"/>
    <n v="9"/>
    <n v="16"/>
    <n v="16"/>
    <n v="4"/>
    <n v="5"/>
    <n v="6"/>
    <n v="0.27"/>
    <n v="0.43099999999999999"/>
    <n v="0.40400000000000003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626555721555319E-6"/>
    <n v="1.2506238923278313E-5"/>
    <n v="5.6120663537513041E-6"/>
    <x v="4"/>
    <s v="o-g-s"/>
    <s v="p99"/>
    <s v="recirc"/>
    <n v="303"/>
    <n v="0.40400000000000003"/>
    <n v="2040"/>
    <n v="2040"/>
    <n v="2040"/>
    <n v="2040"/>
    <x v="29"/>
    <s v="1990-1"/>
    <b v="1"/>
    <n v="11223"/>
    <s v="Utilities"/>
    <n v="10344"/>
    <s v="VA"/>
    <n v="1990"/>
    <s v="VMEA 1 Credit Gen   "/>
    <m/>
    <s v="CTO"/>
    <n v="10344"/>
    <n v="5064"/>
    <n v="5064"/>
    <n v="1"/>
    <n v="11560"/>
    <n v="7440"/>
    <s v="V5   "/>
    <n v="1"/>
    <s v="ET"/>
    <n v="2"/>
    <n v="0"/>
    <n v="9"/>
    <n v="16"/>
    <n v="16"/>
    <n v="4"/>
    <n v="5"/>
    <n v="6"/>
    <n v="0.27"/>
    <n v="0.43099999999999999"/>
    <n v="0.40400000000000003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626555721555319E-6"/>
    <n v="1.2506238923278313E-5"/>
    <n v="5.6120663537513041E-6"/>
    <x v="4"/>
    <s v="o-g-s"/>
    <s v="p99"/>
    <s v="recirc"/>
    <n v="303"/>
    <n v="0.40400000000000003"/>
    <n v="2040"/>
    <n v="2040"/>
    <n v="2040"/>
    <n v="2040"/>
    <x v="29"/>
    <s v="1990-1"/>
    <b v="1"/>
    <n v="11223"/>
    <s v="Utilities"/>
    <n v="10351"/>
    <s v="VA"/>
    <n v="1990"/>
    <s v="VMEA 1 Credit Gen   "/>
    <m/>
    <s v="CTO"/>
    <n v="10351"/>
    <n v="5064"/>
    <n v="5064"/>
    <n v="1"/>
    <n v="11560"/>
    <n v="7440"/>
    <s v="V6   "/>
    <n v="1"/>
    <s v="ET"/>
    <n v="2"/>
    <n v="0"/>
    <n v="9"/>
    <n v="16"/>
    <n v="16"/>
    <n v="4"/>
    <n v="5"/>
    <n v="6"/>
    <n v="0.27"/>
    <n v="0.43099999999999999"/>
    <n v="0.40400000000000003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626555721555319E-6"/>
    <n v="1.2506238923278313E-5"/>
    <n v="5.6120663537513041E-6"/>
    <x v="4"/>
    <s v="o-g-s"/>
    <s v="p99"/>
    <s v="recirc"/>
    <n v="303"/>
    <n v="0.40400000000000003"/>
    <n v="2040"/>
    <n v="2040"/>
    <n v="2040"/>
    <n v="2040"/>
    <x v="29"/>
    <s v="1990-1"/>
    <b v="1"/>
    <n v="11223"/>
    <s v="Utilities"/>
    <n v="10358"/>
    <s v="VA"/>
    <n v="1990"/>
    <s v="VMEA 1 Credit Gen   "/>
    <m/>
    <s v="CTO"/>
    <n v="10358"/>
    <n v="5064"/>
    <n v="5064"/>
    <n v="1"/>
    <n v="11560"/>
    <n v="7440"/>
    <s v="V7   "/>
    <n v="1"/>
    <s v="ET"/>
    <n v="2"/>
    <n v="0"/>
    <n v="9"/>
    <n v="16"/>
    <n v="16"/>
    <n v="4"/>
    <n v="5"/>
    <n v="6"/>
    <n v="0.27"/>
    <n v="0.43099999999999999"/>
    <n v="0.40400000000000003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626555721555319E-6"/>
    <n v="1.2506238923278313E-5"/>
    <n v="5.6120663537513041E-6"/>
    <x v="4"/>
    <s v="o-g-s"/>
    <s v="p99"/>
    <s v="recirc"/>
    <n v="303"/>
    <n v="0.40400000000000003"/>
    <n v="2040"/>
    <n v="2040"/>
    <n v="2040"/>
    <n v="2040"/>
    <x v="29"/>
    <s v="1990-1"/>
    <b v="1"/>
    <n v="11223"/>
    <s v="Utilities"/>
    <n v="10365"/>
    <s v="VA"/>
    <n v="1990"/>
    <s v="VMEA 1 Credit Gen   "/>
    <m/>
    <s v="CTO"/>
    <n v="10365"/>
    <n v="5064"/>
    <n v="5064"/>
    <n v="1"/>
    <n v="11560"/>
    <n v="7440"/>
    <s v="V8   "/>
    <n v="1"/>
    <s v="ET"/>
    <n v="2"/>
    <n v="0"/>
    <n v="9"/>
    <n v="16"/>
    <n v="16"/>
    <n v="4"/>
    <n v="5"/>
    <n v="6"/>
    <n v="0.27"/>
    <n v="0.43099999999999999"/>
    <n v="0.40400000000000003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7"/>
    <n v="5.5720866489853871E-7"/>
    <n v="2.5004256031565218E-7"/>
    <x v="4"/>
    <s v="o-g-s"/>
    <s v="p99"/>
    <s v="recirc"/>
    <n v="303"/>
    <n v="1.7999999999999999E-2"/>
    <n v="2040"/>
    <n v="2040"/>
    <n v="2040"/>
    <n v="2040"/>
    <x v="29"/>
    <s v="1990-1"/>
    <b v="1"/>
    <n v="11223"/>
    <s v="Utilities"/>
    <n v="10324"/>
    <s v="VA"/>
    <n v="1990"/>
    <s v="VMEA 1 Credit Gen   "/>
    <m/>
    <s v="CTO"/>
    <n v="10324"/>
    <n v="5064"/>
    <n v="5064"/>
    <n v="1"/>
    <n v="19978"/>
    <n v="7440"/>
    <s v="V10  "/>
    <n v="1"/>
    <s v="ET"/>
    <n v="2"/>
    <n v="0"/>
    <n v="9"/>
    <n v="16"/>
    <n v="16"/>
    <n v="4"/>
    <n v="5"/>
    <n v="6"/>
    <n v="1.2E-2"/>
    <n v="1.9E-2"/>
    <n v="1.7999999999999999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7"/>
    <n v="5.5720866489853871E-7"/>
    <n v="2.5004256031565218E-7"/>
    <x v="4"/>
    <s v="o-g-s"/>
    <s v="p99"/>
    <s v="recirc"/>
    <n v="303"/>
    <n v="1.7999999999999999E-2"/>
    <n v="2040"/>
    <n v="2040"/>
    <n v="2040"/>
    <n v="2040"/>
    <x v="29"/>
    <s v="1990-1"/>
    <b v="1"/>
    <n v="11223"/>
    <s v="Utilities"/>
    <n v="10331"/>
    <s v="VA"/>
    <n v="1990"/>
    <s v="VMEA 1 Credit Gen   "/>
    <m/>
    <s v="CTO"/>
    <n v="10331"/>
    <n v="5064"/>
    <n v="5064"/>
    <n v="1"/>
    <n v="19978"/>
    <n v="7440"/>
    <s v="V3   "/>
    <n v="1"/>
    <s v="ET"/>
    <n v="2"/>
    <n v="0"/>
    <n v="9"/>
    <n v="16"/>
    <n v="16"/>
    <n v="4"/>
    <n v="5"/>
    <n v="6"/>
    <n v="1.2E-2"/>
    <n v="1.9E-2"/>
    <n v="1.7999999999999999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7"/>
    <n v="5.5720866489853871E-7"/>
    <n v="2.5004256031565218E-7"/>
    <x v="4"/>
    <s v="o-g-s"/>
    <s v="p99"/>
    <s v="recirc"/>
    <n v="303"/>
    <n v="1.7999999999999999E-2"/>
    <n v="2040"/>
    <n v="2040"/>
    <n v="2040"/>
    <n v="2040"/>
    <x v="29"/>
    <s v="1990-1"/>
    <b v="1"/>
    <n v="11223"/>
    <s v="Utilities"/>
    <n v="10338"/>
    <s v="VA"/>
    <n v="1990"/>
    <s v="VMEA 1 Credit Gen   "/>
    <m/>
    <s v="CTO"/>
    <n v="10338"/>
    <n v="5064"/>
    <n v="5064"/>
    <n v="1"/>
    <n v="19978"/>
    <n v="7440"/>
    <s v="V4   "/>
    <n v="1"/>
    <s v="ET"/>
    <n v="2"/>
    <n v="0"/>
    <n v="9"/>
    <n v="16"/>
    <n v="16"/>
    <n v="4"/>
    <n v="5"/>
    <n v="6"/>
    <n v="1.2E-2"/>
    <n v="1.9E-2"/>
    <n v="1.7999999999999999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7"/>
    <n v="5.5720866489853871E-7"/>
    <n v="2.5004256031565218E-7"/>
    <x v="4"/>
    <s v="o-g-s"/>
    <s v="p99"/>
    <s v="recirc"/>
    <n v="303"/>
    <n v="1.7999999999999999E-2"/>
    <n v="2040"/>
    <n v="2040"/>
    <n v="2040"/>
    <n v="2040"/>
    <x v="29"/>
    <s v="1990-1"/>
    <b v="1"/>
    <n v="11223"/>
    <s v="Utilities"/>
    <n v="10345"/>
    <s v="VA"/>
    <n v="1990"/>
    <s v="VMEA 1 Credit Gen   "/>
    <m/>
    <s v="CTO"/>
    <n v="10345"/>
    <n v="5064"/>
    <n v="5064"/>
    <n v="1"/>
    <n v="19978"/>
    <n v="7440"/>
    <s v="V5   "/>
    <n v="1"/>
    <s v="ET"/>
    <n v="2"/>
    <n v="0"/>
    <n v="9"/>
    <n v="16"/>
    <n v="16"/>
    <n v="4"/>
    <n v="5"/>
    <n v="6"/>
    <n v="1.2E-2"/>
    <n v="1.9E-2"/>
    <n v="1.7999999999999999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7"/>
    <n v="5.5720866489853871E-7"/>
    <n v="2.5004256031565218E-7"/>
    <x v="4"/>
    <s v="o-g-s"/>
    <s v="p99"/>
    <s v="recirc"/>
    <n v="303"/>
    <n v="1.7999999999999999E-2"/>
    <n v="2040"/>
    <n v="2040"/>
    <n v="2040"/>
    <n v="2040"/>
    <x v="29"/>
    <s v="1990-1"/>
    <b v="1"/>
    <n v="11223"/>
    <s v="Utilities"/>
    <n v="10352"/>
    <s v="VA"/>
    <n v="1990"/>
    <s v="VMEA 1 Credit Gen   "/>
    <m/>
    <s v="CTO"/>
    <n v="10352"/>
    <n v="5064"/>
    <n v="5064"/>
    <n v="1"/>
    <n v="19978"/>
    <n v="7440"/>
    <s v="V6   "/>
    <n v="1"/>
    <s v="ET"/>
    <n v="2"/>
    <n v="0"/>
    <n v="9"/>
    <n v="16"/>
    <n v="16"/>
    <n v="4"/>
    <n v="5"/>
    <n v="6"/>
    <n v="1.2E-2"/>
    <n v="1.9E-2"/>
    <n v="1.7999999999999999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7"/>
    <n v="5.5720866489853871E-7"/>
    <n v="2.5004256031565218E-7"/>
    <x v="4"/>
    <s v="o-g-s"/>
    <s v="p99"/>
    <s v="recirc"/>
    <n v="303"/>
    <n v="1.7999999999999999E-2"/>
    <n v="2040"/>
    <n v="2040"/>
    <n v="2040"/>
    <n v="2040"/>
    <x v="29"/>
    <s v="1990-1"/>
    <b v="1"/>
    <n v="11223"/>
    <s v="Utilities"/>
    <n v="10359"/>
    <s v="VA"/>
    <n v="1990"/>
    <s v="VMEA 1 Credit Gen   "/>
    <m/>
    <s v="CTO"/>
    <n v="10359"/>
    <n v="5064"/>
    <n v="5064"/>
    <n v="1"/>
    <n v="19978"/>
    <n v="7440"/>
    <s v="V7   "/>
    <n v="1"/>
    <s v="ET"/>
    <n v="2"/>
    <n v="0"/>
    <n v="9"/>
    <n v="16"/>
    <n v="16"/>
    <n v="4"/>
    <n v="5"/>
    <n v="6"/>
    <n v="1.2E-2"/>
    <n v="1.9E-2"/>
    <n v="1.7999999999999999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7"/>
    <n v="5.5720866489853871E-7"/>
    <n v="2.5004256031565218E-7"/>
    <x v="4"/>
    <s v="o-g-s"/>
    <s v="p99"/>
    <s v="recirc"/>
    <n v="303"/>
    <n v="1.7999999999999999E-2"/>
    <n v="2040"/>
    <n v="2040"/>
    <n v="2040"/>
    <n v="2040"/>
    <x v="29"/>
    <s v="1990-1"/>
    <b v="1"/>
    <n v="11223"/>
    <s v="Utilities"/>
    <n v="10366"/>
    <s v="VA"/>
    <n v="1990"/>
    <s v="VMEA 1 Credit Gen   "/>
    <m/>
    <s v="CTO"/>
    <n v="10366"/>
    <n v="5064"/>
    <n v="5064"/>
    <n v="1"/>
    <n v="19978"/>
    <n v="7440"/>
    <s v="V8   "/>
    <n v="1"/>
    <s v="ET"/>
    <n v="2"/>
    <n v="0"/>
    <n v="9"/>
    <n v="16"/>
    <n v="16"/>
    <n v="4"/>
    <n v="5"/>
    <n v="6"/>
    <n v="1.2E-2"/>
    <n v="1.9E-2"/>
    <n v="1.7999999999999999E-2"/>
    <n v="0"/>
    <n v="0"/>
    <n v="0"/>
    <n v="0"/>
    <n v="1990"/>
    <n v="5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6E-7"/>
    <n v="2.4764829551046166E-6"/>
    <n v="1.1113002680695653E-6"/>
    <x v="4"/>
    <s v="o-g-s"/>
    <s v="p99"/>
    <s v="recirc"/>
    <n v="303"/>
    <n v="0.08"/>
    <n v="2059"/>
    <n v="2059"/>
    <n v="2059"/>
    <n v="2059"/>
    <x v="49"/>
    <s v="2009-1"/>
    <b v="1"/>
    <n v="11187"/>
    <s v="Utilities"/>
    <n v="10367"/>
    <s v="VA"/>
    <n v="2009"/>
    <s v="VMEA 1 Credit Gen   "/>
    <m/>
    <s v="CTO"/>
    <n v="10367"/>
    <n v="5064"/>
    <n v="5064"/>
    <n v="2"/>
    <n v="1795"/>
    <n v="7440"/>
    <s v="V9-1 "/>
    <n v="1"/>
    <s v="ET"/>
    <n v="2"/>
    <n v="0"/>
    <n v="9"/>
    <n v="16"/>
    <n v="16"/>
    <n v="4"/>
    <n v="5"/>
    <n v="6"/>
    <n v="4.3999999999999997E-2"/>
    <n v="8.8999999999999996E-2"/>
    <n v="0.08"/>
    <n v="0"/>
    <n v="0"/>
    <n v="0"/>
    <n v="0"/>
    <n v="2009"/>
    <n v="4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32841276528804E-7"/>
    <n v="1.8264061793896545E-6"/>
    <n v="8.1958394770130427E-7"/>
    <x v="4"/>
    <s v="o-g-s"/>
    <s v="p99"/>
    <s v="recirc"/>
    <n v="303"/>
    <n v="5.8999999999999997E-2"/>
    <n v="2059"/>
    <n v="2059"/>
    <n v="2059"/>
    <n v="2059"/>
    <x v="49"/>
    <s v="2009-1"/>
    <b v="1"/>
    <n v="11187"/>
    <s v="Utilities"/>
    <n v="10368"/>
    <s v="VA"/>
    <n v="2009"/>
    <s v="VMEA 1 Credit Gen   "/>
    <m/>
    <s v="CTO"/>
    <n v="10368"/>
    <n v="5064"/>
    <n v="5064"/>
    <n v="2"/>
    <n v="4619"/>
    <n v="7440"/>
    <s v="V9-1 "/>
    <n v="1"/>
    <s v="ET"/>
    <n v="2"/>
    <n v="0"/>
    <n v="9"/>
    <n v="16"/>
    <n v="16"/>
    <n v="4"/>
    <n v="5"/>
    <n v="6"/>
    <n v="3.3000000000000002E-2"/>
    <n v="6.6000000000000003E-2"/>
    <n v="5.8999999999999997E-2"/>
    <n v="0"/>
    <n v="0"/>
    <n v="0"/>
    <n v="0"/>
    <n v="2009"/>
    <n v="4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527956689466245E-7"/>
    <n v="1.0834612928582698E-6"/>
    <n v="4.8619386728043481E-7"/>
    <x v="4"/>
    <s v="o-g-s"/>
    <s v="p99"/>
    <s v="recirc"/>
    <n v="303"/>
    <n v="3.5000000000000003E-2"/>
    <n v="2059"/>
    <n v="2059"/>
    <n v="2059"/>
    <n v="2059"/>
    <x v="49"/>
    <s v="2009-1"/>
    <b v="1"/>
    <n v="11187"/>
    <s v="Utilities"/>
    <n v="10369"/>
    <s v="VA"/>
    <n v="2009"/>
    <s v="VMEA 1 Credit Gen   "/>
    <m/>
    <s v="CTO"/>
    <n v="10369"/>
    <n v="5064"/>
    <n v="5064"/>
    <n v="2"/>
    <n v="5794"/>
    <n v="7440"/>
    <s v="V9-1 "/>
    <n v="1"/>
    <s v="ET"/>
    <n v="2"/>
    <n v="0"/>
    <n v="9"/>
    <n v="16"/>
    <n v="16"/>
    <n v="4"/>
    <n v="5"/>
    <n v="6"/>
    <n v="1.9E-2"/>
    <n v="3.9E-2"/>
    <n v="3.5000000000000003E-2"/>
    <n v="0"/>
    <n v="0"/>
    <n v="0"/>
    <n v="0"/>
    <n v="2009"/>
    <n v="4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669569682626371E-6"/>
    <n v="7.5842290500078887E-6"/>
    <n v="3.4033570709630437E-6"/>
    <x v="4"/>
    <s v="o-g-s"/>
    <s v="p99"/>
    <s v="recirc"/>
    <n v="303"/>
    <n v="0.245"/>
    <n v="2059"/>
    <n v="2059"/>
    <n v="2059"/>
    <n v="2059"/>
    <x v="49"/>
    <s v="2009-1"/>
    <b v="1"/>
    <n v="11187"/>
    <s v="Utilities"/>
    <n v="10370"/>
    <s v="VA"/>
    <n v="2009"/>
    <s v="VMEA 1 Credit Gen   "/>
    <m/>
    <s v="CTO"/>
    <n v="10370"/>
    <n v="5064"/>
    <n v="5064"/>
    <n v="2"/>
    <n v="6715"/>
    <n v="7440"/>
    <s v="V9-1 "/>
    <n v="1"/>
    <s v="ET"/>
    <n v="2"/>
    <n v="0"/>
    <n v="9"/>
    <n v="16"/>
    <n v="16"/>
    <n v="4"/>
    <n v="5"/>
    <n v="6"/>
    <n v="0.13600000000000001"/>
    <n v="0.27200000000000002"/>
    <n v="0.245"/>
    <n v="0"/>
    <n v="0"/>
    <n v="0"/>
    <n v="0"/>
    <n v="2009"/>
    <n v="4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706954704552837E-6"/>
    <n v="2.7055576284517933E-5"/>
    <n v="1.214095542866E-5"/>
    <x v="4"/>
    <s v="o-g-s"/>
    <s v="p99"/>
    <s v="recirc"/>
    <n v="303"/>
    <n v="0.874"/>
    <n v="2059"/>
    <n v="2059"/>
    <n v="2059"/>
    <n v="2059"/>
    <x v="49"/>
    <s v="2009-1"/>
    <b v="1"/>
    <n v="11187"/>
    <s v="Utilities"/>
    <n v="10371"/>
    <s v="VA"/>
    <n v="2009"/>
    <s v="VMEA 1 Credit Gen   "/>
    <m/>
    <s v="CTO"/>
    <n v="10371"/>
    <n v="5064"/>
    <n v="5064"/>
    <n v="2"/>
    <n v="8198"/>
    <n v="7440"/>
    <s v="V9-1 "/>
    <n v="1"/>
    <s v="ET"/>
    <n v="2"/>
    <n v="0"/>
    <n v="9"/>
    <n v="16"/>
    <n v="16"/>
    <n v="4"/>
    <n v="5"/>
    <n v="6"/>
    <n v="0.48599999999999999"/>
    <n v="0.97199999999999998"/>
    <n v="0.874"/>
    <n v="0"/>
    <n v="0"/>
    <n v="0"/>
    <n v="0"/>
    <n v="2009"/>
    <n v="4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774454269688936E-6"/>
    <n v="1.5013677915321738E-5"/>
    <n v="6.7372578751717389E-6"/>
    <x v="4"/>
    <s v="o-g-s"/>
    <s v="p99"/>
    <s v="recirc"/>
    <n v="303"/>
    <n v="0.48499999999999999"/>
    <n v="2059"/>
    <n v="2059"/>
    <n v="2059"/>
    <n v="2059"/>
    <x v="49"/>
    <s v="2009-1"/>
    <b v="1"/>
    <n v="11187"/>
    <s v="Utilities"/>
    <n v="10372"/>
    <s v="VA"/>
    <n v="2009"/>
    <s v="VMEA 1 Credit Gen   "/>
    <m/>
    <s v="CTO"/>
    <n v="10372"/>
    <n v="5064"/>
    <n v="5064"/>
    <n v="2"/>
    <n v="11560"/>
    <n v="7440"/>
    <s v="V9-1 "/>
    <n v="1"/>
    <s v="ET"/>
    <n v="2"/>
    <n v="0"/>
    <n v="9"/>
    <n v="16"/>
    <n v="16"/>
    <n v="4"/>
    <n v="5"/>
    <n v="6"/>
    <n v="0.27"/>
    <n v="0.53900000000000003"/>
    <n v="0.48499999999999999"/>
    <n v="0"/>
    <n v="0"/>
    <n v="0"/>
    <n v="0"/>
    <n v="2009"/>
    <n v="4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716774013679747E-7"/>
    <n v="6.5007677571496194E-7"/>
    <n v="2.9171632036826087E-7"/>
    <x v="4"/>
    <s v="o-g-s"/>
    <s v="p99"/>
    <s v="recirc"/>
    <n v="303"/>
    <n v="2.1000000000000001E-2"/>
    <n v="2059"/>
    <n v="2059"/>
    <n v="2059"/>
    <n v="2059"/>
    <x v="49"/>
    <s v="2009-1"/>
    <b v="1"/>
    <n v="11187"/>
    <s v="Utilities"/>
    <n v="10373"/>
    <s v="VA"/>
    <n v="2009"/>
    <s v="VMEA 1 Credit Gen   "/>
    <m/>
    <s v="CTO"/>
    <n v="10373"/>
    <n v="5064"/>
    <n v="5064"/>
    <n v="2"/>
    <n v="19978"/>
    <n v="7440"/>
    <s v="V9-1 "/>
    <n v="1"/>
    <s v="ET"/>
    <n v="2"/>
    <n v="0"/>
    <n v="9"/>
    <n v="16"/>
    <n v="16"/>
    <n v="4"/>
    <n v="5"/>
    <n v="6"/>
    <n v="1.2E-2"/>
    <n v="2.3E-2"/>
    <n v="2.1000000000000001E-2"/>
    <n v="0"/>
    <n v="0"/>
    <n v="0"/>
    <n v="0"/>
    <n v="2009"/>
    <n v="4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99"/>
    <s v="recirc"/>
    <n v="303"/>
    <n v="6.7000000000000004E-2"/>
    <n v="2042"/>
    <n v="2042"/>
    <n v="2042"/>
    <n v="2042"/>
    <x v="31"/>
    <s v="1992-1"/>
    <b v="1"/>
    <n v="10745"/>
    <s v="Utilities"/>
    <n v="10374"/>
    <s v="VA"/>
    <n v="1992"/>
    <s v="VMEA Peaking Gen    "/>
    <m/>
    <s v="CTO"/>
    <n v="10374"/>
    <n v="5065"/>
    <n v="5065"/>
    <n v="1"/>
    <n v="1795"/>
    <n v="7441"/>
    <s v="V1   "/>
    <n v="1"/>
    <s v="ET"/>
    <n v="2"/>
    <n v="0"/>
    <n v="9"/>
    <n v="16"/>
    <n v="16"/>
    <n v="4"/>
    <n v="5"/>
    <n v="6"/>
    <n v="4.3999999999999997E-2"/>
    <n v="7.0999999999999994E-2"/>
    <n v="6.7000000000000004E-2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1E-3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99"/>
    <s v="recirc"/>
    <n v="303"/>
    <n v="6.7000000000000004E-2"/>
    <n v="2043"/>
    <n v="2043"/>
    <n v="2043"/>
    <n v="2043"/>
    <x v="32"/>
    <s v="1993-1"/>
    <b v="1"/>
    <n v="10745"/>
    <s v="Utilities"/>
    <n v="10381"/>
    <s v="VA"/>
    <n v="1993"/>
    <s v="VMEA Peaking Gen    "/>
    <m/>
    <s v="CTO"/>
    <n v="10381"/>
    <n v="5065"/>
    <n v="5065"/>
    <n v="2"/>
    <n v="1795"/>
    <n v="7441"/>
    <s v="V11  "/>
    <n v="1"/>
    <s v="ET"/>
    <n v="2"/>
    <n v="0"/>
    <n v="9"/>
    <n v="16"/>
    <n v="16"/>
    <n v="4"/>
    <n v="5"/>
    <n v="6"/>
    <n v="4.3999999999999997E-2"/>
    <n v="7.0999999999999994E-2"/>
    <n v="6.7000000000000004E-2"/>
    <n v="0"/>
    <n v="0"/>
    <n v="0"/>
    <n v="0"/>
    <n v="1993"/>
    <n v="7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99"/>
    <s v="recirc"/>
    <n v="303"/>
    <n v="6.7000000000000004E-2"/>
    <n v="2043"/>
    <n v="2043"/>
    <n v="2043"/>
    <n v="2043"/>
    <x v="32"/>
    <s v="1993-1"/>
    <b v="1"/>
    <n v="10745"/>
    <s v="Utilities"/>
    <n v="10388"/>
    <s v="VA"/>
    <n v="1993"/>
    <s v="VMEA Peaking Gen    "/>
    <m/>
    <s v="CTO"/>
    <n v="10388"/>
    <n v="5065"/>
    <n v="5065"/>
    <n v="2"/>
    <n v="1795"/>
    <n v="7441"/>
    <s v="V12  "/>
    <n v="1"/>
    <s v="ET"/>
    <n v="2"/>
    <n v="0"/>
    <n v="9"/>
    <n v="16"/>
    <n v="16"/>
    <n v="4"/>
    <n v="5"/>
    <n v="6"/>
    <n v="4.3999999999999997E-2"/>
    <n v="7.0999999999999994E-2"/>
    <n v="6.7000000000000004E-2"/>
    <n v="0"/>
    <n v="0"/>
    <n v="0"/>
    <n v="0"/>
    <n v="1993"/>
    <n v="7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99"/>
    <s v="recirc"/>
    <n v="303"/>
    <n v="6.7000000000000004E-2"/>
    <n v="2042"/>
    <n v="2042"/>
    <n v="2042"/>
    <n v="2042"/>
    <x v="31"/>
    <s v="1992-1"/>
    <b v="1"/>
    <n v="10745"/>
    <s v="Utilities"/>
    <n v="10395"/>
    <s v="VA"/>
    <n v="1992"/>
    <s v="VMEA Peaking Gen    "/>
    <m/>
    <s v="CTO"/>
    <n v="10395"/>
    <n v="5065"/>
    <n v="5065"/>
    <n v="3"/>
    <n v="1795"/>
    <n v="7441"/>
    <s v="V2   "/>
    <n v="1"/>
    <s v="ET"/>
    <n v="2"/>
    <n v="0"/>
    <n v="9"/>
    <n v="16"/>
    <n v="16"/>
    <n v="4"/>
    <n v="5"/>
    <n v="6"/>
    <n v="4.3999999999999997E-2"/>
    <n v="7.0999999999999994E-2"/>
    <n v="6.7000000000000004E-2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37E-7"/>
    <n v="1.5168458100015776E-6"/>
    <n v="6.8067141419260869E-7"/>
    <x v="4"/>
    <s v="o-g-s"/>
    <s v="p99"/>
    <s v="recirc"/>
    <n v="303"/>
    <n v="4.9000000000000002E-2"/>
    <n v="2042"/>
    <n v="2042"/>
    <n v="2042"/>
    <n v="2042"/>
    <x v="31"/>
    <s v="1992-1"/>
    <b v="1"/>
    <n v="10745"/>
    <s v="Utilities"/>
    <n v="10375"/>
    <s v="VA"/>
    <n v="1992"/>
    <s v="VMEA Peaking Gen    "/>
    <m/>
    <s v="CTO"/>
    <n v="10375"/>
    <n v="5065"/>
    <n v="5065"/>
    <n v="1"/>
    <n v="4619"/>
    <n v="7441"/>
    <s v="V1   "/>
    <n v="1"/>
    <s v="ET"/>
    <n v="2"/>
    <n v="0"/>
    <n v="9"/>
    <n v="16"/>
    <n v="16"/>
    <n v="4"/>
    <n v="5"/>
    <n v="6"/>
    <n v="3.3000000000000002E-2"/>
    <n v="5.2999999999999999E-2"/>
    <n v="4.9000000000000002E-2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1E-3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37E-7"/>
    <n v="1.5168458100015776E-6"/>
    <n v="6.8067141419260869E-7"/>
    <x v="4"/>
    <s v="o-g-s"/>
    <s v="p99"/>
    <s v="recirc"/>
    <n v="303"/>
    <n v="4.9000000000000002E-2"/>
    <n v="2043"/>
    <n v="2043"/>
    <n v="2043"/>
    <n v="2043"/>
    <x v="32"/>
    <s v="1993-1"/>
    <b v="1"/>
    <n v="10745"/>
    <s v="Utilities"/>
    <n v="10382"/>
    <s v="VA"/>
    <n v="1993"/>
    <s v="VMEA Peaking Gen    "/>
    <m/>
    <s v="CTO"/>
    <n v="10382"/>
    <n v="5065"/>
    <n v="5065"/>
    <n v="2"/>
    <n v="4619"/>
    <n v="7441"/>
    <s v="V11  "/>
    <n v="1"/>
    <s v="ET"/>
    <n v="2"/>
    <n v="0"/>
    <n v="9"/>
    <n v="16"/>
    <n v="16"/>
    <n v="4"/>
    <n v="5"/>
    <n v="6"/>
    <n v="3.3000000000000002E-2"/>
    <n v="5.2999999999999999E-2"/>
    <n v="4.9000000000000002E-2"/>
    <n v="0"/>
    <n v="0"/>
    <n v="0"/>
    <n v="0"/>
    <n v="1993"/>
    <n v="7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37E-7"/>
    <n v="1.5168458100015776E-6"/>
    <n v="6.8067141419260869E-7"/>
    <x v="4"/>
    <s v="o-g-s"/>
    <s v="p99"/>
    <s v="recirc"/>
    <n v="303"/>
    <n v="4.9000000000000002E-2"/>
    <n v="2043"/>
    <n v="2043"/>
    <n v="2043"/>
    <n v="2043"/>
    <x v="32"/>
    <s v="1993-1"/>
    <b v="1"/>
    <n v="10745"/>
    <s v="Utilities"/>
    <n v="10389"/>
    <s v="VA"/>
    <n v="1993"/>
    <s v="VMEA Peaking Gen    "/>
    <m/>
    <s v="CTO"/>
    <n v="10389"/>
    <n v="5065"/>
    <n v="5065"/>
    <n v="2"/>
    <n v="4619"/>
    <n v="7441"/>
    <s v="V12  "/>
    <n v="1"/>
    <s v="ET"/>
    <n v="2"/>
    <n v="0"/>
    <n v="9"/>
    <n v="16"/>
    <n v="16"/>
    <n v="4"/>
    <n v="5"/>
    <n v="6"/>
    <n v="3.3000000000000002E-2"/>
    <n v="5.2999999999999999E-2"/>
    <n v="4.9000000000000002E-2"/>
    <n v="0"/>
    <n v="0"/>
    <n v="0"/>
    <n v="0"/>
    <n v="1993"/>
    <n v="7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37E-7"/>
    <n v="1.5168458100015776E-6"/>
    <n v="6.8067141419260869E-7"/>
    <x v="4"/>
    <s v="o-g-s"/>
    <s v="p99"/>
    <s v="recirc"/>
    <n v="303"/>
    <n v="4.9000000000000002E-2"/>
    <n v="2042"/>
    <n v="2042"/>
    <n v="2042"/>
    <n v="2042"/>
    <x v="31"/>
    <s v="1992-1"/>
    <b v="1"/>
    <n v="10745"/>
    <s v="Utilities"/>
    <n v="10396"/>
    <s v="VA"/>
    <n v="1992"/>
    <s v="VMEA Peaking Gen    "/>
    <m/>
    <s v="CTO"/>
    <n v="10396"/>
    <n v="5065"/>
    <n v="5065"/>
    <n v="3"/>
    <n v="4619"/>
    <n v="7441"/>
    <s v="V2   "/>
    <n v="1"/>
    <s v="ET"/>
    <n v="2"/>
    <n v="0"/>
    <n v="9"/>
    <n v="16"/>
    <n v="16"/>
    <n v="4"/>
    <n v="5"/>
    <n v="6"/>
    <n v="3.3000000000000002E-2"/>
    <n v="5.2999999999999999E-2"/>
    <n v="4.9000000000000002E-2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604E-7"/>
    <n v="8.9772507122542362E-7"/>
    <n v="4.0284634717521742E-7"/>
    <x v="4"/>
    <s v="o-g-s"/>
    <s v="p99"/>
    <s v="recirc"/>
    <n v="303"/>
    <n v="2.9000000000000001E-2"/>
    <n v="2042"/>
    <n v="2042"/>
    <n v="2042"/>
    <n v="2042"/>
    <x v="31"/>
    <s v="1992-1"/>
    <b v="1"/>
    <n v="10745"/>
    <s v="Utilities"/>
    <n v="10376"/>
    <s v="VA"/>
    <n v="1992"/>
    <s v="VMEA Peaking Gen    "/>
    <m/>
    <s v="CTO"/>
    <n v="10376"/>
    <n v="5065"/>
    <n v="5065"/>
    <n v="1"/>
    <n v="5794"/>
    <n v="7441"/>
    <s v="V1   "/>
    <n v="1"/>
    <s v="ET"/>
    <n v="2"/>
    <n v="0"/>
    <n v="9"/>
    <n v="16"/>
    <n v="16"/>
    <n v="4"/>
    <n v="5"/>
    <n v="6"/>
    <n v="1.9E-2"/>
    <n v="3.1E-2"/>
    <n v="2.9000000000000001E-2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1E-3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604E-7"/>
    <n v="8.9772507122542362E-7"/>
    <n v="4.0284634717521742E-7"/>
    <x v="4"/>
    <s v="o-g-s"/>
    <s v="p99"/>
    <s v="recirc"/>
    <n v="303"/>
    <n v="2.9000000000000001E-2"/>
    <n v="2043"/>
    <n v="2043"/>
    <n v="2043"/>
    <n v="2043"/>
    <x v="32"/>
    <s v="1993-1"/>
    <b v="1"/>
    <n v="10745"/>
    <s v="Utilities"/>
    <n v="10383"/>
    <s v="VA"/>
    <n v="1993"/>
    <s v="VMEA Peaking Gen    "/>
    <m/>
    <s v="CTO"/>
    <n v="10383"/>
    <n v="5065"/>
    <n v="5065"/>
    <n v="2"/>
    <n v="5794"/>
    <n v="7441"/>
    <s v="V11  "/>
    <n v="1"/>
    <s v="ET"/>
    <n v="2"/>
    <n v="0"/>
    <n v="9"/>
    <n v="16"/>
    <n v="16"/>
    <n v="4"/>
    <n v="5"/>
    <n v="6"/>
    <n v="1.9E-2"/>
    <n v="3.1E-2"/>
    <n v="2.9000000000000001E-2"/>
    <n v="0"/>
    <n v="0"/>
    <n v="0"/>
    <n v="0"/>
    <n v="1993"/>
    <n v="7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604E-7"/>
    <n v="8.9772507122542362E-7"/>
    <n v="4.0284634717521742E-7"/>
    <x v="4"/>
    <s v="o-g-s"/>
    <s v="p99"/>
    <s v="recirc"/>
    <n v="303"/>
    <n v="2.9000000000000001E-2"/>
    <n v="2043"/>
    <n v="2043"/>
    <n v="2043"/>
    <n v="2043"/>
    <x v="32"/>
    <s v="1993-1"/>
    <b v="1"/>
    <n v="10745"/>
    <s v="Utilities"/>
    <n v="10390"/>
    <s v="VA"/>
    <n v="1993"/>
    <s v="VMEA Peaking Gen    "/>
    <m/>
    <s v="CTO"/>
    <n v="10390"/>
    <n v="5065"/>
    <n v="5065"/>
    <n v="2"/>
    <n v="5794"/>
    <n v="7441"/>
    <s v="V12  "/>
    <n v="1"/>
    <s v="ET"/>
    <n v="2"/>
    <n v="0"/>
    <n v="9"/>
    <n v="16"/>
    <n v="16"/>
    <n v="4"/>
    <n v="5"/>
    <n v="6"/>
    <n v="1.9E-2"/>
    <n v="3.1E-2"/>
    <n v="2.9000000000000001E-2"/>
    <n v="0"/>
    <n v="0"/>
    <n v="0"/>
    <n v="0"/>
    <n v="1993"/>
    <n v="7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604E-7"/>
    <n v="8.9772507122542362E-7"/>
    <n v="4.0284634717521742E-7"/>
    <x v="4"/>
    <s v="o-g-s"/>
    <s v="p99"/>
    <s v="recirc"/>
    <n v="303"/>
    <n v="2.9000000000000001E-2"/>
    <n v="2042"/>
    <n v="2042"/>
    <n v="2042"/>
    <n v="2042"/>
    <x v="31"/>
    <s v="1992-1"/>
    <b v="1"/>
    <n v="10745"/>
    <s v="Utilities"/>
    <n v="10397"/>
    <s v="VA"/>
    <n v="1992"/>
    <s v="VMEA Peaking Gen    "/>
    <m/>
    <s v="CTO"/>
    <n v="10397"/>
    <n v="5065"/>
    <n v="5065"/>
    <n v="3"/>
    <n v="5794"/>
    <n v="7441"/>
    <s v="V2   "/>
    <n v="1"/>
    <s v="ET"/>
    <n v="2"/>
    <n v="0"/>
    <n v="9"/>
    <n v="16"/>
    <n v="16"/>
    <n v="4"/>
    <n v="5"/>
    <n v="6"/>
    <n v="1.9E-2"/>
    <n v="3.1E-2"/>
    <n v="2.9000000000000001E-2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39151899003181E-6"/>
    <n v="6.3150315355167725E-6"/>
    <n v="2.8338156835773911E-6"/>
    <x v="4"/>
    <s v="o-g-s"/>
    <s v="p99"/>
    <s v="recirc"/>
    <n v="303"/>
    <n v="0.20399999999999999"/>
    <n v="2042"/>
    <n v="2042"/>
    <n v="2042"/>
    <n v="2042"/>
    <x v="31"/>
    <s v="1992-1"/>
    <b v="1"/>
    <n v="10745"/>
    <s v="Utilities"/>
    <n v="10377"/>
    <s v="VA"/>
    <n v="1992"/>
    <s v="VMEA Peaking Gen    "/>
    <m/>
    <s v="CTO"/>
    <n v="10377"/>
    <n v="5065"/>
    <n v="5065"/>
    <n v="1"/>
    <n v="6715"/>
    <n v="7441"/>
    <s v="V1   "/>
    <n v="1"/>
    <s v="ET"/>
    <n v="2"/>
    <n v="0"/>
    <n v="9"/>
    <n v="16"/>
    <n v="16"/>
    <n v="4"/>
    <n v="5"/>
    <n v="6"/>
    <n v="0.13600000000000001"/>
    <n v="0.218"/>
    <n v="0.20399999999999999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1E-3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39151899003181E-6"/>
    <n v="6.3150315355167725E-6"/>
    <n v="2.8338156835773911E-6"/>
    <x v="4"/>
    <s v="o-g-s"/>
    <s v="p99"/>
    <s v="recirc"/>
    <n v="303"/>
    <n v="0.20399999999999999"/>
    <n v="2043"/>
    <n v="2043"/>
    <n v="2043"/>
    <n v="2043"/>
    <x v="32"/>
    <s v="1993-1"/>
    <b v="1"/>
    <n v="10745"/>
    <s v="Utilities"/>
    <n v="10384"/>
    <s v="VA"/>
    <n v="1993"/>
    <s v="VMEA Peaking Gen    "/>
    <m/>
    <s v="CTO"/>
    <n v="10384"/>
    <n v="5065"/>
    <n v="5065"/>
    <n v="2"/>
    <n v="6715"/>
    <n v="7441"/>
    <s v="V11  "/>
    <n v="1"/>
    <s v="ET"/>
    <n v="2"/>
    <n v="0"/>
    <n v="9"/>
    <n v="16"/>
    <n v="16"/>
    <n v="4"/>
    <n v="5"/>
    <n v="6"/>
    <n v="0.13600000000000001"/>
    <n v="0.218"/>
    <n v="0.20399999999999999"/>
    <n v="0"/>
    <n v="0"/>
    <n v="0"/>
    <n v="0"/>
    <n v="1993"/>
    <n v="7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39151899003181E-6"/>
    <n v="6.3150315355167725E-6"/>
    <n v="2.8338156835773911E-6"/>
    <x v="4"/>
    <s v="o-g-s"/>
    <s v="p99"/>
    <s v="recirc"/>
    <n v="303"/>
    <n v="0.20399999999999999"/>
    <n v="2043"/>
    <n v="2043"/>
    <n v="2043"/>
    <n v="2043"/>
    <x v="32"/>
    <s v="1993-1"/>
    <b v="1"/>
    <n v="10745"/>
    <s v="Utilities"/>
    <n v="10391"/>
    <s v="VA"/>
    <n v="1993"/>
    <s v="VMEA Peaking Gen    "/>
    <m/>
    <s v="CTO"/>
    <n v="10391"/>
    <n v="5065"/>
    <n v="5065"/>
    <n v="2"/>
    <n v="6715"/>
    <n v="7441"/>
    <s v="V12  "/>
    <n v="1"/>
    <s v="ET"/>
    <n v="2"/>
    <n v="0"/>
    <n v="9"/>
    <n v="16"/>
    <n v="16"/>
    <n v="4"/>
    <n v="5"/>
    <n v="6"/>
    <n v="0.13600000000000001"/>
    <n v="0.218"/>
    <n v="0.20399999999999999"/>
    <n v="0"/>
    <n v="0"/>
    <n v="0"/>
    <n v="0"/>
    <n v="1993"/>
    <n v="7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39151899003181E-6"/>
    <n v="6.3150315355167725E-6"/>
    <n v="2.8338156835773911E-6"/>
    <x v="4"/>
    <s v="o-g-s"/>
    <s v="p99"/>
    <s v="recirc"/>
    <n v="303"/>
    <n v="0.20399999999999999"/>
    <n v="2042"/>
    <n v="2042"/>
    <n v="2042"/>
    <n v="2042"/>
    <x v="31"/>
    <s v="1992-1"/>
    <b v="1"/>
    <n v="10745"/>
    <s v="Utilities"/>
    <n v="10398"/>
    <s v="VA"/>
    <n v="1992"/>
    <s v="VMEA Peaking Gen    "/>
    <m/>
    <s v="CTO"/>
    <n v="10398"/>
    <n v="5065"/>
    <n v="5065"/>
    <n v="3"/>
    <n v="6715"/>
    <n v="7441"/>
    <s v="V2   "/>
    <n v="1"/>
    <s v="ET"/>
    <n v="2"/>
    <n v="0"/>
    <n v="9"/>
    <n v="16"/>
    <n v="16"/>
    <n v="4"/>
    <n v="5"/>
    <n v="6"/>
    <n v="0.13600000000000001"/>
    <n v="0.218"/>
    <n v="0.20399999999999999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331086933202548E-6"/>
    <n v="2.256695092839082E-5"/>
    <n v="1.0126723692783913E-5"/>
    <x v="4"/>
    <s v="o-g-s"/>
    <s v="p99"/>
    <s v="recirc"/>
    <n v="303"/>
    <n v="0.72899999999999998"/>
    <n v="2042"/>
    <n v="2042"/>
    <n v="2042"/>
    <n v="2042"/>
    <x v="31"/>
    <s v="1992-1"/>
    <b v="1"/>
    <n v="10745"/>
    <s v="Utilities"/>
    <n v="10378"/>
    <s v="VA"/>
    <n v="1992"/>
    <s v="VMEA Peaking Gen    "/>
    <m/>
    <s v="CTO"/>
    <n v="10378"/>
    <n v="5065"/>
    <n v="5065"/>
    <n v="1"/>
    <n v="8198"/>
    <n v="7441"/>
    <s v="V1   "/>
    <n v="1"/>
    <s v="ET"/>
    <n v="2"/>
    <n v="0"/>
    <n v="9"/>
    <n v="16"/>
    <n v="16"/>
    <n v="4"/>
    <n v="5"/>
    <n v="6"/>
    <n v="0.48599999999999999"/>
    <n v="0.77700000000000002"/>
    <n v="0.72899999999999998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1E-3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331086933202548E-6"/>
    <n v="2.256695092839082E-5"/>
    <n v="1.0126723692783913E-5"/>
    <x v="4"/>
    <s v="o-g-s"/>
    <s v="p99"/>
    <s v="recirc"/>
    <n v="303"/>
    <n v="0.72899999999999998"/>
    <n v="2043"/>
    <n v="2043"/>
    <n v="2043"/>
    <n v="2043"/>
    <x v="32"/>
    <s v="1993-1"/>
    <b v="1"/>
    <n v="10745"/>
    <s v="Utilities"/>
    <n v="10385"/>
    <s v="VA"/>
    <n v="1993"/>
    <s v="VMEA Peaking Gen    "/>
    <m/>
    <s v="CTO"/>
    <n v="10385"/>
    <n v="5065"/>
    <n v="5065"/>
    <n v="2"/>
    <n v="8198"/>
    <n v="7441"/>
    <s v="V11  "/>
    <n v="1"/>
    <s v="ET"/>
    <n v="2"/>
    <n v="0"/>
    <n v="9"/>
    <n v="16"/>
    <n v="16"/>
    <n v="4"/>
    <n v="5"/>
    <n v="6"/>
    <n v="0.48599999999999999"/>
    <n v="0.77700000000000002"/>
    <n v="0.72899999999999998"/>
    <n v="0"/>
    <n v="0"/>
    <n v="0"/>
    <n v="0"/>
    <n v="1993"/>
    <n v="7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331086933202548E-6"/>
    <n v="2.256695092839082E-5"/>
    <n v="1.0126723692783913E-5"/>
    <x v="4"/>
    <s v="o-g-s"/>
    <s v="p99"/>
    <s v="recirc"/>
    <n v="303"/>
    <n v="0.72899999999999998"/>
    <n v="2043"/>
    <n v="2043"/>
    <n v="2043"/>
    <n v="2043"/>
    <x v="32"/>
    <s v="1993-1"/>
    <b v="1"/>
    <n v="10745"/>
    <s v="Utilities"/>
    <n v="10392"/>
    <s v="VA"/>
    <n v="1993"/>
    <s v="VMEA Peaking Gen    "/>
    <m/>
    <s v="CTO"/>
    <n v="10392"/>
    <n v="5065"/>
    <n v="5065"/>
    <n v="2"/>
    <n v="8198"/>
    <n v="7441"/>
    <s v="V12  "/>
    <n v="1"/>
    <s v="ET"/>
    <n v="2"/>
    <n v="0"/>
    <n v="9"/>
    <n v="16"/>
    <n v="16"/>
    <n v="4"/>
    <n v="5"/>
    <n v="6"/>
    <n v="0.48599999999999999"/>
    <n v="0.77700000000000002"/>
    <n v="0.72899999999999998"/>
    <n v="0"/>
    <n v="0"/>
    <n v="0"/>
    <n v="0"/>
    <n v="1993"/>
    <n v="7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331086933202548E-6"/>
    <n v="2.256695092839082E-5"/>
    <n v="1.0126723692783913E-5"/>
    <x v="4"/>
    <s v="o-g-s"/>
    <s v="p99"/>
    <s v="recirc"/>
    <n v="303"/>
    <n v="0.72899999999999998"/>
    <n v="2042"/>
    <n v="2042"/>
    <n v="2042"/>
    <n v="2042"/>
    <x v="31"/>
    <s v="1992-1"/>
    <b v="1"/>
    <n v="10745"/>
    <s v="Utilities"/>
    <n v="10399"/>
    <s v="VA"/>
    <n v="1992"/>
    <s v="VMEA Peaking Gen    "/>
    <m/>
    <s v="CTO"/>
    <n v="10399"/>
    <n v="5065"/>
    <n v="5065"/>
    <n v="3"/>
    <n v="8198"/>
    <n v="7441"/>
    <s v="V2   "/>
    <n v="1"/>
    <s v="ET"/>
    <n v="2"/>
    <n v="0"/>
    <n v="9"/>
    <n v="16"/>
    <n v="16"/>
    <n v="4"/>
    <n v="5"/>
    <n v="6"/>
    <n v="0.48599999999999999"/>
    <n v="0.77700000000000002"/>
    <n v="0.72899999999999998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626555721555319E-6"/>
    <n v="1.2506238923278313E-5"/>
    <n v="5.6120663537513041E-6"/>
    <x v="4"/>
    <s v="o-g-s"/>
    <s v="p99"/>
    <s v="recirc"/>
    <n v="303"/>
    <n v="0.40400000000000003"/>
    <n v="2042"/>
    <n v="2042"/>
    <n v="2042"/>
    <n v="2042"/>
    <x v="31"/>
    <s v="1992-1"/>
    <b v="1"/>
    <n v="10745"/>
    <s v="Utilities"/>
    <n v="10379"/>
    <s v="VA"/>
    <n v="1992"/>
    <s v="VMEA Peaking Gen    "/>
    <m/>
    <s v="CTO"/>
    <n v="10379"/>
    <n v="5065"/>
    <n v="5065"/>
    <n v="1"/>
    <n v="11560"/>
    <n v="7441"/>
    <s v="V1   "/>
    <n v="1"/>
    <s v="ET"/>
    <n v="2"/>
    <n v="0"/>
    <n v="9"/>
    <n v="16"/>
    <n v="16"/>
    <n v="4"/>
    <n v="5"/>
    <n v="6"/>
    <n v="0.27"/>
    <n v="0.43099999999999999"/>
    <n v="0.40400000000000003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1E-3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626555721555319E-6"/>
    <n v="1.2506238923278313E-5"/>
    <n v="5.6120663537513041E-6"/>
    <x v="4"/>
    <s v="o-g-s"/>
    <s v="p99"/>
    <s v="recirc"/>
    <n v="303"/>
    <n v="0.40400000000000003"/>
    <n v="2043"/>
    <n v="2043"/>
    <n v="2043"/>
    <n v="2043"/>
    <x v="32"/>
    <s v="1993-1"/>
    <b v="1"/>
    <n v="10745"/>
    <s v="Utilities"/>
    <n v="10386"/>
    <s v="VA"/>
    <n v="1993"/>
    <s v="VMEA Peaking Gen    "/>
    <m/>
    <s v="CTO"/>
    <n v="10386"/>
    <n v="5065"/>
    <n v="5065"/>
    <n v="2"/>
    <n v="11560"/>
    <n v="7441"/>
    <s v="V11  "/>
    <n v="1"/>
    <s v="ET"/>
    <n v="2"/>
    <n v="0"/>
    <n v="9"/>
    <n v="16"/>
    <n v="16"/>
    <n v="4"/>
    <n v="5"/>
    <n v="6"/>
    <n v="0.27"/>
    <n v="0.43099999999999999"/>
    <n v="0.40400000000000003"/>
    <n v="0"/>
    <n v="0"/>
    <n v="0"/>
    <n v="0"/>
    <n v="1993"/>
    <n v="7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626555721555319E-6"/>
    <n v="1.2506238923278313E-5"/>
    <n v="5.6120663537513041E-6"/>
    <x v="4"/>
    <s v="o-g-s"/>
    <s v="p99"/>
    <s v="recirc"/>
    <n v="303"/>
    <n v="0.40400000000000003"/>
    <n v="2043"/>
    <n v="2043"/>
    <n v="2043"/>
    <n v="2043"/>
    <x v="32"/>
    <s v="1993-1"/>
    <b v="1"/>
    <n v="10745"/>
    <s v="Utilities"/>
    <n v="10393"/>
    <s v="VA"/>
    <n v="1993"/>
    <s v="VMEA Peaking Gen    "/>
    <m/>
    <s v="CTO"/>
    <n v="10393"/>
    <n v="5065"/>
    <n v="5065"/>
    <n v="2"/>
    <n v="11560"/>
    <n v="7441"/>
    <s v="V12  "/>
    <n v="1"/>
    <s v="ET"/>
    <n v="2"/>
    <n v="0"/>
    <n v="9"/>
    <n v="16"/>
    <n v="16"/>
    <n v="4"/>
    <n v="5"/>
    <n v="6"/>
    <n v="0.27"/>
    <n v="0.43099999999999999"/>
    <n v="0.40400000000000003"/>
    <n v="0"/>
    <n v="0"/>
    <n v="0"/>
    <n v="0"/>
    <n v="1993"/>
    <n v="7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626555721555319E-6"/>
    <n v="1.2506238923278313E-5"/>
    <n v="5.6120663537513041E-6"/>
    <x v="4"/>
    <s v="o-g-s"/>
    <s v="p99"/>
    <s v="recirc"/>
    <n v="303"/>
    <n v="0.40400000000000003"/>
    <n v="2042"/>
    <n v="2042"/>
    <n v="2042"/>
    <n v="2042"/>
    <x v="31"/>
    <s v="1992-1"/>
    <b v="1"/>
    <n v="10745"/>
    <s v="Utilities"/>
    <n v="10400"/>
    <s v="VA"/>
    <n v="1992"/>
    <s v="VMEA Peaking Gen    "/>
    <m/>
    <s v="CTO"/>
    <n v="10400"/>
    <n v="5065"/>
    <n v="5065"/>
    <n v="3"/>
    <n v="11560"/>
    <n v="7441"/>
    <s v="V2   "/>
    <n v="1"/>
    <s v="ET"/>
    <n v="2"/>
    <n v="0"/>
    <n v="9"/>
    <n v="16"/>
    <n v="16"/>
    <n v="4"/>
    <n v="5"/>
    <n v="6"/>
    <n v="0.27"/>
    <n v="0.43099999999999999"/>
    <n v="0.40400000000000003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7"/>
    <n v="5.5720866489853871E-7"/>
    <n v="2.5004256031565218E-7"/>
    <x v="4"/>
    <s v="o-g-s"/>
    <s v="p99"/>
    <s v="recirc"/>
    <n v="303"/>
    <n v="1.7999999999999999E-2"/>
    <n v="2042"/>
    <n v="2042"/>
    <n v="2042"/>
    <n v="2042"/>
    <x v="31"/>
    <s v="1992-1"/>
    <b v="1"/>
    <n v="10745"/>
    <s v="Utilities"/>
    <n v="10380"/>
    <s v="VA"/>
    <n v="1992"/>
    <s v="VMEA Peaking Gen    "/>
    <m/>
    <s v="CTO"/>
    <n v="10380"/>
    <n v="5065"/>
    <n v="5065"/>
    <n v="1"/>
    <n v="19978"/>
    <n v="7441"/>
    <s v="V1   "/>
    <n v="1"/>
    <s v="ET"/>
    <n v="2"/>
    <n v="0"/>
    <n v="9"/>
    <n v="16"/>
    <n v="16"/>
    <n v="4"/>
    <n v="5"/>
    <n v="6"/>
    <n v="1.2E-2"/>
    <n v="1.9E-2"/>
    <n v="1.7999999999999999E-2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1E-3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7"/>
    <n v="5.5720866489853871E-7"/>
    <n v="2.5004256031565218E-7"/>
    <x v="4"/>
    <s v="o-g-s"/>
    <s v="p99"/>
    <s v="recirc"/>
    <n v="303"/>
    <n v="1.7999999999999999E-2"/>
    <n v="2043"/>
    <n v="2043"/>
    <n v="2043"/>
    <n v="2043"/>
    <x v="32"/>
    <s v="1993-1"/>
    <b v="1"/>
    <n v="10745"/>
    <s v="Utilities"/>
    <n v="10387"/>
    <s v="VA"/>
    <n v="1993"/>
    <s v="VMEA Peaking Gen    "/>
    <m/>
    <s v="CTO"/>
    <n v="10387"/>
    <n v="5065"/>
    <n v="5065"/>
    <n v="2"/>
    <n v="19978"/>
    <n v="7441"/>
    <s v="V11  "/>
    <n v="1"/>
    <s v="ET"/>
    <n v="2"/>
    <n v="0"/>
    <n v="9"/>
    <n v="16"/>
    <n v="16"/>
    <n v="4"/>
    <n v="5"/>
    <n v="6"/>
    <n v="1.2E-2"/>
    <n v="1.9E-2"/>
    <n v="1.7999999999999999E-2"/>
    <n v="0"/>
    <n v="0"/>
    <n v="0"/>
    <n v="0"/>
    <n v="1993"/>
    <n v="7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7"/>
    <n v="5.5720866489853871E-7"/>
    <n v="2.5004256031565218E-7"/>
    <x v="4"/>
    <s v="o-g-s"/>
    <s v="p99"/>
    <s v="recirc"/>
    <n v="303"/>
    <n v="1.7999999999999999E-2"/>
    <n v="2043"/>
    <n v="2043"/>
    <n v="2043"/>
    <n v="2043"/>
    <x v="32"/>
    <s v="1993-1"/>
    <b v="1"/>
    <n v="10745"/>
    <s v="Utilities"/>
    <n v="10394"/>
    <s v="VA"/>
    <n v="1993"/>
    <s v="VMEA Peaking Gen    "/>
    <m/>
    <s v="CTO"/>
    <n v="10394"/>
    <n v="5065"/>
    <n v="5065"/>
    <n v="2"/>
    <n v="19978"/>
    <n v="7441"/>
    <s v="V12  "/>
    <n v="1"/>
    <s v="ET"/>
    <n v="2"/>
    <n v="0"/>
    <n v="9"/>
    <n v="16"/>
    <n v="16"/>
    <n v="4"/>
    <n v="5"/>
    <n v="6"/>
    <n v="1.2E-2"/>
    <n v="1.9E-2"/>
    <n v="1.7999999999999999E-2"/>
    <n v="0"/>
    <n v="0"/>
    <n v="0"/>
    <n v="0"/>
    <n v="1993"/>
    <n v="7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7"/>
    <n v="5.5720866489853871E-7"/>
    <n v="2.5004256031565218E-7"/>
    <x v="4"/>
    <s v="o-g-s"/>
    <s v="p99"/>
    <s v="recirc"/>
    <n v="303"/>
    <n v="1.7999999999999999E-2"/>
    <n v="2042"/>
    <n v="2042"/>
    <n v="2042"/>
    <n v="2042"/>
    <x v="31"/>
    <s v="1992-1"/>
    <b v="1"/>
    <n v="10745"/>
    <s v="Utilities"/>
    <n v="10401"/>
    <s v="VA"/>
    <n v="1992"/>
    <s v="VMEA Peaking Gen    "/>
    <m/>
    <s v="CTO"/>
    <n v="10401"/>
    <n v="5065"/>
    <n v="5065"/>
    <n v="3"/>
    <n v="19978"/>
    <n v="7441"/>
    <s v="V2   "/>
    <n v="1"/>
    <s v="ET"/>
    <n v="2"/>
    <n v="0"/>
    <n v="9"/>
    <n v="16"/>
    <n v="16"/>
    <n v="4"/>
    <n v="5"/>
    <n v="6"/>
    <n v="1.2E-2"/>
    <n v="1.9E-2"/>
    <n v="1.7999999999999999E-2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07999999999996"/>
    <n v="38.7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409062423294454E-5"/>
    <n v="4.0242848020450022E-4"/>
    <n v="9.0293146780652178E-5"/>
    <x v="4"/>
    <s v="o-g-s"/>
    <s v="p96"/>
    <s v="recirc"/>
    <n v="297"/>
    <n v="6.5"/>
    <n v="2037"/>
    <n v="2037"/>
    <n v="2037"/>
    <n v="2037"/>
    <x v="13"/>
    <s v="1987-1"/>
    <b v="1"/>
    <n v="25000"/>
    <s v="Utilities"/>
    <n v="10423"/>
    <s v="SC"/>
    <n v="1987"/>
    <s v="North Road Peak     "/>
    <m/>
    <s v="CTO"/>
    <n v="10423"/>
    <n v="5076"/>
    <n v="5076"/>
    <n v="1"/>
    <n v="14164"/>
    <n v="7479"/>
    <s v="EAST "/>
    <n v="1"/>
    <s v="ET"/>
    <n v="2"/>
    <n v="0"/>
    <n v="9"/>
    <n v="16"/>
    <n v="16"/>
    <n v="4"/>
    <n v="5"/>
    <n v="6"/>
    <n v="1"/>
    <n v="7"/>
    <n v="7"/>
    <n v="0"/>
    <n v="0"/>
    <n v="0"/>
    <n v="0"/>
    <n v="1987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911000000000001"/>
    <n v="33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409062423294454E-5"/>
    <n v="4.0242848020450022E-4"/>
    <n v="9.0293146780652178E-5"/>
    <x v="4"/>
    <s v="o-g-s"/>
    <s v="p96"/>
    <s v="recirc"/>
    <n v="297"/>
    <n v="6.5"/>
    <n v="2037"/>
    <n v="2037"/>
    <n v="2037"/>
    <n v="2037"/>
    <x v="13"/>
    <s v="1987-1"/>
    <b v="1"/>
    <n v="25000"/>
    <s v="Utilities"/>
    <n v="10424"/>
    <s v="SC"/>
    <n v="1987"/>
    <s v="North Road Peak     "/>
    <m/>
    <s v="CTO"/>
    <n v="10424"/>
    <n v="5076"/>
    <n v="5076"/>
    <n v="1"/>
    <n v="14164"/>
    <n v="7479"/>
    <s v="WEST "/>
    <n v="1"/>
    <s v="ET"/>
    <n v="2"/>
    <n v="0"/>
    <n v="9"/>
    <n v="16"/>
    <n v="16"/>
    <n v="4"/>
    <n v="5"/>
    <n v="6"/>
    <n v="1"/>
    <n v="7"/>
    <n v="7"/>
    <n v="0"/>
    <n v="0"/>
    <n v="0"/>
    <n v="0"/>
    <n v="1987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911000000000001"/>
    <n v="33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5"/>
    <n v="5.5720866489853869E-5"/>
    <n v="1.2502128015782607E-5"/>
    <x v="4"/>
    <s v="o-g-s"/>
    <s v="p40"/>
    <s v="recirc"/>
    <n v="117"/>
    <n v="0.9"/>
    <n v="2037"/>
    <n v="2037"/>
    <n v="2037"/>
    <n v="2037"/>
    <x v="13"/>
    <s v="1987-1"/>
    <b v="1"/>
    <n v="15067"/>
    <s v="Utilities"/>
    <n v="10427"/>
    <s v="NE"/>
    <n v="1987"/>
    <s v="City Light &amp; Water  "/>
    <m/>
    <s v="CTO"/>
    <n v="10427"/>
    <n v="5078"/>
    <n v="5078"/>
    <n v="1"/>
    <n v="20848"/>
    <n v="7481"/>
    <n v="1"/>
    <n v="1"/>
    <s v="ET"/>
    <n v="2"/>
    <n v="0"/>
    <n v="9"/>
    <n v="4"/>
    <n v="4"/>
    <n v="11"/>
    <n v="4"/>
    <n v="5"/>
    <n v="1"/>
    <n v="0.9"/>
    <n v="0.9"/>
    <n v="0"/>
    <n v="0"/>
    <n v="0"/>
    <n v="0"/>
    <n v="1987"/>
    <n v="1"/>
    <n v="12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45"/>
    <n v="40.3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74807645104276E-6"/>
    <n v="2.4764829551046164E-5"/>
    <n v="5.5565013403478259E-6"/>
    <x v="4"/>
    <s v="o-g-s"/>
    <s v="p40"/>
    <s v="recirc"/>
    <n v="117"/>
    <n v="0.4"/>
    <n v="2037"/>
    <n v="2037"/>
    <n v="2037"/>
    <n v="2037"/>
    <x v="13"/>
    <s v="1987-1"/>
    <b v="1"/>
    <n v="15623"/>
    <s v="Utilities"/>
    <n v="10428"/>
    <s v="NE"/>
    <n v="1987"/>
    <s v="City Light &amp; Water  "/>
    <m/>
    <s v="CTO"/>
    <n v="10428"/>
    <n v="5078"/>
    <n v="5078"/>
    <n v="1"/>
    <n v="20848"/>
    <n v="7481"/>
    <n v="2"/>
    <n v="1"/>
    <s v="ET"/>
    <n v="2"/>
    <n v="0"/>
    <n v="9"/>
    <n v="4"/>
    <n v="4"/>
    <n v="11"/>
    <n v="4"/>
    <n v="5"/>
    <n v="1"/>
    <n v="0.4"/>
    <n v="0.4"/>
    <n v="0"/>
    <n v="0"/>
    <n v="0"/>
    <n v="0"/>
    <n v="1987"/>
    <n v="1"/>
    <n v="12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45"/>
    <n v="40.3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3.7147244326569246E-5"/>
    <n v="8.3347520105217388E-6"/>
    <x v="4"/>
    <s v="o-g-s"/>
    <s v="p103"/>
    <s v="recirc"/>
    <n v="218"/>
    <n v="0.6"/>
    <n v="2032"/>
    <n v="2032"/>
    <n v="2032"/>
    <n v="2032"/>
    <x v="24"/>
    <s v="1982-1"/>
    <b v="1"/>
    <n v="10745"/>
    <s v="Utilities"/>
    <n v="10431"/>
    <s v="MI"/>
    <n v="1982"/>
    <s v="Croswell            "/>
    <m/>
    <s v="CTO"/>
    <n v="10431"/>
    <n v="5080"/>
    <n v="5080"/>
    <n v="1"/>
    <n v="4562"/>
    <n v="7497"/>
    <n v="1"/>
    <n v="1"/>
    <s v="ET"/>
    <n v="2"/>
    <n v="0"/>
    <n v="9"/>
    <n v="10"/>
    <n v="10"/>
    <n v="7"/>
    <n v="3"/>
    <n v="4"/>
    <n v="1"/>
    <n v="0.6"/>
    <n v="0.6"/>
    <n v="0"/>
    <n v="0"/>
    <n v="0"/>
    <n v="0"/>
    <n v="1982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614000000000004"/>
    <n v="43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055913378932483E-6"/>
    <n v="4.3338451714330787E-5"/>
    <n v="9.7238773456086945E-6"/>
    <x v="4"/>
    <s v="o-g-s"/>
    <s v="p103"/>
    <s v="recirc"/>
    <n v="218"/>
    <n v="0.7"/>
    <n v="2034"/>
    <n v="2034"/>
    <n v="2034"/>
    <n v="2034"/>
    <x v="11"/>
    <s v="1984-1"/>
    <b v="1"/>
    <n v="10745"/>
    <s v="Utilities"/>
    <n v="10432"/>
    <s v="MI"/>
    <n v="1984"/>
    <s v="Croswell            "/>
    <m/>
    <s v="CTO"/>
    <n v="10432"/>
    <n v="5080"/>
    <n v="5080"/>
    <n v="2"/>
    <n v="4562"/>
    <n v="7497"/>
    <n v="2"/>
    <n v="1"/>
    <s v="ET"/>
    <n v="2"/>
    <n v="0"/>
    <n v="9"/>
    <n v="10"/>
    <n v="10"/>
    <n v="7"/>
    <n v="3"/>
    <n v="4"/>
    <n v="1"/>
    <n v="0.7"/>
    <n v="0.7"/>
    <n v="0"/>
    <n v="0"/>
    <n v="0"/>
    <n v="0"/>
    <n v="1984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614000000000004"/>
    <n v="43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7.4294488653138492E-5"/>
    <n v="1.6669504021043478E-5"/>
    <x v="4"/>
    <s v="o-g-s"/>
    <s v="p103"/>
    <s v="recirc"/>
    <n v="218"/>
    <n v="1.2"/>
    <n v="2038"/>
    <n v="2038"/>
    <n v="2038"/>
    <n v="2038"/>
    <x v="27"/>
    <s v="1988-1"/>
    <b v="1"/>
    <n v="10745"/>
    <s v="Utilities"/>
    <n v="10433"/>
    <s v="MI"/>
    <n v="1988"/>
    <s v="Croswell            "/>
    <m/>
    <s v="CTO"/>
    <n v="10433"/>
    <n v="5080"/>
    <n v="5080"/>
    <n v="3"/>
    <n v="4562"/>
    <n v="7497"/>
    <n v="3"/>
    <n v="1"/>
    <s v="ET"/>
    <n v="2"/>
    <n v="0"/>
    <n v="9"/>
    <n v="10"/>
    <n v="10"/>
    <n v="7"/>
    <n v="3"/>
    <n v="4"/>
    <n v="1"/>
    <n v="1.2"/>
    <n v="1.2"/>
    <n v="0"/>
    <n v="0"/>
    <n v="0"/>
    <n v="0"/>
    <n v="1988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614000000000004"/>
    <n v="43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8.0485696040900033E-5"/>
    <n v="1.8058629356130435E-5"/>
    <x v="4"/>
    <s v="o-g-s"/>
    <s v="p103"/>
    <s v="recirc"/>
    <n v="218"/>
    <n v="1.3"/>
    <n v="2040"/>
    <n v="2040"/>
    <n v="2040"/>
    <n v="2040"/>
    <x v="29"/>
    <s v="1990-1"/>
    <b v="1"/>
    <n v="10745"/>
    <s v="Utilities"/>
    <n v="10434"/>
    <s v="MI"/>
    <n v="1990"/>
    <s v="Croswell            "/>
    <m/>
    <s v="CTO"/>
    <n v="10434"/>
    <n v="5080"/>
    <n v="5080"/>
    <n v="4"/>
    <n v="4562"/>
    <n v="7497"/>
    <n v="4"/>
    <n v="1"/>
    <s v="ET"/>
    <n v="2"/>
    <n v="0"/>
    <n v="9"/>
    <n v="10"/>
    <n v="10"/>
    <n v="7"/>
    <n v="3"/>
    <n v="4"/>
    <n v="1"/>
    <n v="1.3"/>
    <n v="1.3"/>
    <n v="0"/>
    <n v="0"/>
    <n v="0"/>
    <n v="0"/>
    <n v="1990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614000000000004"/>
    <n v="43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8.0485696040900033E-5"/>
    <n v="1.8058629356130435E-5"/>
    <x v="4"/>
    <s v="o-g-s"/>
    <s v="p103"/>
    <s v="recirc"/>
    <n v="218"/>
    <n v="1.3"/>
    <n v="2046"/>
    <n v="2046"/>
    <n v="2046"/>
    <n v="2046"/>
    <x v="10"/>
    <s v="1996-1"/>
    <b v="1"/>
    <n v="10745"/>
    <s v="Utilities"/>
    <n v="10435"/>
    <s v="MI"/>
    <n v="1996"/>
    <s v="Croswell            "/>
    <m/>
    <s v="CTO"/>
    <n v="10435"/>
    <n v="5080"/>
    <n v="5080"/>
    <n v="5"/>
    <n v="4562"/>
    <n v="7497"/>
    <n v="5"/>
    <n v="1"/>
    <s v="ET"/>
    <n v="2"/>
    <n v="0"/>
    <n v="9"/>
    <n v="10"/>
    <n v="10"/>
    <n v="7"/>
    <n v="3"/>
    <n v="4"/>
    <n v="1"/>
    <n v="1.3"/>
    <n v="1.3"/>
    <n v="0"/>
    <n v="0"/>
    <n v="0"/>
    <n v="0"/>
    <n v="1996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614000000000004"/>
    <n v="43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4"/>
    <n v="2.7860433244926934E-4"/>
    <n v="1.2502128015782609E-4"/>
    <x v="4"/>
    <s v="o-g-s"/>
    <s v="p111"/>
    <s v="recirc"/>
    <n v="234"/>
    <n v="9"/>
    <n v="2039"/>
    <n v="2039"/>
    <n v="2039"/>
    <n v="2039"/>
    <x v="28"/>
    <s v="1989-1"/>
    <b v="1"/>
    <n v="11063"/>
    <s v="Utilities"/>
    <n v="10481"/>
    <s v="OH"/>
    <n v="1989"/>
    <s v="Engle               "/>
    <m/>
    <s v="CTO"/>
    <n v="10481"/>
    <n v="5110"/>
    <n v="5110"/>
    <n v="1"/>
    <n v="40577"/>
    <n v="7576"/>
    <n v="16"/>
    <n v="1"/>
    <s v="ET"/>
    <n v="2"/>
    <n v="0"/>
    <n v="9"/>
    <n v="11"/>
    <n v="11"/>
    <n v="6"/>
    <n v="3"/>
    <n v="3"/>
    <n v="1"/>
    <n v="9"/>
    <n v="9"/>
    <n v="0"/>
    <n v="0"/>
    <n v="0"/>
    <n v="0"/>
    <n v="1989"/>
    <n v="8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71000000000004"/>
    <n v="41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657326880593848E-5"/>
    <n v="1.1144173297970774E-4"/>
    <n v="5.000851206313043E-5"/>
    <x v="4"/>
    <s v="o-g-s"/>
    <s v="p112"/>
    <s v="recirc"/>
    <n v="232"/>
    <n v="3.6"/>
    <n v="2040"/>
    <n v="2040"/>
    <n v="2040"/>
    <n v="2040"/>
    <x v="29"/>
    <s v="1990-1"/>
    <b v="1"/>
    <n v="10745"/>
    <s v="Utilities"/>
    <n v="10482"/>
    <s v="OH"/>
    <n v="1990"/>
    <s v="Jackson (OH)        "/>
    <m/>
    <s v="CTO"/>
    <n v="10482"/>
    <n v="5111"/>
    <n v="5111"/>
    <n v="1"/>
    <n v="40577"/>
    <n v="7577"/>
    <n v="12"/>
    <n v="1"/>
    <s v="ET"/>
    <n v="2"/>
    <n v="0"/>
    <n v="9"/>
    <n v="11"/>
    <n v="11"/>
    <n v="6"/>
    <n v="3"/>
    <n v="3"/>
    <n v="1"/>
    <n v="3.6"/>
    <n v="3.6"/>
    <n v="0"/>
    <n v="0"/>
    <n v="0"/>
    <n v="0"/>
    <n v="1990"/>
    <n v="12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61"/>
    <n v="39.04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5"/>
    <n v="1.6716259946956163E-4"/>
    <n v="7.5012768094695655E-5"/>
    <x v="4"/>
    <s v="o-g-s"/>
    <s v="p111"/>
    <s v="recirc"/>
    <n v="234"/>
    <n v="5.4"/>
    <n v="2040"/>
    <n v="2040"/>
    <n v="2040"/>
    <n v="2040"/>
    <x v="29"/>
    <s v="1990-1"/>
    <b v="1"/>
    <n v="10745"/>
    <s v="Utilities"/>
    <n v="10487"/>
    <s v="OH"/>
    <n v="1990"/>
    <s v="Wadsworth           "/>
    <m/>
    <s v="CTO"/>
    <n v="10487"/>
    <n v="5114"/>
    <n v="5114"/>
    <n v="1"/>
    <n v="40577"/>
    <n v="7580"/>
    <n v="13"/>
    <n v="1"/>
    <s v="ET"/>
    <n v="2"/>
    <n v="0"/>
    <n v="9"/>
    <n v="11"/>
    <n v="11"/>
    <n v="6"/>
    <n v="3"/>
    <n v="3"/>
    <n v="1"/>
    <n v="5.4"/>
    <n v="5.4"/>
    <n v="0"/>
    <n v="0"/>
    <n v="0"/>
    <n v="0"/>
    <n v="1990"/>
    <n v="12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762"/>
    <n v="41.0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87"/>
    <s v="recirc"/>
    <n v="264"/>
    <n v="1.8"/>
    <n v="2048"/>
    <n v="2048"/>
    <n v="2048"/>
    <n v="2048"/>
    <x v="34"/>
    <s v="1998-1"/>
    <b v="1"/>
    <n v="24473"/>
    <s v="Utilities"/>
    <n v="10582"/>
    <s v="MS"/>
    <n v="1998"/>
    <s v="Meridian            "/>
    <m/>
    <s v="CTO"/>
    <n v="10582"/>
    <n v="5151"/>
    <n v="5151"/>
    <n v="1"/>
    <n v="18642"/>
    <n v="7719"/>
    <n v="1"/>
    <n v="1"/>
    <s v="ET"/>
    <n v="2"/>
    <n v="0"/>
    <n v="9"/>
    <n v="15"/>
    <n v="15"/>
    <n v="9"/>
    <n v="6"/>
    <n v="10"/>
    <n v="1"/>
    <n v="1.8"/>
    <n v="1.8"/>
    <n v="0"/>
    <n v="0"/>
    <n v="0"/>
    <n v="0"/>
    <n v="1998"/>
    <n v="6"/>
    <n v="12"/>
    <n v="0"/>
    <n v="0"/>
    <n v="0"/>
    <n v="0"/>
    <n v="0"/>
    <n v="0"/>
    <n v="0"/>
    <n v="0"/>
    <n v="0"/>
    <n v="1E-3"/>
    <n v="1E-3"/>
    <n v="0"/>
    <n v="0"/>
    <n v="1E-3"/>
    <n v="1E-3"/>
    <n v="1E-3"/>
    <n v="0"/>
    <n v="0"/>
    <n v="1E-3"/>
    <n v="0"/>
    <n v="1E-3"/>
    <n v="0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606999999999999"/>
    <n v="32.5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87"/>
    <s v="recirc"/>
    <n v="264"/>
    <n v="1.8"/>
    <n v="2048"/>
    <n v="2048"/>
    <n v="2048"/>
    <n v="2048"/>
    <x v="34"/>
    <s v="1998-1"/>
    <b v="1"/>
    <n v="23288"/>
    <s v="Utilities"/>
    <n v="10583"/>
    <s v="MS"/>
    <n v="1998"/>
    <s v="Meridian            "/>
    <m/>
    <s v="CTO"/>
    <n v="10583"/>
    <n v="5151"/>
    <n v="5151"/>
    <n v="1"/>
    <n v="18642"/>
    <n v="7719"/>
    <n v="2"/>
    <n v="1"/>
    <s v="ET"/>
    <n v="2"/>
    <n v="0"/>
    <n v="9"/>
    <n v="15"/>
    <n v="15"/>
    <n v="9"/>
    <n v="6"/>
    <n v="10"/>
    <n v="1"/>
    <n v="1.8"/>
    <n v="1.8"/>
    <n v="0"/>
    <n v="0"/>
    <n v="0"/>
    <n v="0"/>
    <n v="1998"/>
    <n v="6"/>
    <n v="12"/>
    <n v="0"/>
    <n v="0"/>
    <n v="0"/>
    <n v="0"/>
    <n v="0"/>
    <n v="0"/>
    <n v="0"/>
    <n v="0"/>
    <n v="0"/>
    <n v="1E-3"/>
    <n v="1E-3"/>
    <n v="0"/>
    <n v="0"/>
    <n v="1E-3"/>
    <n v="1E-3"/>
    <n v="1E-3"/>
    <n v="0"/>
    <n v="0"/>
    <n v="1E-3"/>
    <n v="0"/>
    <n v="0"/>
    <n v="0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606999999999999"/>
    <n v="32.5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87"/>
    <s v="recirc"/>
    <n v="264"/>
    <n v="1.8"/>
    <n v="2048"/>
    <n v="2048"/>
    <n v="2048"/>
    <n v="2048"/>
    <x v="34"/>
    <s v="1998-1"/>
    <b v="1"/>
    <n v="23288"/>
    <s v="Utilities"/>
    <n v="10584"/>
    <s v="MS"/>
    <n v="1998"/>
    <s v="Meridian            "/>
    <m/>
    <s v="CTO"/>
    <n v="10584"/>
    <n v="5151"/>
    <n v="5151"/>
    <n v="1"/>
    <n v="18642"/>
    <n v="7719"/>
    <n v="3"/>
    <n v="1"/>
    <s v="ET"/>
    <n v="2"/>
    <n v="0"/>
    <n v="9"/>
    <n v="15"/>
    <n v="15"/>
    <n v="9"/>
    <n v="6"/>
    <n v="10"/>
    <n v="1"/>
    <n v="1.8"/>
    <n v="1.8"/>
    <n v="0"/>
    <n v="0"/>
    <n v="0"/>
    <n v="0"/>
    <n v="1998"/>
    <n v="6"/>
    <n v="12"/>
    <n v="0"/>
    <n v="0"/>
    <n v="0"/>
    <n v="0"/>
    <n v="0"/>
    <n v="0"/>
    <n v="0"/>
    <n v="0"/>
    <n v="0"/>
    <n v="1E-3"/>
    <n v="1E-3"/>
    <n v="0"/>
    <n v="0"/>
    <n v="1E-3"/>
    <n v="1E-3"/>
    <n v="1E-3"/>
    <n v="0"/>
    <n v="0"/>
    <n v="1E-3"/>
    <n v="0"/>
    <n v="0"/>
    <n v="0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606999999999999"/>
    <n v="32.5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87"/>
    <s v="recirc"/>
    <n v="264"/>
    <n v="1.8"/>
    <n v="2048"/>
    <n v="2048"/>
    <n v="2048"/>
    <n v="2048"/>
    <x v="34"/>
    <s v="1998-1"/>
    <b v="1"/>
    <n v="23288"/>
    <s v="Utilities"/>
    <n v="10585"/>
    <s v="MS"/>
    <n v="1998"/>
    <s v="Meridian            "/>
    <m/>
    <s v="CTO"/>
    <n v="10585"/>
    <n v="5151"/>
    <n v="5151"/>
    <n v="1"/>
    <n v="18642"/>
    <n v="7719"/>
    <n v="4"/>
    <n v="1"/>
    <s v="ET"/>
    <n v="2"/>
    <n v="0"/>
    <n v="9"/>
    <n v="15"/>
    <n v="15"/>
    <n v="9"/>
    <n v="6"/>
    <n v="10"/>
    <n v="1"/>
    <n v="1.8"/>
    <n v="1.8"/>
    <n v="0"/>
    <n v="0"/>
    <n v="0"/>
    <n v="0"/>
    <n v="1998"/>
    <n v="6"/>
    <n v="12"/>
    <n v="0"/>
    <n v="0"/>
    <n v="0"/>
    <n v="0"/>
    <n v="0"/>
    <n v="0"/>
    <n v="0"/>
    <n v="0"/>
    <n v="0"/>
    <n v="1E-3"/>
    <n v="1E-3"/>
    <n v="0"/>
    <n v="0"/>
    <n v="1E-3"/>
    <n v="1E-3"/>
    <n v="1E-3"/>
    <n v="0"/>
    <n v="0"/>
    <n v="1E-3"/>
    <n v="0"/>
    <n v="0"/>
    <n v="0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606999999999999"/>
    <n v="32.5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87"/>
    <s v="recirc"/>
    <n v="264"/>
    <n v="1.8"/>
    <n v="2048"/>
    <n v="2048"/>
    <n v="2048"/>
    <n v="2048"/>
    <x v="34"/>
    <s v="1998-1"/>
    <b v="1"/>
    <n v="23288"/>
    <s v="Utilities"/>
    <n v="10586"/>
    <s v="MS"/>
    <n v="1998"/>
    <s v="Meridian            "/>
    <m/>
    <s v="CTO"/>
    <n v="10586"/>
    <n v="5151"/>
    <n v="5151"/>
    <n v="1"/>
    <n v="18642"/>
    <n v="7719"/>
    <n v="5"/>
    <n v="1"/>
    <s v="ET"/>
    <n v="2"/>
    <n v="0"/>
    <n v="9"/>
    <n v="15"/>
    <n v="15"/>
    <n v="9"/>
    <n v="6"/>
    <n v="10"/>
    <n v="1"/>
    <n v="1.8"/>
    <n v="1.8"/>
    <n v="0"/>
    <n v="0"/>
    <n v="0"/>
    <n v="0"/>
    <n v="1998"/>
    <n v="6"/>
    <n v="12"/>
    <n v="0"/>
    <n v="0"/>
    <n v="0"/>
    <n v="0"/>
    <n v="0"/>
    <n v="0"/>
    <n v="0"/>
    <n v="0"/>
    <n v="0"/>
    <n v="1E-3"/>
    <n v="1E-3"/>
    <n v="0"/>
    <n v="0"/>
    <n v="1E-3"/>
    <n v="1E-3"/>
    <n v="1E-3"/>
    <n v="0"/>
    <n v="0"/>
    <n v="1E-3"/>
    <n v="0"/>
    <n v="0"/>
    <n v="0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606999999999999"/>
    <n v="32.5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29E-5"/>
    <n v="5.8816470183734639E-5"/>
    <n v="2.6393381366652172E-5"/>
    <x v="4"/>
    <s v="o-g-s"/>
    <s v="p69"/>
    <s v="recirc"/>
    <n v="133"/>
    <n v="1.9"/>
    <n v="2050"/>
    <n v="2050"/>
    <n v="2050"/>
    <n v="2050"/>
    <x v="36"/>
    <s v="2000-1"/>
    <b v="1"/>
    <n v="10745"/>
    <s v="Utilities"/>
    <n v="10607"/>
    <s v="IA"/>
    <n v="2000"/>
    <s v="South Plant         "/>
    <m/>
    <s v="CTO"/>
    <n v="10607"/>
    <n v="5161"/>
    <n v="5161"/>
    <n v="1"/>
    <n v="20214"/>
    <n v="7758"/>
    <n v="1"/>
    <n v="1"/>
    <s v="ET"/>
    <n v="2"/>
    <n v="0"/>
    <n v="9"/>
    <n v="4"/>
    <n v="4"/>
    <n v="11"/>
    <n v="4"/>
    <n v="5"/>
    <n v="1"/>
    <n v="2"/>
    <n v="1.9"/>
    <n v="0"/>
    <n v="0"/>
    <n v="0"/>
    <n v="0"/>
    <n v="2000"/>
    <n v="5"/>
    <n v="12"/>
    <n v="0"/>
    <n v="0"/>
    <n v="0"/>
    <n v="0"/>
    <n v="0"/>
    <n v="0"/>
    <n v="0"/>
    <n v="0"/>
    <n v="0"/>
    <n v="1E-3"/>
    <n v="1E-3"/>
    <n v="1E-3"/>
    <n v="0"/>
    <n v="1E-3"/>
    <n v="1E-3"/>
    <n v="0"/>
    <n v="0"/>
    <n v="0"/>
    <n v="0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29E-5"/>
    <n v="5.8816470183734639E-5"/>
    <n v="2.6393381366652172E-5"/>
    <x v="4"/>
    <s v="o-g-s"/>
    <s v="p69"/>
    <s v="recirc"/>
    <n v="133"/>
    <n v="1.9"/>
    <n v="2050"/>
    <n v="2050"/>
    <n v="2050"/>
    <n v="2050"/>
    <x v="36"/>
    <s v="2000-1"/>
    <b v="1"/>
    <n v="10745"/>
    <s v="Utilities"/>
    <n v="10608"/>
    <s v="IA"/>
    <n v="2000"/>
    <s v="South Plant         "/>
    <m/>
    <s v="CTO"/>
    <n v="10608"/>
    <n v="5161"/>
    <n v="5161"/>
    <n v="1"/>
    <n v="20214"/>
    <n v="7758"/>
    <n v="2"/>
    <n v="1"/>
    <s v="ET"/>
    <n v="2"/>
    <n v="0"/>
    <n v="9"/>
    <n v="4"/>
    <n v="4"/>
    <n v="11"/>
    <n v="4"/>
    <n v="5"/>
    <n v="1"/>
    <n v="2"/>
    <n v="1.9"/>
    <n v="0"/>
    <n v="0"/>
    <n v="0"/>
    <n v="0"/>
    <n v="2000"/>
    <n v="5"/>
    <n v="12"/>
    <n v="0"/>
    <n v="0"/>
    <n v="0"/>
    <n v="0"/>
    <n v="0"/>
    <n v="0"/>
    <n v="0"/>
    <n v="0"/>
    <n v="0"/>
    <n v="1E-3"/>
    <n v="1E-3"/>
    <n v="0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29E-5"/>
    <n v="5.8816470183734639E-5"/>
    <n v="2.6393381366652172E-5"/>
    <x v="4"/>
    <s v="o-g-s"/>
    <s v="p69"/>
    <s v="recirc"/>
    <n v="133"/>
    <n v="1.9"/>
    <n v="2050"/>
    <n v="2050"/>
    <n v="2050"/>
    <n v="2050"/>
    <x v="36"/>
    <s v="2000-1"/>
    <b v="1"/>
    <n v="10745"/>
    <s v="Utilities"/>
    <n v="10609"/>
    <s v="IA"/>
    <n v="2000"/>
    <s v="South Plant         "/>
    <m/>
    <s v="CTO"/>
    <n v="10609"/>
    <n v="5161"/>
    <n v="5161"/>
    <n v="1"/>
    <n v="20214"/>
    <n v="7758"/>
    <n v="3"/>
    <n v="1"/>
    <s v="ET"/>
    <n v="2"/>
    <n v="0"/>
    <n v="9"/>
    <n v="4"/>
    <n v="4"/>
    <n v="11"/>
    <n v="4"/>
    <n v="5"/>
    <n v="1"/>
    <n v="2"/>
    <n v="1.9"/>
    <n v="0"/>
    <n v="0"/>
    <n v="0"/>
    <n v="0"/>
    <n v="2000"/>
    <n v="5"/>
    <n v="12"/>
    <n v="0"/>
    <n v="0"/>
    <n v="0"/>
    <n v="0"/>
    <n v="0"/>
    <n v="0"/>
    <n v="0"/>
    <n v="0"/>
    <n v="0"/>
    <n v="1E-3"/>
    <n v="1E-3"/>
    <n v="0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29E-5"/>
    <n v="5.8816470183734639E-5"/>
    <n v="2.6393381366652172E-5"/>
    <x v="4"/>
    <s v="o-g-s"/>
    <s v="p69"/>
    <s v="recirc"/>
    <n v="133"/>
    <n v="1.9"/>
    <n v="2050"/>
    <n v="2050"/>
    <n v="2050"/>
    <n v="2050"/>
    <x v="36"/>
    <s v="2000-1"/>
    <b v="1"/>
    <n v="10745"/>
    <s v="Utilities"/>
    <n v="10610"/>
    <s v="IA"/>
    <n v="2000"/>
    <s v="South Plant         "/>
    <m/>
    <s v="CTO"/>
    <n v="10610"/>
    <n v="5161"/>
    <n v="5161"/>
    <n v="1"/>
    <n v="20214"/>
    <n v="7758"/>
    <n v="4"/>
    <n v="1"/>
    <s v="ET"/>
    <n v="2"/>
    <n v="0"/>
    <n v="9"/>
    <n v="4"/>
    <n v="4"/>
    <n v="11"/>
    <n v="4"/>
    <n v="5"/>
    <n v="1"/>
    <n v="2"/>
    <n v="1.9"/>
    <n v="0"/>
    <n v="0"/>
    <n v="0"/>
    <n v="0"/>
    <n v="2000"/>
    <n v="5"/>
    <n v="12"/>
    <n v="0"/>
    <n v="0"/>
    <n v="0"/>
    <n v="0"/>
    <n v="0"/>
    <n v="0"/>
    <n v="0"/>
    <n v="0"/>
    <n v="0"/>
    <n v="1E-3"/>
    <n v="1E-3"/>
    <n v="0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29E-5"/>
    <n v="5.8816470183734639E-5"/>
    <n v="2.6393381366652172E-5"/>
    <x v="4"/>
    <s v="o-g-s"/>
    <s v="p69"/>
    <s v="recirc"/>
    <n v="133"/>
    <n v="1.9"/>
    <n v="2050"/>
    <n v="2050"/>
    <n v="2050"/>
    <n v="2050"/>
    <x v="36"/>
    <s v="2000-1"/>
    <b v="1"/>
    <n v="10745"/>
    <s v="Utilities"/>
    <n v="10611"/>
    <s v="IA"/>
    <n v="2000"/>
    <s v="South Plant         "/>
    <m/>
    <s v="CTO"/>
    <n v="10611"/>
    <n v="5161"/>
    <n v="5161"/>
    <n v="1"/>
    <n v="20214"/>
    <n v="7758"/>
    <n v="5"/>
    <n v="1"/>
    <s v="ET"/>
    <n v="2"/>
    <n v="0"/>
    <n v="9"/>
    <n v="4"/>
    <n v="4"/>
    <n v="11"/>
    <n v="4"/>
    <n v="5"/>
    <n v="1"/>
    <n v="2"/>
    <n v="1.9"/>
    <n v="0"/>
    <n v="0"/>
    <n v="0"/>
    <n v="0"/>
    <n v="2000"/>
    <n v="5"/>
    <n v="12"/>
    <n v="0"/>
    <n v="0"/>
    <n v="0"/>
    <n v="0"/>
    <n v="0"/>
    <n v="0"/>
    <n v="0"/>
    <n v="0"/>
    <n v="0"/>
    <n v="1E-3"/>
    <n v="1E-3"/>
    <n v="0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29E-5"/>
    <n v="5.8816470183734639E-5"/>
    <n v="2.6393381366652172E-5"/>
    <x v="4"/>
    <s v="o-g-s"/>
    <s v="p69"/>
    <s v="recirc"/>
    <n v="133"/>
    <n v="1.9"/>
    <n v="2050"/>
    <n v="2050"/>
    <n v="2050"/>
    <n v="2050"/>
    <x v="36"/>
    <s v="2000-1"/>
    <b v="1"/>
    <n v="10745"/>
    <s v="Utilities"/>
    <n v="10612"/>
    <s v="IA"/>
    <n v="2000"/>
    <s v="South Plant         "/>
    <m/>
    <s v="CTO"/>
    <n v="10612"/>
    <n v="5161"/>
    <n v="5161"/>
    <n v="1"/>
    <n v="20214"/>
    <n v="7758"/>
    <n v="6"/>
    <n v="1"/>
    <s v="ET"/>
    <n v="2"/>
    <n v="0"/>
    <n v="9"/>
    <n v="4"/>
    <n v="4"/>
    <n v="11"/>
    <n v="4"/>
    <n v="5"/>
    <n v="1"/>
    <n v="2"/>
    <n v="1.9"/>
    <n v="0"/>
    <n v="0"/>
    <n v="0"/>
    <n v="0"/>
    <n v="2000"/>
    <n v="5"/>
    <n v="12"/>
    <n v="0"/>
    <n v="0"/>
    <n v="0"/>
    <n v="0"/>
    <n v="0"/>
    <n v="0"/>
    <n v="0"/>
    <n v="0"/>
    <n v="0"/>
    <n v="1E-3"/>
    <n v="1E-3"/>
    <n v="0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8.0368806226118329E-4"/>
    <n v="2.2816101286255477E-4"/>
    <x v="4"/>
    <s v="o-g-s"/>
    <s v="p53"/>
    <s v="recirc"/>
    <n v="143"/>
    <n v="2.5"/>
    <n v="2049"/>
    <n v="2049"/>
    <n v="2049"/>
    <n v="2049"/>
    <x v="35"/>
    <s v="1999-1"/>
    <b v="1"/>
    <n v="10745"/>
    <s v="Utilities"/>
    <n v="10626"/>
    <s v="KS"/>
    <n v="1999"/>
    <s v="Erie Energy Center  "/>
    <m/>
    <s v="CTO"/>
    <n v="10626"/>
    <n v="5168"/>
    <n v="5168"/>
    <n v="1"/>
    <n v="5957"/>
    <n v="7766"/>
    <n v="1"/>
    <n v="1"/>
    <s v="ET"/>
    <n v="2"/>
    <n v="0"/>
    <n v="9"/>
    <n v="17"/>
    <n v="17"/>
    <n v="11"/>
    <n v="4"/>
    <n v="5"/>
    <n v="1"/>
    <n v="2.5"/>
    <n v="2.5"/>
    <n v="0"/>
    <n v="0"/>
    <n v="0"/>
    <n v="0"/>
    <n v="1999"/>
    <n v="10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236999999999995"/>
    <n v="37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8.0368806226118329E-4"/>
    <n v="2.2816101286255477E-4"/>
    <x v="4"/>
    <s v="o-g-s"/>
    <s v="p53"/>
    <s v="recirc"/>
    <n v="143"/>
    <n v="2.5"/>
    <n v="2049"/>
    <n v="2049"/>
    <n v="2049"/>
    <n v="2049"/>
    <x v="35"/>
    <s v="1999-1"/>
    <b v="1"/>
    <n v="10745"/>
    <s v="Utilities"/>
    <n v="10627"/>
    <s v="KS"/>
    <n v="1999"/>
    <s v="Erie Energy Center  "/>
    <m/>
    <s v="CTO"/>
    <n v="10627"/>
    <n v="5168"/>
    <n v="5168"/>
    <n v="1"/>
    <n v="5957"/>
    <n v="7766"/>
    <n v="2"/>
    <n v="1"/>
    <s v="ET"/>
    <n v="2"/>
    <n v="0"/>
    <n v="9"/>
    <n v="17"/>
    <n v="17"/>
    <n v="11"/>
    <n v="4"/>
    <n v="5"/>
    <n v="1"/>
    <n v="2.5"/>
    <n v="2.5"/>
    <n v="0"/>
    <n v="0"/>
    <n v="0"/>
    <n v="0"/>
    <n v="1999"/>
    <n v="10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236999999999995"/>
    <n v="37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8.0368806226118329E-4"/>
    <n v="2.2816101286255477E-4"/>
    <x v="4"/>
    <s v="o-g-s"/>
    <s v="p53"/>
    <s v="recirc"/>
    <n v="143"/>
    <n v="2.5"/>
    <n v="2049"/>
    <n v="2049"/>
    <n v="2049"/>
    <n v="2049"/>
    <x v="35"/>
    <s v="1999-1"/>
    <b v="1"/>
    <n v="10745"/>
    <s v="Utilities"/>
    <n v="10628"/>
    <s v="KS"/>
    <n v="1999"/>
    <s v="Erie Energy Center  "/>
    <m/>
    <s v="CTO"/>
    <n v="10628"/>
    <n v="5168"/>
    <n v="5168"/>
    <n v="1"/>
    <n v="5957"/>
    <n v="7766"/>
    <n v="3"/>
    <n v="1"/>
    <s v="ET"/>
    <n v="2"/>
    <n v="0"/>
    <n v="9"/>
    <n v="17"/>
    <n v="17"/>
    <n v="11"/>
    <n v="4"/>
    <n v="5"/>
    <n v="1"/>
    <n v="2.5"/>
    <n v="2.5"/>
    <n v="0"/>
    <n v="0"/>
    <n v="0"/>
    <n v="0"/>
    <n v="1999"/>
    <n v="10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236999999999995"/>
    <n v="37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8.0368806226118329E-4"/>
    <n v="2.2816101286255477E-4"/>
    <x v="4"/>
    <s v="o-g-s"/>
    <s v="p53"/>
    <s v="recirc"/>
    <n v="143"/>
    <n v="2.5"/>
    <n v="2049"/>
    <n v="2049"/>
    <n v="2049"/>
    <n v="2049"/>
    <x v="35"/>
    <s v="1999-1"/>
    <b v="1"/>
    <n v="10745"/>
    <s v="Utilities"/>
    <n v="10629"/>
    <s v="KS"/>
    <n v="1999"/>
    <s v="Erie Energy Center  "/>
    <m/>
    <s v="CTO"/>
    <n v="10629"/>
    <n v="5168"/>
    <n v="5168"/>
    <n v="1"/>
    <n v="5957"/>
    <n v="7766"/>
    <n v="4"/>
    <n v="1"/>
    <s v="ET"/>
    <n v="2"/>
    <n v="0"/>
    <n v="9"/>
    <n v="17"/>
    <n v="17"/>
    <n v="11"/>
    <n v="4"/>
    <n v="5"/>
    <n v="1"/>
    <n v="2.5"/>
    <n v="2.5"/>
    <n v="0"/>
    <n v="0"/>
    <n v="0"/>
    <n v="0"/>
    <n v="1999"/>
    <n v="10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236999999999995"/>
    <n v="37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8.0368806226118329E-4"/>
    <n v="2.2816101286255477E-4"/>
    <x v="4"/>
    <s v="o-g-s"/>
    <s v="p53"/>
    <s v="recirc"/>
    <n v="143"/>
    <n v="2.5"/>
    <n v="2049"/>
    <n v="2049"/>
    <n v="2049"/>
    <n v="2049"/>
    <x v="35"/>
    <s v="1999-1"/>
    <b v="1"/>
    <n v="10745"/>
    <s v="Utilities"/>
    <n v="10630"/>
    <s v="KS"/>
    <n v="1999"/>
    <s v="Erie Energy Center  "/>
    <m/>
    <s v="CTO"/>
    <n v="10630"/>
    <n v="5168"/>
    <n v="5168"/>
    <n v="2"/>
    <n v="5957"/>
    <n v="7766"/>
    <n v="5"/>
    <n v="1"/>
    <s v="ET"/>
    <n v="2"/>
    <n v="0"/>
    <n v="9"/>
    <n v="17"/>
    <n v="17"/>
    <n v="11"/>
    <n v="4"/>
    <n v="5"/>
    <n v="1"/>
    <n v="2.5"/>
    <n v="2.5"/>
    <n v="0"/>
    <n v="0"/>
    <n v="0"/>
    <n v="0"/>
    <n v="1999"/>
    <n v="7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236999999999995"/>
    <n v="37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8.0368806226118329E-4"/>
    <n v="2.2816101286255477E-4"/>
    <x v="4"/>
    <s v="o-g-s"/>
    <s v="p53"/>
    <s v="recirc"/>
    <n v="143"/>
    <n v="2.5"/>
    <n v="2049"/>
    <n v="2049"/>
    <n v="2049"/>
    <n v="2049"/>
    <x v="35"/>
    <s v="1999-1"/>
    <b v="1"/>
    <n v="10745"/>
    <s v="Utilities"/>
    <n v="10631"/>
    <s v="KS"/>
    <n v="1999"/>
    <s v="Erie Energy Center  "/>
    <m/>
    <s v="CTO"/>
    <n v="10631"/>
    <n v="5168"/>
    <n v="5168"/>
    <n v="2"/>
    <n v="5957"/>
    <n v="7766"/>
    <n v="6"/>
    <n v="1"/>
    <s v="ET"/>
    <n v="2"/>
    <n v="0"/>
    <n v="9"/>
    <n v="17"/>
    <n v="17"/>
    <n v="11"/>
    <n v="4"/>
    <n v="5"/>
    <n v="1"/>
    <n v="2.5"/>
    <n v="2.5"/>
    <n v="0"/>
    <n v="0"/>
    <n v="0"/>
    <n v="0"/>
    <n v="1999"/>
    <n v="7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236999999999995"/>
    <n v="37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8.0368806226118329E-4"/>
    <n v="2.2816101286255477E-4"/>
    <x v="4"/>
    <s v="o-g-s"/>
    <s v="p53"/>
    <s v="recirc"/>
    <n v="143"/>
    <n v="2.5"/>
    <n v="2049"/>
    <n v="2049"/>
    <n v="2049"/>
    <n v="2049"/>
    <x v="35"/>
    <s v="1999-1"/>
    <b v="1"/>
    <n v="10745"/>
    <s v="Utilities"/>
    <n v="10632"/>
    <s v="KS"/>
    <n v="1999"/>
    <s v="Erie Energy Center  "/>
    <m/>
    <s v="CTO"/>
    <n v="10632"/>
    <n v="5168"/>
    <n v="5168"/>
    <n v="2"/>
    <n v="5957"/>
    <n v="7766"/>
    <n v="7"/>
    <n v="1"/>
    <s v="ET"/>
    <n v="2"/>
    <n v="0"/>
    <n v="9"/>
    <n v="17"/>
    <n v="17"/>
    <n v="11"/>
    <n v="4"/>
    <n v="5"/>
    <n v="1"/>
    <n v="2.5"/>
    <n v="2.5"/>
    <n v="0"/>
    <n v="0"/>
    <n v="0"/>
    <n v="0"/>
    <n v="1999"/>
    <n v="7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236999999999995"/>
    <n v="37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8.0368806226118329E-4"/>
    <n v="2.2816101286255477E-4"/>
    <x v="4"/>
    <s v="o-g-s"/>
    <s v="p53"/>
    <s v="recirc"/>
    <n v="143"/>
    <n v="2.5"/>
    <n v="2049"/>
    <n v="2049"/>
    <n v="2049"/>
    <n v="2049"/>
    <x v="35"/>
    <s v="1999-1"/>
    <b v="1"/>
    <n v="10745"/>
    <s v="Utilities"/>
    <n v="10633"/>
    <s v="KS"/>
    <n v="1999"/>
    <s v="Erie Energy Center  "/>
    <m/>
    <s v="CTO"/>
    <n v="10633"/>
    <n v="5168"/>
    <n v="5168"/>
    <n v="2"/>
    <n v="5957"/>
    <n v="7766"/>
    <n v="8"/>
    <n v="1"/>
    <s v="ET"/>
    <n v="2"/>
    <n v="0"/>
    <n v="9"/>
    <n v="17"/>
    <n v="17"/>
    <n v="11"/>
    <n v="4"/>
    <n v="5"/>
    <n v="1"/>
    <n v="2.5"/>
    <n v="2.5"/>
    <n v="0"/>
    <n v="0"/>
    <n v="0"/>
    <n v="0"/>
    <n v="1999"/>
    <n v="7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236999999999995"/>
    <n v="37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1"/>
    <s v="recirc"/>
    <n v="234"/>
    <n v="1.8"/>
    <n v="2050"/>
    <n v="2050"/>
    <n v="2050"/>
    <n v="2050"/>
    <x v="36"/>
    <s v="2000-1"/>
    <b v="1"/>
    <n v="10745"/>
    <s v="Utilities"/>
    <n v="10646"/>
    <s v="OH"/>
    <n v="2000"/>
    <s v="Cleveland Peaking   "/>
    <m/>
    <s v="CTO"/>
    <n v="10646"/>
    <n v="5173"/>
    <n v="5173"/>
    <n v="1"/>
    <n v="40577"/>
    <n v="7774"/>
    <n v="1"/>
    <n v="1"/>
    <s v="ET"/>
    <n v="2"/>
    <n v="0"/>
    <n v="9"/>
    <n v="11"/>
    <n v="11"/>
    <n v="6"/>
    <n v="3"/>
    <n v="3"/>
    <n v="1"/>
    <n v="1.8"/>
    <n v="1.8"/>
    <n v="0"/>
    <n v="0"/>
    <n v="0"/>
    <n v="0"/>
    <n v="2000"/>
    <n v="7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2E-3"/>
    <n v="2E-3"/>
    <n v="2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587999999999994"/>
    <n v="41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1"/>
    <s v="recirc"/>
    <n v="234"/>
    <n v="1.8"/>
    <n v="2050"/>
    <n v="2050"/>
    <n v="2050"/>
    <n v="2050"/>
    <x v="36"/>
    <s v="2000-1"/>
    <b v="1"/>
    <n v="10745"/>
    <s v="Utilities"/>
    <n v="10647"/>
    <s v="OH"/>
    <n v="2000"/>
    <s v="Cleveland Peaking   "/>
    <m/>
    <s v="CTO"/>
    <n v="10647"/>
    <n v="5173"/>
    <n v="5173"/>
    <n v="1"/>
    <n v="40577"/>
    <n v="7774"/>
    <n v="2"/>
    <n v="1"/>
    <s v="ET"/>
    <n v="2"/>
    <n v="0"/>
    <n v="9"/>
    <n v="11"/>
    <n v="11"/>
    <n v="6"/>
    <n v="3"/>
    <n v="3"/>
    <n v="1"/>
    <n v="1.8"/>
    <n v="1.8"/>
    <n v="0"/>
    <n v="0"/>
    <n v="0"/>
    <n v="0"/>
    <n v="2000"/>
    <n v="7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1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587999999999994"/>
    <n v="41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1"/>
    <s v="recirc"/>
    <n v="234"/>
    <n v="1.8"/>
    <n v="2050"/>
    <n v="2050"/>
    <n v="2050"/>
    <n v="2050"/>
    <x v="36"/>
    <s v="2000-1"/>
    <b v="1"/>
    <n v="10745"/>
    <s v="Utilities"/>
    <n v="10648"/>
    <s v="OH"/>
    <n v="2000"/>
    <s v="Cleveland Peaking   "/>
    <m/>
    <s v="CTO"/>
    <n v="10648"/>
    <n v="5173"/>
    <n v="5173"/>
    <n v="1"/>
    <n v="40577"/>
    <n v="7774"/>
    <n v="3"/>
    <n v="1"/>
    <s v="ET"/>
    <n v="2"/>
    <n v="0"/>
    <n v="9"/>
    <n v="11"/>
    <n v="11"/>
    <n v="6"/>
    <n v="3"/>
    <n v="3"/>
    <n v="1"/>
    <n v="1.8"/>
    <n v="1.8"/>
    <n v="0"/>
    <n v="0"/>
    <n v="0"/>
    <n v="0"/>
    <n v="2000"/>
    <n v="7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1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587999999999994"/>
    <n v="41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1"/>
    <s v="recirc"/>
    <n v="234"/>
    <n v="1.8"/>
    <n v="2050"/>
    <n v="2050"/>
    <n v="2050"/>
    <n v="2050"/>
    <x v="36"/>
    <s v="2000-1"/>
    <b v="1"/>
    <n v="10745"/>
    <s v="Utilities"/>
    <n v="10649"/>
    <s v="OH"/>
    <n v="2000"/>
    <s v="Cleveland Peaking   "/>
    <m/>
    <s v="CTO"/>
    <n v="10649"/>
    <n v="5173"/>
    <n v="5173"/>
    <n v="1"/>
    <n v="40577"/>
    <n v="7774"/>
    <n v="4"/>
    <n v="1"/>
    <s v="ET"/>
    <n v="2"/>
    <n v="0"/>
    <n v="9"/>
    <n v="11"/>
    <n v="11"/>
    <n v="6"/>
    <n v="3"/>
    <n v="3"/>
    <n v="1"/>
    <n v="1.8"/>
    <n v="1.8"/>
    <n v="0"/>
    <n v="0"/>
    <n v="0"/>
    <n v="0"/>
    <n v="2000"/>
    <n v="7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1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587999999999994"/>
    <n v="41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1"/>
    <s v="recirc"/>
    <n v="234"/>
    <n v="1.8"/>
    <n v="2050"/>
    <n v="2050"/>
    <n v="2050"/>
    <n v="2050"/>
    <x v="36"/>
    <s v="2000-1"/>
    <b v="1"/>
    <n v="10745"/>
    <s v="Utilities"/>
    <n v="10650"/>
    <s v="OH"/>
    <n v="2000"/>
    <s v="Cleveland Peaking   "/>
    <m/>
    <s v="CTO"/>
    <n v="10650"/>
    <n v="5173"/>
    <n v="5173"/>
    <n v="1"/>
    <n v="40577"/>
    <n v="7774"/>
    <n v="5"/>
    <n v="1"/>
    <s v="ET"/>
    <n v="2"/>
    <n v="0"/>
    <n v="9"/>
    <n v="11"/>
    <n v="11"/>
    <n v="6"/>
    <n v="3"/>
    <n v="3"/>
    <n v="1"/>
    <n v="1.8"/>
    <n v="1.8"/>
    <n v="0"/>
    <n v="0"/>
    <n v="0"/>
    <n v="0"/>
    <n v="2000"/>
    <n v="7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1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587999999999994"/>
    <n v="41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1"/>
    <s v="recirc"/>
    <n v="234"/>
    <n v="1.8"/>
    <n v="2050"/>
    <n v="2050"/>
    <n v="2050"/>
    <n v="2050"/>
    <x v="36"/>
    <s v="2000-1"/>
    <b v="1"/>
    <n v="10745"/>
    <s v="Utilities"/>
    <n v="10651"/>
    <s v="OH"/>
    <n v="2000"/>
    <s v="Cleveland Peaking   "/>
    <m/>
    <s v="CTO"/>
    <n v="10651"/>
    <n v="5173"/>
    <n v="5173"/>
    <n v="1"/>
    <n v="40577"/>
    <n v="7774"/>
    <n v="6"/>
    <n v="1"/>
    <s v="ET"/>
    <n v="2"/>
    <n v="0"/>
    <n v="9"/>
    <n v="11"/>
    <n v="11"/>
    <n v="6"/>
    <n v="3"/>
    <n v="3"/>
    <n v="1"/>
    <n v="1.8"/>
    <n v="1.8"/>
    <n v="0"/>
    <n v="0"/>
    <n v="0"/>
    <n v="0"/>
    <n v="2000"/>
    <n v="7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2E-3"/>
    <n v="2E-3"/>
    <n v="2E-3"/>
    <n v="1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587999999999994"/>
    <n v="41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35"/>
    <n v="6.7000000000000004E-2"/>
    <n v="2049"/>
    <n v="2049"/>
    <n v="2049"/>
    <n v="2049"/>
    <x v="35"/>
    <s v="1999-1"/>
    <b v="1"/>
    <n v="10745"/>
    <s v="Utilities"/>
    <n v="10703"/>
    <s v="OH"/>
    <n v="1999"/>
    <s v="Dover Peaking       "/>
    <m/>
    <s v="CTO"/>
    <n v="10703"/>
    <n v="5186"/>
    <n v="5186"/>
    <n v="1"/>
    <n v="560"/>
    <n v="7777"/>
    <n v="1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35"/>
    <n v="6.7000000000000004E-2"/>
    <n v="2049"/>
    <n v="2049"/>
    <n v="2049"/>
    <n v="2049"/>
    <x v="35"/>
    <s v="1999-1"/>
    <b v="1"/>
    <n v="10745"/>
    <s v="Utilities"/>
    <n v="10713"/>
    <s v="OH"/>
    <n v="1999"/>
    <s v="Dover Peaking       "/>
    <m/>
    <s v="CTO"/>
    <n v="10713"/>
    <n v="5188"/>
    <n v="5188"/>
    <n v="1"/>
    <n v="560"/>
    <n v="7777"/>
    <n v="2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35"/>
    <n v="6.7000000000000004E-2"/>
    <n v="2049"/>
    <n v="2049"/>
    <n v="2049"/>
    <n v="2049"/>
    <x v="35"/>
    <s v="1999-1"/>
    <b v="1"/>
    <n v="10745"/>
    <s v="Utilities"/>
    <n v="10723"/>
    <s v="OH"/>
    <n v="1999"/>
    <s v="Dover Peaking       "/>
    <m/>
    <s v="CTO"/>
    <n v="10723"/>
    <n v="5190"/>
    <n v="5190"/>
    <n v="1"/>
    <n v="560"/>
    <n v="7777"/>
    <n v="3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35"/>
    <n v="6.7000000000000004E-2"/>
    <n v="2049"/>
    <n v="2049"/>
    <n v="2049"/>
    <n v="2049"/>
    <x v="35"/>
    <s v="1999-1"/>
    <b v="1"/>
    <n v="10745"/>
    <s v="Utilities"/>
    <n v="10733"/>
    <s v="OH"/>
    <n v="1999"/>
    <s v="Dover Peaking       "/>
    <m/>
    <s v="CTO"/>
    <n v="10733"/>
    <n v="5192"/>
    <n v="5192"/>
    <n v="1"/>
    <n v="560"/>
    <n v="7777"/>
    <n v="4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35"/>
    <n v="6.7000000000000004E-2"/>
    <n v="2049"/>
    <n v="2049"/>
    <n v="2049"/>
    <n v="2049"/>
    <x v="35"/>
    <s v="1999-1"/>
    <b v="1"/>
    <n v="10745"/>
    <s v="Utilities"/>
    <n v="10743"/>
    <s v="OH"/>
    <n v="1999"/>
    <s v="Dover Peaking       "/>
    <m/>
    <s v="CTO"/>
    <n v="10743"/>
    <n v="5194"/>
    <n v="5194"/>
    <n v="1"/>
    <n v="560"/>
    <n v="7777"/>
    <n v="5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35"/>
    <n v="6.7000000000000004E-2"/>
    <n v="2049"/>
    <n v="2049"/>
    <n v="2049"/>
    <n v="2049"/>
    <x v="35"/>
    <s v="1999-1"/>
    <b v="1"/>
    <n v="10745"/>
    <s v="Utilities"/>
    <n v="10753"/>
    <s v="OH"/>
    <n v="1999"/>
    <s v="Dover Peaking       "/>
    <m/>
    <s v="CTO"/>
    <n v="10753"/>
    <n v="5196"/>
    <n v="5196"/>
    <n v="1"/>
    <n v="560"/>
    <n v="7777"/>
    <n v="6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35"/>
    <n v="0.25800000000000001"/>
    <n v="2049"/>
    <n v="2049"/>
    <n v="2049"/>
    <n v="2049"/>
    <x v="35"/>
    <s v="1999-1"/>
    <b v="1"/>
    <n v="10745"/>
    <s v="Utilities"/>
    <n v="10704"/>
    <s v="OH"/>
    <n v="1999"/>
    <s v="Dover Peaking       "/>
    <m/>
    <s v="CTO"/>
    <n v="10704"/>
    <n v="5186"/>
    <n v="5186"/>
    <n v="1"/>
    <n v="2050"/>
    <n v="7777"/>
    <n v="1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35"/>
    <n v="0.25800000000000001"/>
    <n v="2049"/>
    <n v="2049"/>
    <n v="2049"/>
    <n v="2049"/>
    <x v="35"/>
    <s v="1999-1"/>
    <b v="1"/>
    <n v="10745"/>
    <s v="Utilities"/>
    <n v="10714"/>
    <s v="OH"/>
    <n v="1999"/>
    <s v="Dover Peaking       "/>
    <m/>
    <s v="CTO"/>
    <n v="10714"/>
    <n v="5188"/>
    <n v="5188"/>
    <n v="1"/>
    <n v="2050"/>
    <n v="7777"/>
    <n v="2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35"/>
    <n v="0.25800000000000001"/>
    <n v="2049"/>
    <n v="2049"/>
    <n v="2049"/>
    <n v="2049"/>
    <x v="35"/>
    <s v="1999-1"/>
    <b v="1"/>
    <n v="10745"/>
    <s v="Utilities"/>
    <n v="10724"/>
    <s v="OH"/>
    <n v="1999"/>
    <s v="Dover Peaking       "/>
    <m/>
    <s v="CTO"/>
    <n v="10724"/>
    <n v="5190"/>
    <n v="5190"/>
    <n v="1"/>
    <n v="2050"/>
    <n v="7777"/>
    <n v="3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35"/>
    <n v="0.25800000000000001"/>
    <n v="2049"/>
    <n v="2049"/>
    <n v="2049"/>
    <n v="2049"/>
    <x v="35"/>
    <s v="1999-1"/>
    <b v="1"/>
    <n v="10745"/>
    <s v="Utilities"/>
    <n v="10734"/>
    <s v="OH"/>
    <n v="1999"/>
    <s v="Dover Peaking       "/>
    <m/>
    <s v="CTO"/>
    <n v="10734"/>
    <n v="5192"/>
    <n v="5192"/>
    <n v="1"/>
    <n v="2050"/>
    <n v="7777"/>
    <n v="4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35"/>
    <n v="0.25800000000000001"/>
    <n v="2049"/>
    <n v="2049"/>
    <n v="2049"/>
    <n v="2049"/>
    <x v="35"/>
    <s v="1999-1"/>
    <b v="1"/>
    <n v="10745"/>
    <s v="Utilities"/>
    <n v="10744"/>
    <s v="OH"/>
    <n v="1999"/>
    <s v="Dover Peaking       "/>
    <m/>
    <s v="CTO"/>
    <n v="10744"/>
    <n v="5194"/>
    <n v="5194"/>
    <n v="1"/>
    <n v="2050"/>
    <n v="7777"/>
    <n v="5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35"/>
    <n v="0.25800000000000001"/>
    <n v="2049"/>
    <n v="2049"/>
    <n v="2049"/>
    <n v="2049"/>
    <x v="35"/>
    <s v="1999-1"/>
    <b v="1"/>
    <n v="10745"/>
    <s v="Utilities"/>
    <n v="10754"/>
    <s v="OH"/>
    <n v="1999"/>
    <s v="Dover Peaking       "/>
    <m/>
    <s v="CTO"/>
    <n v="10754"/>
    <n v="5196"/>
    <n v="5196"/>
    <n v="1"/>
    <n v="2050"/>
    <n v="7777"/>
    <n v="6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35"/>
    <n v="0.13400000000000001"/>
    <n v="2049"/>
    <n v="2049"/>
    <n v="2049"/>
    <n v="2049"/>
    <x v="35"/>
    <s v="1999-1"/>
    <b v="1"/>
    <n v="10745"/>
    <s v="Utilities"/>
    <n v="10705"/>
    <s v="OH"/>
    <n v="1999"/>
    <s v="Dover Peaking       "/>
    <m/>
    <s v="CTO"/>
    <n v="10705"/>
    <n v="5186"/>
    <n v="5186"/>
    <n v="1"/>
    <n v="4683"/>
    <n v="7777"/>
    <n v="1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35"/>
    <n v="0.13400000000000001"/>
    <n v="2049"/>
    <n v="2049"/>
    <n v="2049"/>
    <n v="2049"/>
    <x v="35"/>
    <s v="1999-1"/>
    <b v="1"/>
    <n v="10745"/>
    <s v="Utilities"/>
    <n v="10715"/>
    <s v="OH"/>
    <n v="1999"/>
    <s v="Dover Peaking       "/>
    <m/>
    <s v="CTO"/>
    <n v="10715"/>
    <n v="5188"/>
    <n v="5188"/>
    <n v="1"/>
    <n v="4683"/>
    <n v="7777"/>
    <n v="2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35"/>
    <n v="0.13400000000000001"/>
    <n v="2049"/>
    <n v="2049"/>
    <n v="2049"/>
    <n v="2049"/>
    <x v="35"/>
    <s v="1999-1"/>
    <b v="1"/>
    <n v="10745"/>
    <s v="Utilities"/>
    <n v="10725"/>
    <s v="OH"/>
    <n v="1999"/>
    <s v="Dover Peaking       "/>
    <m/>
    <s v="CTO"/>
    <n v="10725"/>
    <n v="5190"/>
    <n v="5190"/>
    <n v="1"/>
    <n v="4683"/>
    <n v="7777"/>
    <n v="3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35"/>
    <n v="0.13400000000000001"/>
    <n v="2049"/>
    <n v="2049"/>
    <n v="2049"/>
    <n v="2049"/>
    <x v="35"/>
    <s v="1999-1"/>
    <b v="1"/>
    <n v="10745"/>
    <s v="Utilities"/>
    <n v="10735"/>
    <s v="OH"/>
    <n v="1999"/>
    <s v="Dover Peaking       "/>
    <m/>
    <s v="CTO"/>
    <n v="10735"/>
    <n v="5192"/>
    <n v="5192"/>
    <n v="1"/>
    <n v="4683"/>
    <n v="7777"/>
    <n v="4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35"/>
    <n v="0.13400000000000001"/>
    <n v="2049"/>
    <n v="2049"/>
    <n v="2049"/>
    <n v="2049"/>
    <x v="35"/>
    <s v="1999-1"/>
    <b v="1"/>
    <n v="10745"/>
    <s v="Utilities"/>
    <n v="10745"/>
    <s v="OH"/>
    <n v="1999"/>
    <s v="Dover Peaking       "/>
    <m/>
    <s v="CTO"/>
    <n v="10745"/>
    <n v="5194"/>
    <n v="5194"/>
    <n v="1"/>
    <n v="4683"/>
    <n v="7777"/>
    <n v="5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35"/>
    <n v="0.13400000000000001"/>
    <n v="2049"/>
    <n v="2049"/>
    <n v="2049"/>
    <n v="2049"/>
    <x v="35"/>
    <s v="1999-1"/>
    <b v="1"/>
    <n v="10745"/>
    <s v="Utilities"/>
    <n v="10755"/>
    <s v="OH"/>
    <n v="1999"/>
    <s v="Dover Peaking       "/>
    <m/>
    <s v="CTO"/>
    <n v="10755"/>
    <n v="5196"/>
    <n v="5196"/>
    <n v="1"/>
    <n v="4683"/>
    <n v="7777"/>
    <n v="6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35"/>
    <n v="9.4E-2"/>
    <n v="2049"/>
    <n v="2049"/>
    <n v="2049"/>
    <n v="2049"/>
    <x v="35"/>
    <s v="1999-1"/>
    <b v="1"/>
    <n v="10745"/>
    <s v="Utilities"/>
    <n v="10706"/>
    <s v="OH"/>
    <n v="1999"/>
    <s v="Dover Peaking       "/>
    <m/>
    <s v="CTO"/>
    <n v="10706"/>
    <n v="5186"/>
    <n v="5186"/>
    <n v="1"/>
    <n v="5336"/>
    <n v="7777"/>
    <n v="1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35"/>
    <n v="9.4E-2"/>
    <n v="2049"/>
    <n v="2049"/>
    <n v="2049"/>
    <n v="2049"/>
    <x v="35"/>
    <s v="1999-1"/>
    <b v="1"/>
    <n v="10745"/>
    <s v="Utilities"/>
    <n v="10709"/>
    <s v="OH"/>
    <n v="1999"/>
    <s v="Dover Peaking       "/>
    <m/>
    <s v="CTO"/>
    <n v="10709"/>
    <n v="5186"/>
    <n v="5186"/>
    <n v="1"/>
    <n v="14381"/>
    <n v="7777"/>
    <n v="1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35"/>
    <n v="9.4E-2"/>
    <n v="2049"/>
    <n v="2049"/>
    <n v="2049"/>
    <n v="2049"/>
    <x v="35"/>
    <s v="1999-1"/>
    <b v="1"/>
    <n v="10745"/>
    <s v="Utilities"/>
    <n v="10716"/>
    <s v="OH"/>
    <n v="1999"/>
    <s v="Dover Peaking       "/>
    <m/>
    <s v="CTO"/>
    <n v="10716"/>
    <n v="5188"/>
    <n v="5188"/>
    <n v="1"/>
    <n v="5336"/>
    <n v="7777"/>
    <n v="2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35"/>
    <n v="9.4E-2"/>
    <n v="2049"/>
    <n v="2049"/>
    <n v="2049"/>
    <n v="2049"/>
    <x v="35"/>
    <s v="1999-1"/>
    <b v="1"/>
    <n v="10745"/>
    <s v="Utilities"/>
    <n v="10719"/>
    <s v="OH"/>
    <n v="1999"/>
    <s v="Dover Peaking       "/>
    <m/>
    <s v="CTO"/>
    <n v="10719"/>
    <n v="5188"/>
    <n v="5188"/>
    <n v="1"/>
    <n v="14381"/>
    <n v="7777"/>
    <n v="2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35"/>
    <n v="9.4E-2"/>
    <n v="2049"/>
    <n v="2049"/>
    <n v="2049"/>
    <n v="2049"/>
    <x v="35"/>
    <s v="1999-1"/>
    <b v="1"/>
    <n v="10745"/>
    <s v="Utilities"/>
    <n v="10726"/>
    <s v="OH"/>
    <n v="1999"/>
    <s v="Dover Peaking       "/>
    <m/>
    <s v="CTO"/>
    <n v="10726"/>
    <n v="5190"/>
    <n v="5190"/>
    <n v="1"/>
    <n v="5336"/>
    <n v="7777"/>
    <n v="3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35"/>
    <n v="9.4E-2"/>
    <n v="2049"/>
    <n v="2049"/>
    <n v="2049"/>
    <n v="2049"/>
    <x v="35"/>
    <s v="1999-1"/>
    <b v="1"/>
    <n v="10745"/>
    <s v="Utilities"/>
    <n v="10729"/>
    <s v="OH"/>
    <n v="1999"/>
    <s v="Dover Peaking       "/>
    <m/>
    <s v="CTO"/>
    <n v="10729"/>
    <n v="5190"/>
    <n v="5190"/>
    <n v="1"/>
    <n v="14381"/>
    <n v="7777"/>
    <n v="3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35"/>
    <n v="9.4E-2"/>
    <n v="2049"/>
    <n v="2049"/>
    <n v="2049"/>
    <n v="2049"/>
    <x v="35"/>
    <s v="1999-1"/>
    <b v="1"/>
    <n v="10745"/>
    <s v="Utilities"/>
    <n v="10736"/>
    <s v="OH"/>
    <n v="1999"/>
    <s v="Dover Peaking       "/>
    <m/>
    <s v="CTO"/>
    <n v="10736"/>
    <n v="5192"/>
    <n v="5192"/>
    <n v="1"/>
    <n v="5336"/>
    <n v="7777"/>
    <n v="4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35"/>
    <n v="9.4E-2"/>
    <n v="2049"/>
    <n v="2049"/>
    <n v="2049"/>
    <n v="2049"/>
    <x v="35"/>
    <s v="1999-1"/>
    <b v="1"/>
    <n v="10745"/>
    <s v="Utilities"/>
    <n v="10739"/>
    <s v="OH"/>
    <n v="1999"/>
    <s v="Dover Peaking       "/>
    <m/>
    <s v="CTO"/>
    <n v="10739"/>
    <n v="5192"/>
    <n v="5192"/>
    <n v="1"/>
    <n v="14381"/>
    <n v="7777"/>
    <n v="4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35"/>
    <n v="9.4E-2"/>
    <n v="2049"/>
    <n v="2049"/>
    <n v="2049"/>
    <n v="2049"/>
    <x v="35"/>
    <s v="1999-1"/>
    <b v="1"/>
    <n v="10745"/>
    <s v="Utilities"/>
    <n v="10746"/>
    <s v="OH"/>
    <n v="1999"/>
    <s v="Dover Peaking       "/>
    <m/>
    <s v="CTO"/>
    <n v="10746"/>
    <n v="5194"/>
    <n v="5194"/>
    <n v="1"/>
    <n v="5336"/>
    <n v="7777"/>
    <n v="5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35"/>
    <n v="9.4E-2"/>
    <n v="2049"/>
    <n v="2049"/>
    <n v="2049"/>
    <n v="2049"/>
    <x v="35"/>
    <s v="1999-1"/>
    <b v="1"/>
    <n v="10745"/>
    <s v="Utilities"/>
    <n v="10749"/>
    <s v="OH"/>
    <n v="1999"/>
    <s v="Dover Peaking       "/>
    <m/>
    <s v="CTO"/>
    <n v="10749"/>
    <n v="5194"/>
    <n v="5194"/>
    <n v="1"/>
    <n v="14381"/>
    <n v="7777"/>
    <n v="5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35"/>
    <n v="9.4E-2"/>
    <n v="2049"/>
    <n v="2049"/>
    <n v="2049"/>
    <n v="2049"/>
    <x v="35"/>
    <s v="1999-1"/>
    <b v="1"/>
    <n v="10745"/>
    <s v="Utilities"/>
    <n v="10756"/>
    <s v="OH"/>
    <n v="1999"/>
    <s v="Dover Peaking       "/>
    <m/>
    <s v="CTO"/>
    <n v="10756"/>
    <n v="5196"/>
    <n v="5196"/>
    <n v="1"/>
    <n v="5336"/>
    <n v="7777"/>
    <n v="6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35"/>
    <n v="9.4E-2"/>
    <n v="2049"/>
    <n v="2049"/>
    <n v="2049"/>
    <n v="2049"/>
    <x v="35"/>
    <s v="1999-1"/>
    <b v="1"/>
    <n v="10745"/>
    <s v="Utilities"/>
    <n v="10759"/>
    <s v="OH"/>
    <n v="1999"/>
    <s v="Dover Peaking       "/>
    <m/>
    <s v="CTO"/>
    <n v="10759"/>
    <n v="5196"/>
    <n v="5196"/>
    <n v="1"/>
    <n v="14381"/>
    <n v="7777"/>
    <n v="6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35"/>
    <n v="7.6999999999999999E-2"/>
    <n v="2049"/>
    <n v="2049"/>
    <n v="2049"/>
    <n v="2049"/>
    <x v="35"/>
    <s v="1999-1"/>
    <b v="1"/>
    <n v="10745"/>
    <s v="Utilities"/>
    <n v="10707"/>
    <s v="OH"/>
    <n v="1999"/>
    <s v="Dover Peaking       "/>
    <m/>
    <s v="CTO"/>
    <n v="10707"/>
    <n v="5186"/>
    <n v="5186"/>
    <n v="1"/>
    <n v="6914"/>
    <n v="7777"/>
    <n v="1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35"/>
    <n v="7.6999999999999999E-2"/>
    <n v="2049"/>
    <n v="2049"/>
    <n v="2049"/>
    <n v="2049"/>
    <x v="35"/>
    <s v="1999-1"/>
    <b v="1"/>
    <n v="10745"/>
    <s v="Utilities"/>
    <n v="10717"/>
    <s v="OH"/>
    <n v="1999"/>
    <s v="Dover Peaking       "/>
    <m/>
    <s v="CTO"/>
    <n v="10717"/>
    <n v="5188"/>
    <n v="5188"/>
    <n v="1"/>
    <n v="6914"/>
    <n v="7777"/>
    <n v="2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35"/>
    <n v="7.6999999999999999E-2"/>
    <n v="2049"/>
    <n v="2049"/>
    <n v="2049"/>
    <n v="2049"/>
    <x v="35"/>
    <s v="1999-1"/>
    <b v="1"/>
    <n v="10745"/>
    <s v="Utilities"/>
    <n v="10727"/>
    <s v="OH"/>
    <n v="1999"/>
    <s v="Dover Peaking       "/>
    <m/>
    <s v="CTO"/>
    <n v="10727"/>
    <n v="5190"/>
    <n v="5190"/>
    <n v="1"/>
    <n v="6914"/>
    <n v="7777"/>
    <n v="3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35"/>
    <n v="7.6999999999999999E-2"/>
    <n v="2049"/>
    <n v="2049"/>
    <n v="2049"/>
    <n v="2049"/>
    <x v="35"/>
    <s v="1999-1"/>
    <b v="1"/>
    <n v="10745"/>
    <s v="Utilities"/>
    <n v="10737"/>
    <s v="OH"/>
    <n v="1999"/>
    <s v="Dover Peaking       "/>
    <m/>
    <s v="CTO"/>
    <n v="10737"/>
    <n v="5192"/>
    <n v="5192"/>
    <n v="1"/>
    <n v="6914"/>
    <n v="7777"/>
    <n v="4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35"/>
    <n v="7.6999999999999999E-2"/>
    <n v="2049"/>
    <n v="2049"/>
    <n v="2049"/>
    <n v="2049"/>
    <x v="35"/>
    <s v="1999-1"/>
    <b v="1"/>
    <n v="10745"/>
    <s v="Utilities"/>
    <n v="10747"/>
    <s v="OH"/>
    <n v="1999"/>
    <s v="Dover Peaking       "/>
    <m/>
    <s v="CTO"/>
    <n v="10747"/>
    <n v="5194"/>
    <n v="5194"/>
    <n v="1"/>
    <n v="6914"/>
    <n v="7777"/>
    <n v="5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35"/>
    <n v="7.6999999999999999E-2"/>
    <n v="2049"/>
    <n v="2049"/>
    <n v="2049"/>
    <n v="2049"/>
    <x v="35"/>
    <s v="1999-1"/>
    <b v="1"/>
    <n v="10745"/>
    <s v="Utilities"/>
    <n v="10757"/>
    <s v="OH"/>
    <n v="1999"/>
    <s v="Dover Peaking       "/>
    <m/>
    <s v="CTO"/>
    <n v="10757"/>
    <n v="5196"/>
    <n v="5196"/>
    <n v="1"/>
    <n v="6914"/>
    <n v="7777"/>
    <n v="6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35"/>
    <n v="0.43"/>
    <n v="2049"/>
    <n v="2049"/>
    <n v="2049"/>
    <n v="2049"/>
    <x v="35"/>
    <s v="1999-1"/>
    <b v="1"/>
    <n v="10745"/>
    <s v="Utilities"/>
    <n v="10708"/>
    <s v="OH"/>
    <n v="1999"/>
    <s v="Dover Peaking       "/>
    <m/>
    <s v="CTO"/>
    <n v="10708"/>
    <n v="5186"/>
    <n v="5186"/>
    <n v="1"/>
    <n v="7977"/>
    <n v="7777"/>
    <n v="1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35"/>
    <n v="0.43"/>
    <n v="2049"/>
    <n v="2049"/>
    <n v="2049"/>
    <n v="2049"/>
    <x v="35"/>
    <s v="1999-1"/>
    <b v="1"/>
    <n v="10745"/>
    <s v="Utilities"/>
    <n v="10718"/>
    <s v="OH"/>
    <n v="1999"/>
    <s v="Dover Peaking       "/>
    <m/>
    <s v="CTO"/>
    <n v="10718"/>
    <n v="5188"/>
    <n v="5188"/>
    <n v="1"/>
    <n v="7977"/>
    <n v="7777"/>
    <n v="2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35"/>
    <n v="0.43"/>
    <n v="2049"/>
    <n v="2049"/>
    <n v="2049"/>
    <n v="2049"/>
    <x v="35"/>
    <s v="1999-1"/>
    <b v="1"/>
    <n v="10745"/>
    <s v="Utilities"/>
    <n v="10728"/>
    <s v="OH"/>
    <n v="1999"/>
    <s v="Dover Peaking       "/>
    <m/>
    <s v="CTO"/>
    <n v="10728"/>
    <n v="5190"/>
    <n v="5190"/>
    <n v="1"/>
    <n v="7977"/>
    <n v="7777"/>
    <n v="3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35"/>
    <n v="0.43"/>
    <n v="2049"/>
    <n v="2049"/>
    <n v="2049"/>
    <n v="2049"/>
    <x v="35"/>
    <s v="1999-1"/>
    <b v="1"/>
    <n v="10745"/>
    <s v="Utilities"/>
    <n v="10738"/>
    <s v="OH"/>
    <n v="1999"/>
    <s v="Dover Peaking       "/>
    <m/>
    <s v="CTO"/>
    <n v="10738"/>
    <n v="5192"/>
    <n v="5192"/>
    <n v="1"/>
    <n v="7977"/>
    <n v="7777"/>
    <n v="4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35"/>
    <n v="0.43"/>
    <n v="2049"/>
    <n v="2049"/>
    <n v="2049"/>
    <n v="2049"/>
    <x v="35"/>
    <s v="1999-1"/>
    <b v="1"/>
    <n v="10745"/>
    <s v="Utilities"/>
    <n v="10748"/>
    <s v="OH"/>
    <n v="1999"/>
    <s v="Dover Peaking       "/>
    <m/>
    <s v="CTO"/>
    <n v="10748"/>
    <n v="5194"/>
    <n v="5194"/>
    <n v="1"/>
    <n v="7977"/>
    <n v="7777"/>
    <n v="5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35"/>
    <n v="0.43"/>
    <n v="2049"/>
    <n v="2049"/>
    <n v="2049"/>
    <n v="2049"/>
    <x v="35"/>
    <s v="1999-1"/>
    <b v="1"/>
    <n v="10745"/>
    <s v="Utilities"/>
    <n v="10758"/>
    <s v="OH"/>
    <n v="1999"/>
    <s v="Dover Peaking       "/>
    <m/>
    <s v="CTO"/>
    <n v="10758"/>
    <n v="5196"/>
    <n v="5196"/>
    <n v="1"/>
    <n v="7977"/>
    <n v="7777"/>
    <n v="6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35"/>
    <n v="5.3999999999999999E-2"/>
    <n v="2049"/>
    <n v="2049"/>
    <n v="2049"/>
    <n v="2049"/>
    <x v="35"/>
    <s v="1999-1"/>
    <b v="1"/>
    <n v="10745"/>
    <s v="Utilities"/>
    <n v="10710"/>
    <s v="OH"/>
    <n v="1999"/>
    <s v="Dover Peaking       "/>
    <m/>
    <s v="CTO"/>
    <n v="10710"/>
    <n v="5186"/>
    <n v="5186"/>
    <n v="1"/>
    <n v="17891"/>
    <n v="7777"/>
    <n v="1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35"/>
    <n v="5.3999999999999999E-2"/>
    <n v="2049"/>
    <n v="2049"/>
    <n v="2049"/>
    <n v="2049"/>
    <x v="35"/>
    <s v="1999-1"/>
    <b v="1"/>
    <n v="10745"/>
    <s v="Utilities"/>
    <n v="10720"/>
    <s v="OH"/>
    <n v="1999"/>
    <s v="Dover Peaking       "/>
    <m/>
    <s v="CTO"/>
    <n v="10720"/>
    <n v="5188"/>
    <n v="5188"/>
    <n v="1"/>
    <n v="17891"/>
    <n v="7777"/>
    <n v="2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35"/>
    <n v="5.3999999999999999E-2"/>
    <n v="2049"/>
    <n v="2049"/>
    <n v="2049"/>
    <n v="2049"/>
    <x v="35"/>
    <s v="1999-1"/>
    <b v="1"/>
    <n v="10745"/>
    <s v="Utilities"/>
    <n v="10730"/>
    <s v="OH"/>
    <n v="1999"/>
    <s v="Dover Peaking       "/>
    <m/>
    <s v="CTO"/>
    <n v="10730"/>
    <n v="5190"/>
    <n v="5190"/>
    <n v="1"/>
    <n v="17891"/>
    <n v="7777"/>
    <n v="3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35"/>
    <n v="5.3999999999999999E-2"/>
    <n v="2049"/>
    <n v="2049"/>
    <n v="2049"/>
    <n v="2049"/>
    <x v="35"/>
    <s v="1999-1"/>
    <b v="1"/>
    <n v="10745"/>
    <s v="Utilities"/>
    <n v="10740"/>
    <s v="OH"/>
    <n v="1999"/>
    <s v="Dover Peaking       "/>
    <m/>
    <s v="CTO"/>
    <n v="10740"/>
    <n v="5192"/>
    <n v="5192"/>
    <n v="1"/>
    <n v="17891"/>
    <n v="7777"/>
    <n v="4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35"/>
    <n v="5.3999999999999999E-2"/>
    <n v="2049"/>
    <n v="2049"/>
    <n v="2049"/>
    <n v="2049"/>
    <x v="35"/>
    <s v="1999-1"/>
    <b v="1"/>
    <n v="10745"/>
    <s v="Utilities"/>
    <n v="10750"/>
    <s v="OH"/>
    <n v="1999"/>
    <s v="Dover Peaking       "/>
    <m/>
    <s v="CTO"/>
    <n v="10750"/>
    <n v="5194"/>
    <n v="5194"/>
    <n v="1"/>
    <n v="17891"/>
    <n v="7777"/>
    <n v="5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35"/>
    <n v="5.3999999999999999E-2"/>
    <n v="2049"/>
    <n v="2049"/>
    <n v="2049"/>
    <n v="2049"/>
    <x v="35"/>
    <s v="1999-1"/>
    <b v="1"/>
    <n v="10745"/>
    <s v="Utilities"/>
    <n v="10760"/>
    <s v="OH"/>
    <n v="1999"/>
    <s v="Dover Peaking       "/>
    <m/>
    <s v="CTO"/>
    <n v="10760"/>
    <n v="5196"/>
    <n v="5196"/>
    <n v="1"/>
    <n v="17891"/>
    <n v="7777"/>
    <n v="6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35"/>
    <n v="0.105"/>
    <n v="2049"/>
    <n v="2049"/>
    <n v="2049"/>
    <n v="2049"/>
    <x v="35"/>
    <s v="1999-1"/>
    <b v="1"/>
    <n v="10745"/>
    <s v="Utilities"/>
    <n v="10711"/>
    <s v="OH"/>
    <n v="1999"/>
    <s v="Dover Peaking       "/>
    <m/>
    <s v="CTO"/>
    <n v="10711"/>
    <n v="5186"/>
    <n v="5186"/>
    <n v="1"/>
    <n v="19951"/>
    <n v="7777"/>
    <n v="1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35"/>
    <n v="0.105"/>
    <n v="2049"/>
    <n v="2049"/>
    <n v="2049"/>
    <n v="2049"/>
    <x v="35"/>
    <s v="1999-1"/>
    <b v="1"/>
    <n v="10745"/>
    <s v="Utilities"/>
    <n v="10721"/>
    <s v="OH"/>
    <n v="1999"/>
    <s v="Dover Peaking       "/>
    <m/>
    <s v="CTO"/>
    <n v="10721"/>
    <n v="5188"/>
    <n v="5188"/>
    <n v="1"/>
    <n v="19951"/>
    <n v="7777"/>
    <n v="2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35"/>
    <n v="0.105"/>
    <n v="2049"/>
    <n v="2049"/>
    <n v="2049"/>
    <n v="2049"/>
    <x v="35"/>
    <s v="1999-1"/>
    <b v="1"/>
    <n v="10745"/>
    <s v="Utilities"/>
    <n v="10731"/>
    <s v="OH"/>
    <n v="1999"/>
    <s v="Dover Peaking       "/>
    <m/>
    <s v="CTO"/>
    <n v="10731"/>
    <n v="5190"/>
    <n v="5190"/>
    <n v="1"/>
    <n v="19951"/>
    <n v="7777"/>
    <n v="3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35"/>
    <n v="0.105"/>
    <n v="2049"/>
    <n v="2049"/>
    <n v="2049"/>
    <n v="2049"/>
    <x v="35"/>
    <s v="1999-1"/>
    <b v="1"/>
    <n v="10745"/>
    <s v="Utilities"/>
    <n v="10741"/>
    <s v="OH"/>
    <n v="1999"/>
    <s v="Dover Peaking       "/>
    <m/>
    <s v="CTO"/>
    <n v="10741"/>
    <n v="5192"/>
    <n v="5192"/>
    <n v="1"/>
    <n v="19951"/>
    <n v="7777"/>
    <n v="4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35"/>
    <n v="0.105"/>
    <n v="2049"/>
    <n v="2049"/>
    <n v="2049"/>
    <n v="2049"/>
    <x v="35"/>
    <s v="1999-1"/>
    <b v="1"/>
    <n v="10745"/>
    <s v="Utilities"/>
    <n v="10751"/>
    <s v="OH"/>
    <n v="1999"/>
    <s v="Dover Peaking       "/>
    <m/>
    <s v="CTO"/>
    <n v="10751"/>
    <n v="5194"/>
    <n v="5194"/>
    <n v="1"/>
    <n v="19951"/>
    <n v="7777"/>
    <n v="5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35"/>
    <n v="0.105"/>
    <n v="2049"/>
    <n v="2049"/>
    <n v="2049"/>
    <n v="2049"/>
    <x v="35"/>
    <s v="1999-1"/>
    <b v="1"/>
    <n v="10745"/>
    <s v="Utilities"/>
    <n v="10761"/>
    <s v="OH"/>
    <n v="1999"/>
    <s v="Dover Peaking       "/>
    <m/>
    <s v="CTO"/>
    <n v="10761"/>
    <n v="5196"/>
    <n v="5196"/>
    <n v="1"/>
    <n v="19951"/>
    <n v="7777"/>
    <n v="6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35"/>
    <n v="0.48799999999999999"/>
    <n v="2049"/>
    <n v="2049"/>
    <n v="2049"/>
    <n v="2049"/>
    <x v="35"/>
    <s v="1999-1"/>
    <b v="1"/>
    <n v="10745"/>
    <s v="Utilities"/>
    <n v="10712"/>
    <s v="OH"/>
    <n v="1999"/>
    <s v="Dover Peaking       "/>
    <m/>
    <s v="CTO"/>
    <n v="10712"/>
    <n v="5186"/>
    <n v="5187"/>
    <n v="1"/>
    <n v="99999"/>
    <n v="7777"/>
    <n v="1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35"/>
    <n v="0.48799999999999999"/>
    <n v="2049"/>
    <n v="2049"/>
    <n v="2049"/>
    <n v="2049"/>
    <x v="35"/>
    <s v="1999-1"/>
    <b v="1"/>
    <n v="10745"/>
    <s v="Utilities"/>
    <n v="10722"/>
    <s v="OH"/>
    <n v="1999"/>
    <s v="Dover Peaking       "/>
    <m/>
    <s v="CTO"/>
    <n v="10722"/>
    <n v="5188"/>
    <n v="5189"/>
    <n v="1"/>
    <n v="99999"/>
    <n v="7777"/>
    <n v="2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35"/>
    <n v="0.48799999999999999"/>
    <n v="2049"/>
    <n v="2049"/>
    <n v="2049"/>
    <n v="2049"/>
    <x v="35"/>
    <s v="1999-1"/>
    <b v="1"/>
    <n v="10745"/>
    <s v="Utilities"/>
    <n v="10732"/>
    <s v="OH"/>
    <n v="1999"/>
    <s v="Dover Peaking       "/>
    <m/>
    <s v="CTO"/>
    <n v="10732"/>
    <n v="5190"/>
    <n v="5191"/>
    <n v="1"/>
    <n v="99999"/>
    <n v="7777"/>
    <n v="3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35"/>
    <n v="0.48799999999999999"/>
    <n v="2049"/>
    <n v="2049"/>
    <n v="2049"/>
    <n v="2049"/>
    <x v="35"/>
    <s v="1999-1"/>
    <b v="1"/>
    <n v="10745"/>
    <s v="Utilities"/>
    <n v="10742"/>
    <s v="OH"/>
    <n v="1999"/>
    <s v="Dover Peaking       "/>
    <m/>
    <s v="CTO"/>
    <n v="10742"/>
    <n v="5192"/>
    <n v="5193"/>
    <n v="1"/>
    <n v="99999"/>
    <n v="7777"/>
    <n v="4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35"/>
    <n v="0.48799999999999999"/>
    <n v="2049"/>
    <n v="2049"/>
    <n v="2049"/>
    <n v="2049"/>
    <x v="35"/>
    <s v="1999-1"/>
    <b v="1"/>
    <n v="10745"/>
    <s v="Utilities"/>
    <n v="10752"/>
    <s v="OH"/>
    <n v="1999"/>
    <s v="Dover Peaking       "/>
    <m/>
    <s v="CTO"/>
    <n v="10752"/>
    <n v="5194"/>
    <n v="5195"/>
    <n v="1"/>
    <n v="99999"/>
    <n v="7777"/>
    <n v="5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35"/>
    <n v="0.48799999999999999"/>
    <n v="2049"/>
    <n v="2049"/>
    <n v="2049"/>
    <n v="2049"/>
    <x v="35"/>
    <s v="1999-1"/>
    <b v="1"/>
    <n v="10745"/>
    <s v="Utilities"/>
    <n v="10762"/>
    <s v="OH"/>
    <n v="1999"/>
    <s v="Dover Peaking       "/>
    <m/>
    <s v="CTO"/>
    <n v="10762"/>
    <n v="5196"/>
    <n v="5197"/>
    <n v="1"/>
    <n v="99999"/>
    <n v="7777"/>
    <n v="6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8999999999995"/>
    <n v="40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35"/>
    <n v="1.8"/>
    <n v="2049"/>
    <n v="2049"/>
    <n v="2049"/>
    <n v="2049"/>
    <x v="35"/>
    <s v="1999-1"/>
    <b v="1"/>
    <n v="10745"/>
    <s v="Utilities"/>
    <n v="10763"/>
    <s v="OH"/>
    <n v="1999"/>
    <s v="Orrville Peaking    "/>
    <m/>
    <s v="CTO"/>
    <n v="10763"/>
    <n v="5198"/>
    <n v="5198"/>
    <n v="1"/>
    <n v="40577"/>
    <n v="7778"/>
    <n v="1"/>
    <n v="1"/>
    <s v="ET"/>
    <n v="2"/>
    <n v="0"/>
    <n v="9"/>
    <n v="11"/>
    <n v="11"/>
    <n v="6"/>
    <n v="3"/>
    <n v="3"/>
    <n v="1"/>
    <n v="1.8"/>
    <n v="1.8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759"/>
    <n v="4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35"/>
    <n v="1.8"/>
    <n v="2049"/>
    <n v="2049"/>
    <n v="2049"/>
    <n v="2049"/>
    <x v="35"/>
    <s v="1999-1"/>
    <b v="1"/>
    <n v="10745"/>
    <s v="Utilities"/>
    <n v="10764"/>
    <s v="OH"/>
    <n v="1999"/>
    <s v="Orrville Peaking    "/>
    <m/>
    <s v="CTO"/>
    <n v="10764"/>
    <n v="5198"/>
    <n v="5198"/>
    <n v="1"/>
    <n v="40577"/>
    <n v="7778"/>
    <n v="2"/>
    <n v="1"/>
    <s v="ET"/>
    <n v="2"/>
    <n v="0"/>
    <n v="9"/>
    <n v="11"/>
    <n v="11"/>
    <n v="6"/>
    <n v="3"/>
    <n v="3"/>
    <n v="1"/>
    <n v="1.8"/>
    <n v="1.8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759"/>
    <n v="4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35"/>
    <n v="1.8"/>
    <n v="2049"/>
    <n v="2049"/>
    <n v="2049"/>
    <n v="2049"/>
    <x v="35"/>
    <s v="1999-1"/>
    <b v="1"/>
    <n v="10745"/>
    <s v="Utilities"/>
    <n v="10765"/>
    <s v="OH"/>
    <n v="1999"/>
    <s v="Orrville Peaking    "/>
    <m/>
    <s v="CTO"/>
    <n v="10765"/>
    <n v="5198"/>
    <n v="5198"/>
    <n v="1"/>
    <n v="40577"/>
    <n v="7778"/>
    <n v="3"/>
    <n v="1"/>
    <s v="ET"/>
    <n v="2"/>
    <n v="0"/>
    <n v="9"/>
    <n v="11"/>
    <n v="11"/>
    <n v="6"/>
    <n v="3"/>
    <n v="3"/>
    <n v="1"/>
    <n v="1.8"/>
    <n v="1.8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759"/>
    <n v="40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821658600742309E-5"/>
    <n v="1.4585816018413042E-5"/>
    <n v="4.106898231525986E-4"/>
    <x v="4"/>
    <s v="o-g-s"/>
    <s v="p99"/>
    <s v="recirc"/>
    <n v="303"/>
    <n v="4.5"/>
    <n v="2047"/>
    <n v="2047"/>
    <n v="2047"/>
    <n v="2047"/>
    <x v="8"/>
    <s v="1997-1"/>
    <b v="1"/>
    <n v="25000"/>
    <s v="Utilities"/>
    <n v="10853"/>
    <s v="VA"/>
    <n v="1997"/>
    <s v="Dominion/Lo Mar     "/>
    <m/>
    <s v="CTO"/>
    <n v="10853"/>
    <n v="5222"/>
    <n v="5222"/>
    <n v="1"/>
    <n v="8198"/>
    <n v="7797"/>
    <s v="DOM1 "/>
    <n v="1"/>
    <s v="ET"/>
    <n v="2"/>
    <n v="0"/>
    <n v="9"/>
    <n v="16"/>
    <n v="16"/>
    <n v="4"/>
    <n v="5"/>
    <n v="6"/>
    <n v="0.5"/>
    <n v="6"/>
    <n v="4.5"/>
    <n v="0"/>
    <n v="0"/>
    <n v="0"/>
    <n v="0"/>
    <n v="1997"/>
    <n v="8"/>
    <n v="12"/>
    <n v="0"/>
    <n v="0"/>
    <n v="0"/>
    <n v="0"/>
    <n v="0"/>
    <n v="0"/>
    <n v="0"/>
    <n v="0"/>
    <n v="0"/>
    <n v="1E-3"/>
    <n v="0"/>
    <n v="0"/>
    <n v="0"/>
    <n v="0"/>
    <n v="0"/>
    <n v="1E-3"/>
    <n v="1E-3"/>
    <n v="0"/>
    <n v="0"/>
    <n v="0"/>
    <n v="0"/>
    <n v="0"/>
    <s v="DS"/>
    <n v="0"/>
    <n v="0"/>
    <n v="1"/>
    <n v="0"/>
    <n v="0"/>
    <n v="0.28699999999999998"/>
    <n v="8.0809999999999995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8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821658600742309E-5"/>
    <n v="1.4585816018413042E-5"/>
    <n v="4.106898231525986E-4"/>
    <x v="4"/>
    <s v="o-g-s"/>
    <s v="p99"/>
    <s v="recirc"/>
    <n v="303"/>
    <n v="4.5"/>
    <n v="2047"/>
    <n v="2047"/>
    <n v="2047"/>
    <n v="2047"/>
    <x v="8"/>
    <s v="1997-1"/>
    <b v="1"/>
    <n v="25000"/>
    <s v="Utilities"/>
    <n v="10854"/>
    <s v="VA"/>
    <n v="1997"/>
    <s v="Dominion/Lo Mar     "/>
    <m/>
    <s v="CTO"/>
    <n v="10854"/>
    <n v="5222"/>
    <n v="5222"/>
    <n v="1"/>
    <n v="11560"/>
    <n v="7797"/>
    <s v="DOM1 "/>
    <n v="1"/>
    <s v="ET"/>
    <n v="2"/>
    <n v="0"/>
    <n v="9"/>
    <n v="16"/>
    <n v="16"/>
    <n v="4"/>
    <n v="5"/>
    <n v="6"/>
    <n v="0.5"/>
    <n v="6"/>
    <n v="4.5"/>
    <n v="0"/>
    <n v="0"/>
    <n v="0"/>
    <n v="0"/>
    <n v="1997"/>
    <n v="8"/>
    <n v="12"/>
    <n v="0"/>
    <n v="0"/>
    <n v="0"/>
    <n v="0"/>
    <n v="0"/>
    <n v="0"/>
    <n v="0"/>
    <n v="0"/>
    <n v="0"/>
    <n v="1E-3"/>
    <n v="0"/>
    <n v="0"/>
    <n v="0"/>
    <n v="0"/>
    <n v="0"/>
    <n v="1E-3"/>
    <n v="1E-3"/>
    <n v="0"/>
    <n v="0"/>
    <n v="0"/>
    <n v="0"/>
    <n v="0"/>
    <s v="DS"/>
    <n v="0"/>
    <n v="0"/>
    <n v="1"/>
    <n v="0"/>
    <n v="0"/>
    <n v="0.28699999999999998"/>
    <n v="8.0809999999999995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8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5.5101971625115934E-6"/>
    <n v="1.5514948874653723E-4"/>
    <x v="4"/>
    <s v="o-g-s"/>
    <s v="p99"/>
    <s v="recirc"/>
    <n v="303"/>
    <n v="1.7"/>
    <n v="2047"/>
    <n v="2047"/>
    <n v="2047"/>
    <n v="2047"/>
    <x v="8"/>
    <s v="1997-1"/>
    <b v="1"/>
    <n v="10745"/>
    <s v="Utilities"/>
    <n v="10855"/>
    <s v="VA"/>
    <n v="1997"/>
    <s v="Dominion/Lo Mar     "/>
    <m/>
    <s v="CTO"/>
    <n v="10855"/>
    <n v="5222"/>
    <n v="5222"/>
    <n v="1"/>
    <n v="11560"/>
    <n v="7797"/>
    <s v="DOM2 "/>
    <n v="1"/>
    <s v="ET"/>
    <n v="2"/>
    <n v="0"/>
    <n v="9"/>
    <n v="16"/>
    <n v="16"/>
    <n v="4"/>
    <n v="5"/>
    <n v="6"/>
    <n v="1"/>
    <n v="1.8"/>
    <n v="1.7"/>
    <n v="0"/>
    <n v="0"/>
    <n v="0"/>
    <n v="0"/>
    <n v="1997"/>
    <n v="8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0.28699999999999998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8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5.5101971625115934E-6"/>
    <n v="1.5514948874653723E-4"/>
    <x v="4"/>
    <s v="o-g-s"/>
    <s v="p99"/>
    <s v="recirc"/>
    <n v="303"/>
    <n v="1.7"/>
    <n v="2047"/>
    <n v="2047"/>
    <n v="2047"/>
    <n v="2047"/>
    <x v="8"/>
    <s v="1997-1"/>
    <b v="1"/>
    <n v="10745"/>
    <s v="Utilities"/>
    <n v="10856"/>
    <s v="VA"/>
    <n v="1997"/>
    <s v="Dominion/Lo Mar     "/>
    <m/>
    <s v="CTO"/>
    <n v="10856"/>
    <n v="5222"/>
    <n v="5222"/>
    <n v="1"/>
    <n v="11560"/>
    <n v="7797"/>
    <s v="LOM1 "/>
    <n v="1"/>
    <s v="ET"/>
    <n v="2"/>
    <n v="0"/>
    <n v="9"/>
    <n v="16"/>
    <n v="16"/>
    <n v="4"/>
    <n v="5"/>
    <n v="6"/>
    <n v="1"/>
    <n v="1.8"/>
    <n v="1.7"/>
    <n v="0"/>
    <n v="0"/>
    <n v="0"/>
    <n v="0"/>
    <n v="1997"/>
    <n v="8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0.28699999999999998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8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5.5101971625115934E-6"/>
    <n v="1.5514948874653723E-4"/>
    <x v="4"/>
    <s v="o-g-s"/>
    <s v="p99"/>
    <s v="recirc"/>
    <n v="303"/>
    <n v="1.7"/>
    <n v="2047"/>
    <n v="2047"/>
    <n v="2047"/>
    <n v="2047"/>
    <x v="8"/>
    <s v="1997-1"/>
    <b v="1"/>
    <n v="10745"/>
    <s v="Utilities"/>
    <n v="10857"/>
    <s v="VA"/>
    <n v="1997"/>
    <s v="Dominion/Lo Mar     "/>
    <m/>
    <s v="CTO"/>
    <n v="10857"/>
    <n v="5222"/>
    <n v="5222"/>
    <n v="1"/>
    <n v="11560"/>
    <n v="7797"/>
    <s v="LOM2 "/>
    <n v="1"/>
    <s v="ET"/>
    <n v="2"/>
    <n v="0"/>
    <n v="9"/>
    <n v="16"/>
    <n v="16"/>
    <n v="4"/>
    <n v="5"/>
    <n v="6"/>
    <n v="1"/>
    <n v="1.8"/>
    <n v="1.7"/>
    <n v="0"/>
    <n v="0"/>
    <n v="0"/>
    <n v="0"/>
    <n v="1997"/>
    <n v="8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0.28699999999999998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8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5.5101971625115934E-6"/>
    <n v="1.5514948874653723E-4"/>
    <x v="4"/>
    <s v="o-g-s"/>
    <s v="p99"/>
    <s v="recirc"/>
    <n v="303"/>
    <n v="1.7"/>
    <n v="2047"/>
    <n v="2047"/>
    <n v="2047"/>
    <n v="2047"/>
    <x v="8"/>
    <s v="1997-1"/>
    <b v="1"/>
    <n v="10745"/>
    <s v="Utilities"/>
    <n v="10858"/>
    <s v="VA"/>
    <n v="1997"/>
    <s v="Dominion/Lo Mar     "/>
    <m/>
    <s v="CTO"/>
    <n v="10858"/>
    <n v="5222"/>
    <n v="5222"/>
    <n v="1"/>
    <n v="11560"/>
    <n v="7797"/>
    <s v="LOM3 "/>
    <n v="1"/>
    <s v="ET"/>
    <n v="2"/>
    <n v="0"/>
    <n v="9"/>
    <n v="16"/>
    <n v="16"/>
    <n v="4"/>
    <n v="5"/>
    <n v="6"/>
    <n v="1"/>
    <n v="1.8"/>
    <n v="1.7"/>
    <n v="0"/>
    <n v="0"/>
    <n v="0"/>
    <n v="0"/>
    <n v="1997"/>
    <n v="8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0.28699999999999998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497"/>
    <n v="38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5.2625262795973098E-5"/>
    <n v="2.3615130696478257E-5"/>
    <x v="4"/>
    <s v="o-g-s"/>
    <s v="p99"/>
    <s v="recirc"/>
    <n v="303"/>
    <n v="1.7"/>
    <n v="2046"/>
    <n v="2046"/>
    <n v="2046"/>
    <n v="2046"/>
    <x v="10"/>
    <s v="1996-1"/>
    <b v="1"/>
    <n v="12766"/>
    <s v="Utilities"/>
    <n v="10859"/>
    <s v="VA"/>
    <n v="1996"/>
    <s v="Gateway Gen         "/>
    <m/>
    <s v="CTO"/>
    <n v="10859"/>
    <n v="5223"/>
    <n v="5223"/>
    <n v="1"/>
    <n v="11560"/>
    <n v="7798"/>
    <n v="1"/>
    <n v="1"/>
    <s v="ET"/>
    <n v="2"/>
    <n v="0"/>
    <n v="9"/>
    <n v="16"/>
    <n v="16"/>
    <n v="4"/>
    <n v="5"/>
    <n v="6"/>
    <n v="1"/>
    <n v="1.8"/>
    <n v="1.7"/>
    <n v="0"/>
    <n v="0"/>
    <n v="0"/>
    <n v="0"/>
    <n v="1996"/>
    <n v="3"/>
    <n v="12"/>
    <n v="0"/>
    <n v="0"/>
    <n v="0"/>
    <n v="0"/>
    <n v="0"/>
    <n v="0"/>
    <n v="0"/>
    <n v="0"/>
    <n v="0"/>
    <n v="2E-3"/>
    <n v="4.0000000000000001E-3"/>
    <n v="4.0000000000000001E-3"/>
    <n v="1E-3"/>
    <n v="0"/>
    <n v="1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10000000000005"/>
    <n v="38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5.2625262795973098E-5"/>
    <n v="2.3615130696478257E-5"/>
    <x v="4"/>
    <s v="o-g-s"/>
    <s v="p99"/>
    <s v="recirc"/>
    <n v="303"/>
    <n v="1.7"/>
    <n v="2059"/>
    <n v="2059"/>
    <n v="2059"/>
    <n v="2059"/>
    <x v="49"/>
    <s v="2009-1"/>
    <b v="1"/>
    <n v="13038"/>
    <s v="Utilities"/>
    <n v="10860"/>
    <s v="VA"/>
    <n v="2009"/>
    <s v="Gateway Gen         "/>
    <m/>
    <s v="CTO"/>
    <n v="10860"/>
    <n v="5223"/>
    <n v="5223"/>
    <n v="2"/>
    <n v="11560"/>
    <n v="7798"/>
    <n v="2"/>
    <n v="1"/>
    <s v="ET"/>
    <n v="2"/>
    <n v="0"/>
    <n v="9"/>
    <n v="16"/>
    <n v="16"/>
    <n v="4"/>
    <n v="5"/>
    <n v="6"/>
    <n v="1"/>
    <n v="1.8"/>
    <n v="1.7"/>
    <n v="0"/>
    <n v="0"/>
    <n v="0"/>
    <n v="0"/>
    <n v="2009"/>
    <n v="6"/>
    <n v="12"/>
    <n v="0"/>
    <n v="0"/>
    <n v="0"/>
    <n v="0"/>
    <n v="0"/>
    <n v="0"/>
    <n v="0"/>
    <n v="0"/>
    <n v="0"/>
    <n v="2E-3"/>
    <n v="4.0000000000000001E-3"/>
    <n v="4.0000000000000001E-3"/>
    <n v="1E-3"/>
    <n v="0"/>
    <n v="1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510000000000005"/>
    <n v="38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8"/>
    <n v="1"/>
    <n v="2018"/>
    <n v="2018"/>
    <n v="2018"/>
    <n v="2018"/>
    <x v="14"/>
    <s v="1988-1"/>
    <b v="1"/>
    <n v="15355"/>
    <s v="Utilities"/>
    <n v="10875"/>
    <s v="MI"/>
    <n v="1988"/>
    <s v="Pine Street         "/>
    <m/>
    <s v="CTO"/>
    <n v="10875"/>
    <n v="5230"/>
    <n v="5230"/>
    <n v="1"/>
    <n v="16873"/>
    <n v="7806"/>
    <n v="3"/>
    <n v="1"/>
    <s v="ET"/>
    <n v="2"/>
    <n v="0"/>
    <n v="9"/>
    <n v="10"/>
    <n v="10"/>
    <n v="7"/>
    <n v="3"/>
    <n v="4"/>
    <n v="1"/>
    <n v="1.1000000000000001"/>
    <n v="1.1000000000000001"/>
    <n v="0"/>
    <n v="0"/>
    <n v="0"/>
    <n v="0"/>
    <n v="1988"/>
    <n v="1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45"/>
    <n v="4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8"/>
    <n v="1"/>
    <n v="2018"/>
    <n v="2018"/>
    <n v="2018"/>
    <n v="2018"/>
    <x v="14"/>
    <s v="1988-1"/>
    <b v="1"/>
    <n v="15355"/>
    <s v="Utilities"/>
    <n v="10876"/>
    <s v="MI"/>
    <n v="1988"/>
    <s v="Pine Street         "/>
    <m/>
    <s v="CTO"/>
    <n v="10876"/>
    <n v="5230"/>
    <n v="5230"/>
    <n v="1"/>
    <n v="16873"/>
    <n v="7806"/>
    <n v="4"/>
    <n v="1"/>
    <s v="ET"/>
    <n v="2"/>
    <n v="0"/>
    <n v="9"/>
    <n v="10"/>
    <n v="10"/>
    <n v="7"/>
    <n v="3"/>
    <n v="4"/>
    <n v="1"/>
    <n v="1.1000000000000001"/>
    <n v="1.1000000000000001"/>
    <n v="0"/>
    <n v="0"/>
    <n v="0"/>
    <n v="0"/>
    <n v="1988"/>
    <n v="1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45"/>
    <n v="43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587403822552138E-5"/>
    <n v="6.191207387761541E-5"/>
    <n v="2.7782506701739129E-5"/>
    <x v="4"/>
    <s v="o-g-s"/>
    <s v="p69"/>
    <s v="recirc"/>
    <n v="133"/>
    <n v="2"/>
    <n v="2050"/>
    <n v="2050"/>
    <n v="2050"/>
    <n v="2050"/>
    <x v="36"/>
    <s v="2000-1"/>
    <b v="1"/>
    <n v="25000"/>
    <s v="Utilities"/>
    <n v="11004"/>
    <s v="IA"/>
    <n v="2000"/>
    <s v="Waterloo Lundquist  "/>
    <m/>
    <s v="CTO"/>
    <n v="11004"/>
    <n v="5278"/>
    <n v="5278"/>
    <n v="1"/>
    <n v="12341"/>
    <n v="7851"/>
    <n v="1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46000000000004"/>
    <n v="42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9"/>
    <s v="recirc"/>
    <n v="133"/>
    <n v="2"/>
    <n v="2050"/>
    <n v="2050"/>
    <n v="2050"/>
    <n v="2050"/>
    <x v="36"/>
    <s v="2000-1"/>
    <b v="1"/>
    <n v="25000"/>
    <s v="Utilities"/>
    <n v="11005"/>
    <s v="IA"/>
    <n v="2000"/>
    <s v="Waterloo Lundquist  "/>
    <m/>
    <s v="CTO"/>
    <n v="11005"/>
    <n v="5278"/>
    <n v="5278"/>
    <n v="1"/>
    <n v="12341"/>
    <n v="7851"/>
    <n v="2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46000000000004"/>
    <n v="42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9"/>
    <s v="recirc"/>
    <n v="133"/>
    <n v="2"/>
    <n v="2050"/>
    <n v="2050"/>
    <n v="2050"/>
    <n v="2050"/>
    <x v="36"/>
    <s v="2000-1"/>
    <b v="1"/>
    <n v="25000"/>
    <s v="Utilities"/>
    <n v="11006"/>
    <s v="IA"/>
    <n v="2000"/>
    <s v="Waterloo Lundquist  "/>
    <m/>
    <s v="CTO"/>
    <n v="11006"/>
    <n v="5278"/>
    <n v="5278"/>
    <n v="1"/>
    <n v="12341"/>
    <n v="7851"/>
    <n v="3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46000000000004"/>
    <n v="42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9"/>
    <s v="recirc"/>
    <n v="133"/>
    <n v="2"/>
    <n v="2050"/>
    <n v="2050"/>
    <n v="2050"/>
    <n v="2050"/>
    <x v="36"/>
    <s v="2000-1"/>
    <b v="1"/>
    <n v="25000"/>
    <s v="Utilities"/>
    <n v="11007"/>
    <s v="IA"/>
    <n v="2000"/>
    <s v="Waterloo Lundquist  "/>
    <m/>
    <s v="CTO"/>
    <n v="11007"/>
    <n v="5278"/>
    <n v="5278"/>
    <n v="1"/>
    <n v="12341"/>
    <n v="7851"/>
    <n v="4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46000000000004"/>
    <n v="42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9"/>
    <s v="recirc"/>
    <n v="133"/>
    <n v="2"/>
    <n v="2050"/>
    <n v="2050"/>
    <n v="2050"/>
    <n v="2050"/>
    <x v="36"/>
    <s v="2000-1"/>
    <b v="1"/>
    <n v="25000"/>
    <s v="Utilities"/>
    <n v="11008"/>
    <s v="IA"/>
    <n v="2000"/>
    <s v="Waterloo Lundquist  "/>
    <m/>
    <s v="CTO"/>
    <n v="11008"/>
    <n v="5278"/>
    <n v="5278"/>
    <n v="1"/>
    <n v="12341"/>
    <n v="7851"/>
    <n v="5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46000000000004"/>
    <n v="42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9"/>
    <s v="recirc"/>
    <n v="133"/>
    <n v="2"/>
    <n v="2050"/>
    <n v="2050"/>
    <n v="2050"/>
    <n v="2050"/>
    <x v="36"/>
    <s v="2000-1"/>
    <b v="1"/>
    <n v="25000"/>
    <s v="Utilities"/>
    <n v="11009"/>
    <s v="IA"/>
    <n v="2000"/>
    <s v="Waterloo Lundquist  "/>
    <m/>
    <s v="CTO"/>
    <n v="11009"/>
    <n v="5278"/>
    <n v="5278"/>
    <n v="1"/>
    <n v="12341"/>
    <n v="7851"/>
    <n v="6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46000000000004"/>
    <n v="42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9"/>
    <s v="recirc"/>
    <n v="133"/>
    <n v="2"/>
    <n v="2050"/>
    <n v="2050"/>
    <n v="2050"/>
    <n v="2050"/>
    <x v="36"/>
    <s v="2000-1"/>
    <b v="1"/>
    <n v="25000"/>
    <s v="Utilities"/>
    <n v="11010"/>
    <s v="IA"/>
    <n v="2000"/>
    <s v="Waterloo Lundquist  "/>
    <m/>
    <s v="CTO"/>
    <n v="11010"/>
    <n v="5278"/>
    <n v="5278"/>
    <n v="1"/>
    <n v="12341"/>
    <n v="7851"/>
    <n v="7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46000000000004"/>
    <n v="42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9"/>
    <s v="recirc"/>
    <n v="133"/>
    <n v="2"/>
    <n v="2050"/>
    <n v="2050"/>
    <n v="2050"/>
    <n v="2050"/>
    <x v="36"/>
    <s v="2000-1"/>
    <b v="1"/>
    <n v="25000"/>
    <s v="Utilities"/>
    <n v="11011"/>
    <s v="IA"/>
    <n v="2000"/>
    <s v="Waterloo Lundquist  "/>
    <m/>
    <s v="CTO"/>
    <n v="11011"/>
    <n v="5278"/>
    <n v="5278"/>
    <n v="1"/>
    <n v="12341"/>
    <n v="7851"/>
    <n v="8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46000000000004"/>
    <n v="42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69"/>
    <s v="recirc"/>
    <n v="133"/>
    <n v="2"/>
    <n v="2050"/>
    <n v="2050"/>
    <n v="2050"/>
    <n v="2050"/>
    <x v="36"/>
    <s v="2000-1"/>
    <b v="1"/>
    <n v="25000"/>
    <s v="Utilities"/>
    <n v="11012"/>
    <s v="IA"/>
    <n v="2000"/>
    <s v="Waterloo Lundquist  "/>
    <m/>
    <s v="CTO"/>
    <n v="11012"/>
    <n v="5278"/>
    <n v="5278"/>
    <n v="1"/>
    <n v="12341"/>
    <n v="7851"/>
    <n v="9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46000000000004"/>
    <n v="42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71"/>
    <s v="recirc"/>
    <n v="184"/>
    <n v="1.8"/>
    <n v="2052"/>
    <n v="2052"/>
    <n v="2052"/>
    <n v="2052"/>
    <x v="57"/>
    <s v="2002-1"/>
    <b v="1"/>
    <n v="11669"/>
    <s v="Utilities"/>
    <n v="11031"/>
    <s v="MO"/>
    <n v="2002"/>
    <s v="Shelbina Power #3   "/>
    <m/>
    <s v="CTO"/>
    <n v="11031"/>
    <n v="5285"/>
    <n v="5285"/>
    <n v="1"/>
    <n v="17035"/>
    <n v="7860"/>
    <s v="G7   "/>
    <n v="1"/>
    <s v="ET"/>
    <n v="2"/>
    <n v="0"/>
    <n v="9"/>
    <n v="13"/>
    <n v="15"/>
    <n v="11"/>
    <n v="4"/>
    <n v="5"/>
    <n v="1"/>
    <n v="1.8"/>
    <n v="1.8"/>
    <n v="0"/>
    <n v="0"/>
    <n v="0"/>
    <n v="0"/>
    <n v="2002"/>
    <n v="4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0"/>
    <n v="0"/>
    <n v="0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52999999999997"/>
    <n v="39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71"/>
    <s v="recirc"/>
    <n v="184"/>
    <n v="1.8"/>
    <n v="2052"/>
    <n v="2052"/>
    <n v="2052"/>
    <n v="2052"/>
    <x v="57"/>
    <s v="2002-1"/>
    <b v="1"/>
    <n v="12260"/>
    <s v="Utilities"/>
    <n v="11032"/>
    <s v="MO"/>
    <n v="2002"/>
    <s v="Shelbina Power #3   "/>
    <m/>
    <s v="CTO"/>
    <n v="11032"/>
    <n v="5285"/>
    <n v="5285"/>
    <n v="1"/>
    <n v="17035"/>
    <n v="7860"/>
    <s v="G8   "/>
    <n v="1"/>
    <s v="ET"/>
    <n v="2"/>
    <n v="0"/>
    <n v="9"/>
    <n v="13"/>
    <n v="15"/>
    <n v="11"/>
    <n v="4"/>
    <n v="5"/>
    <n v="1"/>
    <n v="1.8"/>
    <n v="1.8"/>
    <n v="0"/>
    <n v="0"/>
    <n v="0"/>
    <n v="0"/>
    <n v="2002"/>
    <n v="4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0"/>
    <n v="0"/>
    <n v="0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52999999999997"/>
    <n v="39.6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82"/>
    <n v="1.8"/>
    <n v="2051"/>
    <n v="2051"/>
    <n v="2051"/>
    <n v="2051"/>
    <x v="59"/>
    <s v="2001-1"/>
    <b v="1"/>
    <n v="10745"/>
    <s v="Utilities"/>
    <n v="11035"/>
    <s v="IA"/>
    <n v="2001"/>
    <s v="Earlville           "/>
    <m/>
    <s v="CTO"/>
    <n v="11035"/>
    <n v="5287"/>
    <n v="5287"/>
    <n v="1"/>
    <n v="5563"/>
    <n v="7865"/>
    <n v="1"/>
    <n v="1"/>
    <s v="ET"/>
    <n v="2"/>
    <n v="0"/>
    <n v="9"/>
    <n v="4"/>
    <n v="4"/>
    <n v="11"/>
    <n v="4"/>
    <n v="5"/>
    <n v="1"/>
    <n v="1.8"/>
    <n v="1.8"/>
    <n v="0"/>
    <n v="0"/>
    <n v="0"/>
    <n v="0"/>
    <n v="2001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272999999999996"/>
    <n v="42.4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once"/>
    <n v="342"/>
    <n v="12.6"/>
    <n v="2017"/>
    <n v="2017"/>
    <n v="2017"/>
    <n v="2017"/>
    <x v="56"/>
    <s v="1967-1"/>
    <b v="1"/>
    <n v="10745"/>
    <s v="Utilities"/>
    <n v="11039"/>
    <s v="NY"/>
    <n v="1967"/>
    <s v="Glenwood Landing    "/>
    <m/>
    <s v="CTO"/>
    <n v="11039"/>
    <n v="5289"/>
    <n v="5289"/>
    <n v="1"/>
    <n v="56505"/>
    <n v="7869"/>
    <s v="GT1  "/>
    <n v="1"/>
    <s v="ET"/>
    <n v="1"/>
    <n v="0"/>
    <n v="9"/>
    <n v="7"/>
    <n v="7"/>
    <n v="2"/>
    <n v="2"/>
    <n v="2"/>
    <n v="1"/>
    <n v="16"/>
    <n v="17.600000000000001"/>
    <n v="0"/>
    <n v="0"/>
    <n v="0"/>
    <n v="0"/>
    <n v="1967"/>
    <n v="4"/>
    <n v="12"/>
    <n v="0"/>
    <n v="0"/>
    <n v="0"/>
    <n v="0"/>
    <n v="0"/>
    <n v="0"/>
    <n v="0"/>
    <n v="0"/>
    <n v="0"/>
    <n v="0.16600000000000001"/>
    <n v="0.122"/>
    <n v="0.128"/>
    <n v="0.125"/>
    <n v="0.158"/>
    <n v="0.18"/>
    <n v="0.216"/>
    <n v="0.27100000000000002"/>
    <n v="0.252"/>
    <n v="0.215"/>
    <n v="0.122"/>
    <n v="0.11700000000000001"/>
    <n v="0.123"/>
    <s v="DS"/>
    <n v="0"/>
    <n v="0"/>
    <n v="1"/>
    <n v="0"/>
    <n v="0"/>
    <n v="14.231999999999999"/>
    <n v="8.0809999999999995"/>
    <n v="0"/>
    <n v="1"/>
    <n v="0.58599999999999997"/>
    <n v="0"/>
    <n v="0"/>
    <n v="0"/>
    <n v="0"/>
    <n v="0"/>
    <n v="0"/>
    <n v="0"/>
    <n v="0"/>
    <n v="0"/>
    <n v="0.35"/>
    <n v="0"/>
    <n v="0"/>
    <n v="0"/>
    <n v="0.9"/>
    <s v="N "/>
    <s v="N "/>
    <n v="73.647999999999996"/>
    <n v="40.8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111"/>
    <s v="recirc"/>
    <n v="234"/>
    <n v="1"/>
    <n v="2048"/>
    <n v="2048"/>
    <n v="2048"/>
    <n v="2048"/>
    <x v="34"/>
    <s v="1998-1"/>
    <b v="1"/>
    <n v="11346"/>
    <s v="Utilities"/>
    <n v="11082"/>
    <s v="OH"/>
    <n v="1998"/>
    <s v="Wellington          "/>
    <m/>
    <s v="CTO"/>
    <n v="11082"/>
    <n v="5300"/>
    <n v="5300"/>
    <n v="1"/>
    <n v="40577"/>
    <n v="7878"/>
    <n v="1"/>
    <n v="1"/>
    <s v="ET"/>
    <n v="2"/>
    <n v="0"/>
    <n v="9"/>
    <n v="11"/>
    <n v="11"/>
    <n v="6"/>
    <n v="3"/>
    <n v="3"/>
    <n v="1"/>
    <n v="1"/>
    <n v="1"/>
    <n v="0"/>
    <n v="0"/>
    <n v="0"/>
    <n v="0"/>
    <n v="1998"/>
    <n v="2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5.0000000000000001E-3"/>
    <n v="5.0000000000000001E-3"/>
    <n v="4.0000000000000001E-3"/>
    <n v="3.0000000000000001E-3"/>
    <n v="3.0000000000000001E-3"/>
    <n v="5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227000000000004"/>
    <n v="41.16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1"/>
    <s v="recirc"/>
    <n v="234"/>
    <n v="6.7000000000000004E-2"/>
    <n v="2051"/>
    <n v="2051"/>
    <n v="2051"/>
    <n v="2051"/>
    <x v="59"/>
    <s v="2001-1"/>
    <b v="1"/>
    <n v="10745"/>
    <s v="Utilities"/>
    <n v="11184"/>
    <s v="OH"/>
    <n v="2001"/>
    <s v="Seville             "/>
    <m/>
    <s v="CTO"/>
    <n v="11184"/>
    <n v="5337"/>
    <n v="5337"/>
    <n v="1"/>
    <n v="560"/>
    <n v="7919"/>
    <n v="1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1"/>
    <s v="recirc"/>
    <n v="234"/>
    <n v="6.7000000000000004E-2"/>
    <n v="2051"/>
    <n v="2051"/>
    <n v="2051"/>
    <n v="2051"/>
    <x v="59"/>
    <s v="2001-1"/>
    <b v="1"/>
    <n v="10745"/>
    <s v="Utilities"/>
    <n v="11194"/>
    <s v="OH"/>
    <n v="2001"/>
    <s v="Seville             "/>
    <m/>
    <s v="CTO"/>
    <n v="11194"/>
    <n v="5339"/>
    <n v="5339"/>
    <n v="1"/>
    <n v="560"/>
    <n v="7919"/>
    <n v="2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1"/>
    <s v="recirc"/>
    <n v="234"/>
    <n v="6.7000000000000004E-2"/>
    <n v="2051"/>
    <n v="2051"/>
    <n v="2051"/>
    <n v="2051"/>
    <x v="59"/>
    <s v="2001-1"/>
    <b v="1"/>
    <n v="10745"/>
    <s v="Utilities"/>
    <n v="11204"/>
    <s v="OH"/>
    <n v="2001"/>
    <s v="Seville             "/>
    <m/>
    <s v="CTO"/>
    <n v="11204"/>
    <n v="5341"/>
    <n v="5341"/>
    <n v="1"/>
    <n v="560"/>
    <n v="7919"/>
    <n v="3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1"/>
    <s v="recirc"/>
    <n v="234"/>
    <n v="0.25800000000000001"/>
    <n v="2051"/>
    <n v="2051"/>
    <n v="2051"/>
    <n v="2051"/>
    <x v="59"/>
    <s v="2001-1"/>
    <b v="1"/>
    <n v="10745"/>
    <s v="Utilities"/>
    <n v="11185"/>
    <s v="OH"/>
    <n v="2001"/>
    <s v="Seville             "/>
    <m/>
    <s v="CTO"/>
    <n v="11185"/>
    <n v="5337"/>
    <n v="5337"/>
    <n v="1"/>
    <n v="2050"/>
    <n v="7919"/>
    <n v="1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1"/>
    <s v="recirc"/>
    <n v="234"/>
    <n v="0.25800000000000001"/>
    <n v="2051"/>
    <n v="2051"/>
    <n v="2051"/>
    <n v="2051"/>
    <x v="59"/>
    <s v="2001-1"/>
    <b v="1"/>
    <n v="10745"/>
    <s v="Utilities"/>
    <n v="11195"/>
    <s v="OH"/>
    <n v="2001"/>
    <s v="Seville             "/>
    <m/>
    <s v="CTO"/>
    <n v="11195"/>
    <n v="5339"/>
    <n v="5339"/>
    <n v="1"/>
    <n v="2050"/>
    <n v="7919"/>
    <n v="2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1"/>
    <s v="recirc"/>
    <n v="234"/>
    <n v="0.25800000000000001"/>
    <n v="2051"/>
    <n v="2051"/>
    <n v="2051"/>
    <n v="2051"/>
    <x v="59"/>
    <s v="2001-1"/>
    <b v="1"/>
    <n v="10745"/>
    <s v="Utilities"/>
    <n v="11205"/>
    <s v="OH"/>
    <n v="2001"/>
    <s v="Seville             "/>
    <m/>
    <s v="CTO"/>
    <n v="11205"/>
    <n v="5341"/>
    <n v="5341"/>
    <n v="1"/>
    <n v="2050"/>
    <n v="7919"/>
    <n v="3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1"/>
    <s v="recirc"/>
    <n v="234"/>
    <n v="0.13400000000000001"/>
    <n v="2051"/>
    <n v="2051"/>
    <n v="2051"/>
    <n v="2051"/>
    <x v="59"/>
    <s v="2001-1"/>
    <b v="1"/>
    <n v="10745"/>
    <s v="Utilities"/>
    <n v="11186"/>
    <s v="OH"/>
    <n v="2001"/>
    <s v="Seville             "/>
    <m/>
    <s v="CTO"/>
    <n v="11186"/>
    <n v="5337"/>
    <n v="5337"/>
    <n v="1"/>
    <n v="4683"/>
    <n v="7919"/>
    <n v="1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1"/>
    <s v="recirc"/>
    <n v="234"/>
    <n v="0.13400000000000001"/>
    <n v="2051"/>
    <n v="2051"/>
    <n v="2051"/>
    <n v="2051"/>
    <x v="59"/>
    <s v="2001-1"/>
    <b v="1"/>
    <n v="10745"/>
    <s v="Utilities"/>
    <n v="11196"/>
    <s v="OH"/>
    <n v="2001"/>
    <s v="Seville             "/>
    <m/>
    <s v="CTO"/>
    <n v="11196"/>
    <n v="5339"/>
    <n v="5339"/>
    <n v="1"/>
    <n v="4683"/>
    <n v="7919"/>
    <n v="2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1"/>
    <s v="recirc"/>
    <n v="234"/>
    <n v="0.13400000000000001"/>
    <n v="2051"/>
    <n v="2051"/>
    <n v="2051"/>
    <n v="2051"/>
    <x v="59"/>
    <s v="2001-1"/>
    <b v="1"/>
    <n v="10745"/>
    <s v="Utilities"/>
    <n v="11206"/>
    <s v="OH"/>
    <n v="2001"/>
    <s v="Seville             "/>
    <m/>
    <s v="CTO"/>
    <n v="11206"/>
    <n v="5341"/>
    <n v="5341"/>
    <n v="1"/>
    <n v="4683"/>
    <n v="7919"/>
    <n v="3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1"/>
    <s v="recirc"/>
    <n v="234"/>
    <n v="9.4E-2"/>
    <n v="2051"/>
    <n v="2051"/>
    <n v="2051"/>
    <n v="2051"/>
    <x v="59"/>
    <s v="2001-1"/>
    <b v="1"/>
    <n v="10745"/>
    <s v="Utilities"/>
    <n v="11187"/>
    <s v="OH"/>
    <n v="2001"/>
    <s v="Seville             "/>
    <m/>
    <s v="CTO"/>
    <n v="11187"/>
    <n v="5337"/>
    <n v="5337"/>
    <n v="1"/>
    <n v="5336"/>
    <n v="7919"/>
    <n v="1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1"/>
    <s v="recirc"/>
    <n v="234"/>
    <n v="9.4E-2"/>
    <n v="2051"/>
    <n v="2051"/>
    <n v="2051"/>
    <n v="2051"/>
    <x v="59"/>
    <s v="2001-1"/>
    <b v="1"/>
    <n v="10745"/>
    <s v="Utilities"/>
    <n v="11190"/>
    <s v="OH"/>
    <n v="2001"/>
    <s v="Seville             "/>
    <m/>
    <s v="CTO"/>
    <n v="11190"/>
    <n v="5337"/>
    <n v="5337"/>
    <n v="1"/>
    <n v="14381"/>
    <n v="7919"/>
    <n v="1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1"/>
    <s v="recirc"/>
    <n v="234"/>
    <n v="9.4E-2"/>
    <n v="2051"/>
    <n v="2051"/>
    <n v="2051"/>
    <n v="2051"/>
    <x v="59"/>
    <s v="2001-1"/>
    <b v="1"/>
    <n v="10745"/>
    <s v="Utilities"/>
    <n v="11197"/>
    <s v="OH"/>
    <n v="2001"/>
    <s v="Seville             "/>
    <m/>
    <s v="CTO"/>
    <n v="11197"/>
    <n v="5339"/>
    <n v="5339"/>
    <n v="1"/>
    <n v="5336"/>
    <n v="7919"/>
    <n v="2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1"/>
    <s v="recirc"/>
    <n v="234"/>
    <n v="9.4E-2"/>
    <n v="2051"/>
    <n v="2051"/>
    <n v="2051"/>
    <n v="2051"/>
    <x v="59"/>
    <s v="2001-1"/>
    <b v="1"/>
    <n v="10745"/>
    <s v="Utilities"/>
    <n v="11200"/>
    <s v="OH"/>
    <n v="2001"/>
    <s v="Seville             "/>
    <m/>
    <s v="CTO"/>
    <n v="11200"/>
    <n v="5339"/>
    <n v="5339"/>
    <n v="1"/>
    <n v="14381"/>
    <n v="7919"/>
    <n v="2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1"/>
    <s v="recirc"/>
    <n v="234"/>
    <n v="9.4E-2"/>
    <n v="2051"/>
    <n v="2051"/>
    <n v="2051"/>
    <n v="2051"/>
    <x v="59"/>
    <s v="2001-1"/>
    <b v="1"/>
    <n v="10745"/>
    <s v="Utilities"/>
    <n v="11207"/>
    <s v="OH"/>
    <n v="2001"/>
    <s v="Seville             "/>
    <m/>
    <s v="CTO"/>
    <n v="11207"/>
    <n v="5341"/>
    <n v="5341"/>
    <n v="1"/>
    <n v="5336"/>
    <n v="7919"/>
    <n v="3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1"/>
    <s v="recirc"/>
    <n v="234"/>
    <n v="9.4E-2"/>
    <n v="2051"/>
    <n v="2051"/>
    <n v="2051"/>
    <n v="2051"/>
    <x v="59"/>
    <s v="2001-1"/>
    <b v="1"/>
    <n v="10745"/>
    <s v="Utilities"/>
    <n v="11210"/>
    <s v="OH"/>
    <n v="2001"/>
    <s v="Seville             "/>
    <m/>
    <s v="CTO"/>
    <n v="11210"/>
    <n v="5341"/>
    <n v="5341"/>
    <n v="1"/>
    <n v="14381"/>
    <n v="7919"/>
    <n v="3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1"/>
    <s v="recirc"/>
    <n v="234"/>
    <n v="7.6999999999999999E-2"/>
    <n v="2051"/>
    <n v="2051"/>
    <n v="2051"/>
    <n v="2051"/>
    <x v="59"/>
    <s v="2001-1"/>
    <b v="1"/>
    <n v="10745"/>
    <s v="Utilities"/>
    <n v="11188"/>
    <s v="OH"/>
    <n v="2001"/>
    <s v="Seville             "/>
    <m/>
    <s v="CTO"/>
    <n v="11188"/>
    <n v="5337"/>
    <n v="5337"/>
    <n v="1"/>
    <n v="6914"/>
    <n v="7919"/>
    <n v="1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1"/>
    <s v="recirc"/>
    <n v="234"/>
    <n v="7.6999999999999999E-2"/>
    <n v="2051"/>
    <n v="2051"/>
    <n v="2051"/>
    <n v="2051"/>
    <x v="59"/>
    <s v="2001-1"/>
    <b v="1"/>
    <n v="10745"/>
    <s v="Utilities"/>
    <n v="11198"/>
    <s v="OH"/>
    <n v="2001"/>
    <s v="Seville             "/>
    <m/>
    <s v="CTO"/>
    <n v="11198"/>
    <n v="5339"/>
    <n v="5339"/>
    <n v="1"/>
    <n v="6914"/>
    <n v="7919"/>
    <n v="2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1"/>
    <s v="recirc"/>
    <n v="234"/>
    <n v="7.6999999999999999E-2"/>
    <n v="2051"/>
    <n v="2051"/>
    <n v="2051"/>
    <n v="2051"/>
    <x v="59"/>
    <s v="2001-1"/>
    <b v="1"/>
    <n v="10745"/>
    <s v="Utilities"/>
    <n v="11208"/>
    <s v="OH"/>
    <n v="2001"/>
    <s v="Seville             "/>
    <m/>
    <s v="CTO"/>
    <n v="11208"/>
    <n v="5341"/>
    <n v="5341"/>
    <n v="1"/>
    <n v="6914"/>
    <n v="7919"/>
    <n v="3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1"/>
    <s v="recirc"/>
    <n v="234"/>
    <n v="0.43"/>
    <n v="2051"/>
    <n v="2051"/>
    <n v="2051"/>
    <n v="2051"/>
    <x v="59"/>
    <s v="2001-1"/>
    <b v="1"/>
    <n v="10745"/>
    <s v="Utilities"/>
    <n v="11189"/>
    <s v="OH"/>
    <n v="2001"/>
    <s v="Seville             "/>
    <m/>
    <s v="CTO"/>
    <n v="11189"/>
    <n v="5337"/>
    <n v="5337"/>
    <n v="1"/>
    <n v="7977"/>
    <n v="7919"/>
    <n v="1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1"/>
    <s v="recirc"/>
    <n v="234"/>
    <n v="0.43"/>
    <n v="2051"/>
    <n v="2051"/>
    <n v="2051"/>
    <n v="2051"/>
    <x v="59"/>
    <s v="2001-1"/>
    <b v="1"/>
    <n v="10745"/>
    <s v="Utilities"/>
    <n v="11199"/>
    <s v="OH"/>
    <n v="2001"/>
    <s v="Seville             "/>
    <m/>
    <s v="CTO"/>
    <n v="11199"/>
    <n v="5339"/>
    <n v="5339"/>
    <n v="1"/>
    <n v="7977"/>
    <n v="7919"/>
    <n v="2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1"/>
    <s v="recirc"/>
    <n v="234"/>
    <n v="0.43"/>
    <n v="2051"/>
    <n v="2051"/>
    <n v="2051"/>
    <n v="2051"/>
    <x v="59"/>
    <s v="2001-1"/>
    <b v="1"/>
    <n v="10745"/>
    <s v="Utilities"/>
    <n v="11209"/>
    <s v="OH"/>
    <n v="2001"/>
    <s v="Seville             "/>
    <m/>
    <s v="CTO"/>
    <n v="11209"/>
    <n v="5341"/>
    <n v="5341"/>
    <n v="1"/>
    <n v="7977"/>
    <n v="7919"/>
    <n v="3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1"/>
    <s v="recirc"/>
    <n v="234"/>
    <n v="5.3999999999999999E-2"/>
    <n v="2051"/>
    <n v="2051"/>
    <n v="2051"/>
    <n v="2051"/>
    <x v="59"/>
    <s v="2001-1"/>
    <b v="1"/>
    <n v="10745"/>
    <s v="Utilities"/>
    <n v="11191"/>
    <s v="OH"/>
    <n v="2001"/>
    <s v="Seville             "/>
    <m/>
    <s v="CTO"/>
    <n v="11191"/>
    <n v="5337"/>
    <n v="5337"/>
    <n v="1"/>
    <n v="17891"/>
    <n v="7919"/>
    <n v="1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1"/>
    <s v="recirc"/>
    <n v="234"/>
    <n v="5.3999999999999999E-2"/>
    <n v="2051"/>
    <n v="2051"/>
    <n v="2051"/>
    <n v="2051"/>
    <x v="59"/>
    <s v="2001-1"/>
    <b v="1"/>
    <n v="10745"/>
    <s v="Utilities"/>
    <n v="11201"/>
    <s v="OH"/>
    <n v="2001"/>
    <s v="Seville             "/>
    <m/>
    <s v="CTO"/>
    <n v="11201"/>
    <n v="5339"/>
    <n v="5339"/>
    <n v="1"/>
    <n v="17891"/>
    <n v="7919"/>
    <n v="2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1"/>
    <s v="recirc"/>
    <n v="234"/>
    <n v="5.3999999999999999E-2"/>
    <n v="2051"/>
    <n v="2051"/>
    <n v="2051"/>
    <n v="2051"/>
    <x v="59"/>
    <s v="2001-1"/>
    <b v="1"/>
    <n v="10745"/>
    <s v="Utilities"/>
    <n v="11211"/>
    <s v="OH"/>
    <n v="2001"/>
    <s v="Seville             "/>
    <m/>
    <s v="CTO"/>
    <n v="11211"/>
    <n v="5341"/>
    <n v="5341"/>
    <n v="1"/>
    <n v="17891"/>
    <n v="7919"/>
    <n v="3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1"/>
    <s v="recirc"/>
    <n v="234"/>
    <n v="0.105"/>
    <n v="2051"/>
    <n v="2051"/>
    <n v="2051"/>
    <n v="2051"/>
    <x v="59"/>
    <s v="2001-1"/>
    <b v="1"/>
    <n v="10745"/>
    <s v="Utilities"/>
    <n v="11192"/>
    <s v="OH"/>
    <n v="2001"/>
    <s v="Seville             "/>
    <m/>
    <s v="CTO"/>
    <n v="11192"/>
    <n v="5337"/>
    <n v="5337"/>
    <n v="1"/>
    <n v="19951"/>
    <n v="7919"/>
    <n v="1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1"/>
    <s v="recirc"/>
    <n v="234"/>
    <n v="0.105"/>
    <n v="2051"/>
    <n v="2051"/>
    <n v="2051"/>
    <n v="2051"/>
    <x v="59"/>
    <s v="2001-1"/>
    <b v="1"/>
    <n v="10745"/>
    <s v="Utilities"/>
    <n v="11202"/>
    <s v="OH"/>
    <n v="2001"/>
    <s v="Seville             "/>
    <m/>
    <s v="CTO"/>
    <n v="11202"/>
    <n v="5339"/>
    <n v="5339"/>
    <n v="1"/>
    <n v="19951"/>
    <n v="7919"/>
    <n v="2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1"/>
    <s v="recirc"/>
    <n v="234"/>
    <n v="0.105"/>
    <n v="2051"/>
    <n v="2051"/>
    <n v="2051"/>
    <n v="2051"/>
    <x v="59"/>
    <s v="2001-1"/>
    <b v="1"/>
    <n v="10745"/>
    <s v="Utilities"/>
    <n v="11212"/>
    <s v="OH"/>
    <n v="2001"/>
    <s v="Seville             "/>
    <m/>
    <s v="CTO"/>
    <n v="11212"/>
    <n v="5341"/>
    <n v="5341"/>
    <n v="1"/>
    <n v="19951"/>
    <n v="7919"/>
    <n v="3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1"/>
    <s v="recirc"/>
    <n v="234"/>
    <n v="0.48799999999999999"/>
    <n v="2051"/>
    <n v="2051"/>
    <n v="2051"/>
    <n v="2051"/>
    <x v="59"/>
    <s v="2001-1"/>
    <b v="1"/>
    <n v="10745"/>
    <s v="Utilities"/>
    <n v="11193"/>
    <s v="OH"/>
    <n v="2001"/>
    <s v="Seville             "/>
    <m/>
    <s v="CTO"/>
    <n v="11193"/>
    <n v="5337"/>
    <n v="5338"/>
    <n v="1"/>
    <n v="99999"/>
    <n v="7919"/>
    <n v="1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1"/>
    <s v="recirc"/>
    <n v="234"/>
    <n v="0.48799999999999999"/>
    <n v="2051"/>
    <n v="2051"/>
    <n v="2051"/>
    <n v="2051"/>
    <x v="59"/>
    <s v="2001-1"/>
    <b v="1"/>
    <n v="10745"/>
    <s v="Utilities"/>
    <n v="11203"/>
    <s v="OH"/>
    <n v="2001"/>
    <s v="Seville             "/>
    <m/>
    <s v="CTO"/>
    <n v="11203"/>
    <n v="5339"/>
    <n v="5340"/>
    <n v="1"/>
    <n v="99999"/>
    <n v="7919"/>
    <n v="2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1"/>
    <s v="recirc"/>
    <n v="234"/>
    <n v="0.48799999999999999"/>
    <n v="2051"/>
    <n v="2051"/>
    <n v="2051"/>
    <n v="2051"/>
    <x v="59"/>
    <s v="2001-1"/>
    <b v="1"/>
    <n v="10745"/>
    <s v="Utilities"/>
    <n v="11213"/>
    <s v="OH"/>
    <n v="2001"/>
    <s v="Seville             "/>
    <m/>
    <s v="CTO"/>
    <n v="11213"/>
    <n v="5341"/>
    <n v="5342"/>
    <n v="1"/>
    <n v="99999"/>
    <n v="7919"/>
    <n v="3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2001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870999999999995"/>
    <n v="41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70"/>
    <s v="recirc"/>
    <n v="178"/>
    <n v="1.8"/>
    <n v="2051"/>
    <n v="2051"/>
    <n v="2051"/>
    <n v="2051"/>
    <x v="59"/>
    <s v="2001-1"/>
    <b v="1"/>
    <n v="12346"/>
    <s v="Utilities"/>
    <n v="11214"/>
    <s v="IA"/>
    <n v="2001"/>
    <s v="Traer South         "/>
    <m/>
    <s v="CTO"/>
    <n v="11214"/>
    <n v="5343"/>
    <n v="5343"/>
    <n v="1"/>
    <n v="19062"/>
    <n v="7920"/>
    <n v="5"/>
    <n v="1"/>
    <s v="ET"/>
    <n v="2"/>
    <n v="0"/>
    <n v="9"/>
    <n v="4"/>
    <n v="4"/>
    <n v="11"/>
    <n v="4"/>
    <n v="5"/>
    <n v="1"/>
    <n v="2"/>
    <n v="1.8"/>
    <n v="0"/>
    <n v="0"/>
    <n v="0"/>
    <n v="0"/>
    <n v="2001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74999999999994"/>
    <n v="42.19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7.4294488653138492E-5"/>
    <n v="1.6669504021043478E-5"/>
    <x v="4"/>
    <s v="o-g-s"/>
    <s v="p70"/>
    <s v="recirc"/>
    <n v="183"/>
    <n v="1.2"/>
    <n v="2051"/>
    <n v="2051"/>
    <n v="2051"/>
    <n v="2051"/>
    <x v="59"/>
    <s v="2001-1"/>
    <b v="1"/>
    <n v="12346"/>
    <s v="Utilities"/>
    <n v="11215"/>
    <s v="IA"/>
    <n v="2001"/>
    <s v="Maquoketa 2         "/>
    <m/>
    <s v="CTO"/>
    <n v="11215"/>
    <n v="5344"/>
    <n v="5344"/>
    <n v="1"/>
    <n v="11611"/>
    <n v="7921"/>
    <n v="11"/>
    <n v="1"/>
    <s v="ET"/>
    <n v="2"/>
    <n v="0"/>
    <n v="9"/>
    <n v="4"/>
    <n v="4"/>
    <n v="11"/>
    <n v="4"/>
    <n v="5"/>
    <n v="1"/>
    <n v="2"/>
    <n v="1.2"/>
    <n v="0"/>
    <n v="0"/>
    <n v="0"/>
    <n v="0"/>
    <n v="2001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6"/>
    <n v="42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8.0485696040900033E-5"/>
    <n v="1.8058629356130435E-5"/>
    <x v="4"/>
    <s v="o-g-s"/>
    <s v="p70"/>
    <s v="recirc"/>
    <n v="183"/>
    <n v="1.3"/>
    <n v="2051"/>
    <n v="2051"/>
    <n v="2051"/>
    <n v="2051"/>
    <x v="59"/>
    <s v="2001-1"/>
    <b v="1"/>
    <n v="12346"/>
    <s v="Utilities"/>
    <n v="11216"/>
    <s v="IA"/>
    <n v="2001"/>
    <s v="Maquoketa 2         "/>
    <m/>
    <s v="CTO"/>
    <n v="11216"/>
    <n v="5344"/>
    <n v="5344"/>
    <n v="1"/>
    <n v="11611"/>
    <n v="7921"/>
    <n v="12"/>
    <n v="1"/>
    <s v="ET"/>
    <n v="2"/>
    <n v="0"/>
    <n v="9"/>
    <n v="4"/>
    <n v="4"/>
    <n v="11"/>
    <n v="4"/>
    <n v="5"/>
    <n v="1"/>
    <n v="2"/>
    <n v="1.3"/>
    <n v="0"/>
    <n v="0"/>
    <n v="0"/>
    <n v="0"/>
    <n v="2001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6"/>
    <n v="42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8.0485696040900033E-5"/>
    <n v="1.8058629356130435E-5"/>
    <x v="4"/>
    <s v="o-g-s"/>
    <s v="p70"/>
    <s v="recirc"/>
    <n v="183"/>
    <n v="1.3"/>
    <n v="2052"/>
    <n v="2052"/>
    <n v="2052"/>
    <n v="2052"/>
    <x v="57"/>
    <s v="2002-1"/>
    <b v="1"/>
    <n v="12346"/>
    <s v="Utilities"/>
    <n v="11217"/>
    <s v="IA"/>
    <n v="2002"/>
    <s v="Maquoketa 2         "/>
    <m/>
    <s v="CTO"/>
    <n v="11217"/>
    <n v="5344"/>
    <n v="5344"/>
    <n v="2"/>
    <n v="11611"/>
    <n v="7921"/>
    <n v="13"/>
    <n v="1"/>
    <s v="ET"/>
    <n v="2"/>
    <n v="0"/>
    <n v="9"/>
    <n v="4"/>
    <n v="4"/>
    <n v="11"/>
    <n v="4"/>
    <n v="5"/>
    <n v="1"/>
    <n v="2"/>
    <n v="1.3"/>
    <n v="0"/>
    <n v="0"/>
    <n v="0"/>
    <n v="0"/>
    <n v="2002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6"/>
    <n v="42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8.0485696040900033E-5"/>
    <n v="1.8058629356130435E-5"/>
    <x v="4"/>
    <s v="o-g-s"/>
    <s v="p70"/>
    <s v="recirc"/>
    <n v="183"/>
    <n v="1.3"/>
    <n v="2052"/>
    <n v="2052"/>
    <n v="2052"/>
    <n v="2052"/>
    <x v="57"/>
    <s v="2002-1"/>
    <b v="1"/>
    <n v="12346"/>
    <s v="Utilities"/>
    <n v="11218"/>
    <s v="IA"/>
    <n v="2002"/>
    <s v="Maquoketa 2         "/>
    <m/>
    <s v="CTO"/>
    <n v="11218"/>
    <n v="5344"/>
    <n v="5344"/>
    <n v="2"/>
    <n v="11611"/>
    <n v="7921"/>
    <n v="14"/>
    <n v="1"/>
    <s v="ET"/>
    <n v="2"/>
    <n v="0"/>
    <n v="9"/>
    <n v="4"/>
    <n v="4"/>
    <n v="11"/>
    <n v="4"/>
    <n v="5"/>
    <n v="1"/>
    <n v="2"/>
    <n v="1.3"/>
    <n v="0"/>
    <n v="0"/>
    <n v="0"/>
    <n v="0"/>
    <n v="2002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6"/>
    <n v="42.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70"/>
    <s v="recirc"/>
    <n v="178"/>
    <n v="1.8"/>
    <n v="2052"/>
    <n v="2052"/>
    <n v="2052"/>
    <n v="2052"/>
    <x v="57"/>
    <s v="2002-1"/>
    <b v="1"/>
    <n v="11387"/>
    <s v="Utilities"/>
    <n v="11219"/>
    <s v="IA"/>
    <n v="2002"/>
    <s v="Brooklyn City North "/>
    <m/>
    <s v="CTO"/>
    <n v="11219"/>
    <n v="5345"/>
    <n v="5345"/>
    <n v="1"/>
    <n v="2287"/>
    <n v="7922"/>
    <n v="6"/>
    <n v="1"/>
    <s v="ET"/>
    <n v="2"/>
    <n v="0"/>
    <n v="9"/>
    <n v="4"/>
    <n v="4"/>
    <n v="11"/>
    <n v="4"/>
    <n v="5"/>
    <n v="1"/>
    <n v="2"/>
    <n v="1.8"/>
    <n v="0"/>
    <n v="0"/>
    <n v="0"/>
    <n v="0"/>
    <n v="2002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38999999999993"/>
    <n v="41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68"/>
    <s v="recirc"/>
    <n v="176"/>
    <n v="2"/>
    <n v="2052"/>
    <n v="2052"/>
    <n v="2052"/>
    <n v="2052"/>
    <x v="57"/>
    <s v="2002-1"/>
    <b v="1"/>
    <n v="12346"/>
    <s v="Utilities"/>
    <n v="11230"/>
    <s v="MN"/>
    <n v="2002"/>
    <s v="Lakefield Junction  "/>
    <m/>
    <s v="CTO"/>
    <n v="11230"/>
    <n v="5348"/>
    <n v="5348"/>
    <n v="1"/>
    <n v="7570"/>
    <n v="7925"/>
    <n v="7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840999999999994"/>
    <n v="43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E-4"/>
    <n v="7.1308433867797093E-5"/>
    <n v="2.0078169131904819E-3"/>
    <x v="4"/>
    <s v="o-g-s"/>
    <s v="p101"/>
    <s v="recirc"/>
    <n v="311"/>
    <n v="22"/>
    <n v="2051"/>
    <n v="2051"/>
    <n v="2051"/>
    <n v="2051"/>
    <x v="59"/>
    <s v="2001-1"/>
    <b v="1"/>
    <n v="25000"/>
    <s v="Utilities"/>
    <n v="11296"/>
    <s v="FL"/>
    <n v="2001"/>
    <s v="Field Street        "/>
    <m/>
    <s v="CTO"/>
    <n v="11296"/>
    <n v="5369"/>
    <n v="5369"/>
    <n v="1"/>
    <n v="56152"/>
    <n v="7954"/>
    <n v="1"/>
    <n v="1"/>
    <s v="ET"/>
    <n v="2"/>
    <n v="0"/>
    <n v="9"/>
    <n v="2"/>
    <n v="2"/>
    <n v="5"/>
    <n v="5"/>
    <n v="8"/>
    <n v="1"/>
    <n v="24"/>
    <n v="24"/>
    <n v="0"/>
    <n v="0"/>
    <n v="0"/>
    <n v="0"/>
    <n v="2001"/>
    <n v="5"/>
    <n v="12"/>
    <n v="0"/>
    <n v="0"/>
    <n v="0"/>
    <n v="0"/>
    <n v="0"/>
    <n v="0"/>
    <n v="0"/>
    <n v="0"/>
    <n v="0"/>
    <n v="2E-3"/>
    <n v="0"/>
    <n v="1E-3"/>
    <n v="1E-3"/>
    <n v="2E-3"/>
    <n v="1E-3"/>
    <n v="1E-3"/>
    <n v="1E-3"/>
    <n v="2E-3"/>
    <n v="0"/>
    <n v="0"/>
    <n v="1E-3"/>
    <n v="1E-3"/>
    <s v="DS"/>
    <n v="0"/>
    <n v="0"/>
    <n v="1"/>
    <n v="0"/>
    <n v="0"/>
    <n v="0.28699999999999998"/>
    <n v="8.0809999999999995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80.995000000000005"/>
    <n v="29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E-4"/>
    <n v="7.1308433867797093E-5"/>
    <n v="2.0078169131904819E-3"/>
    <x v="4"/>
    <s v="o-g-s"/>
    <s v="p101"/>
    <s v="recirc"/>
    <n v="311"/>
    <n v="22"/>
    <n v="2051"/>
    <n v="2051"/>
    <n v="2051"/>
    <n v="2051"/>
    <x v="59"/>
    <s v="2001-1"/>
    <b v="1"/>
    <n v="25000"/>
    <s v="Utilities"/>
    <n v="11297"/>
    <s v="FL"/>
    <n v="2001"/>
    <s v="Field Street        "/>
    <m/>
    <s v="CTO"/>
    <n v="11297"/>
    <n v="5369"/>
    <n v="5369"/>
    <n v="1"/>
    <n v="56152"/>
    <n v="7954"/>
    <n v="2"/>
    <n v="1"/>
    <s v="ET"/>
    <n v="2"/>
    <n v="0"/>
    <n v="9"/>
    <n v="2"/>
    <n v="2"/>
    <n v="5"/>
    <n v="5"/>
    <n v="8"/>
    <n v="1"/>
    <n v="24"/>
    <n v="24"/>
    <n v="0"/>
    <n v="0"/>
    <n v="0"/>
    <n v="0"/>
    <n v="2001"/>
    <n v="5"/>
    <n v="12"/>
    <n v="0"/>
    <n v="0"/>
    <n v="0"/>
    <n v="0"/>
    <n v="0"/>
    <n v="0"/>
    <n v="0"/>
    <n v="0"/>
    <n v="0"/>
    <n v="2E-3"/>
    <n v="0"/>
    <n v="1E-3"/>
    <n v="1E-3"/>
    <n v="2E-3"/>
    <n v="1E-3"/>
    <n v="1E-3"/>
    <n v="1E-3"/>
    <n v="2E-3"/>
    <n v="0"/>
    <n v="0"/>
    <n v="1E-3"/>
    <n v="1E-3"/>
    <s v="DS"/>
    <n v="0"/>
    <n v="0"/>
    <n v="1"/>
    <n v="0"/>
    <n v="0"/>
    <n v="0.28699999999999998"/>
    <n v="8.0809999999999995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80.995000000000005"/>
    <n v="29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858783122140706E-3"/>
    <n v="1.8252881029004383E-4"/>
    <x v="4"/>
    <s v="o-g-s"/>
    <s v="p53"/>
    <s v="recirc"/>
    <n v="143"/>
    <n v="2"/>
    <n v="2052"/>
    <n v="2052"/>
    <n v="2052"/>
    <n v="2052"/>
    <x v="57"/>
    <s v="2002-1"/>
    <b v="1"/>
    <n v="12346"/>
    <s v="Utilities"/>
    <n v="11359"/>
    <s v="KS"/>
    <n v="2002"/>
    <s v="Sharpe              "/>
    <m/>
    <s v="CTO"/>
    <n v="11359"/>
    <n v="5383"/>
    <n v="5383"/>
    <n v="1"/>
    <n v="9961"/>
    <n v="7973"/>
    <n v="1"/>
    <n v="1"/>
    <s v="ET"/>
    <n v="2"/>
    <n v="0"/>
    <n v="9"/>
    <n v="17"/>
    <n v="17"/>
    <n v="11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83999999999997"/>
    <n v="38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858783122140706E-3"/>
    <n v="1.8252881029004383E-4"/>
    <x v="4"/>
    <s v="o-g-s"/>
    <s v="p53"/>
    <s v="recirc"/>
    <n v="143"/>
    <n v="2"/>
    <n v="2052"/>
    <n v="2052"/>
    <n v="2052"/>
    <n v="2052"/>
    <x v="57"/>
    <s v="2002-1"/>
    <b v="1"/>
    <n v="12346"/>
    <s v="Utilities"/>
    <n v="11360"/>
    <s v="KS"/>
    <n v="2002"/>
    <s v="Sharpe              "/>
    <m/>
    <s v="CTO"/>
    <n v="11360"/>
    <n v="5383"/>
    <n v="5383"/>
    <n v="1"/>
    <n v="9961"/>
    <n v="7973"/>
    <n v="10"/>
    <n v="1"/>
    <s v="ET"/>
    <n v="2"/>
    <n v="0"/>
    <n v="9"/>
    <n v="17"/>
    <n v="17"/>
    <n v="11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83999999999997"/>
    <n v="38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858783122140706E-3"/>
    <n v="1.8252881029004383E-4"/>
    <x v="4"/>
    <s v="o-g-s"/>
    <s v="p53"/>
    <s v="recirc"/>
    <n v="143"/>
    <n v="2"/>
    <n v="2052"/>
    <n v="2052"/>
    <n v="2052"/>
    <n v="2052"/>
    <x v="57"/>
    <s v="2002-1"/>
    <b v="1"/>
    <n v="12346"/>
    <s v="Utilities"/>
    <n v="11361"/>
    <s v="KS"/>
    <n v="2002"/>
    <s v="Sharpe              "/>
    <m/>
    <s v="CTO"/>
    <n v="11361"/>
    <n v="5383"/>
    <n v="5383"/>
    <n v="1"/>
    <n v="9961"/>
    <n v="7973"/>
    <n v="2"/>
    <n v="1"/>
    <s v="ET"/>
    <n v="2"/>
    <n v="0"/>
    <n v="9"/>
    <n v="17"/>
    <n v="17"/>
    <n v="11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83999999999997"/>
    <n v="38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858783122140706E-3"/>
    <n v="1.8252881029004383E-4"/>
    <x v="4"/>
    <s v="o-g-s"/>
    <s v="p53"/>
    <s v="recirc"/>
    <n v="143"/>
    <n v="2"/>
    <n v="2052"/>
    <n v="2052"/>
    <n v="2052"/>
    <n v="2052"/>
    <x v="57"/>
    <s v="2002-1"/>
    <b v="1"/>
    <n v="12346"/>
    <s v="Utilities"/>
    <n v="11362"/>
    <s v="KS"/>
    <n v="2002"/>
    <s v="Sharpe              "/>
    <m/>
    <s v="CTO"/>
    <n v="11362"/>
    <n v="5383"/>
    <n v="5383"/>
    <n v="1"/>
    <n v="9961"/>
    <n v="7973"/>
    <n v="3"/>
    <n v="1"/>
    <s v="ET"/>
    <n v="2"/>
    <n v="0"/>
    <n v="9"/>
    <n v="17"/>
    <n v="17"/>
    <n v="11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83999999999997"/>
    <n v="38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858783122140706E-3"/>
    <n v="1.8252881029004383E-4"/>
    <x v="4"/>
    <s v="o-g-s"/>
    <s v="p53"/>
    <s v="recirc"/>
    <n v="143"/>
    <n v="2"/>
    <n v="2052"/>
    <n v="2052"/>
    <n v="2052"/>
    <n v="2052"/>
    <x v="57"/>
    <s v="2002-1"/>
    <b v="1"/>
    <n v="12346"/>
    <s v="Utilities"/>
    <n v="11363"/>
    <s v="KS"/>
    <n v="2002"/>
    <s v="Sharpe              "/>
    <m/>
    <s v="CTO"/>
    <n v="11363"/>
    <n v="5383"/>
    <n v="5383"/>
    <n v="1"/>
    <n v="9961"/>
    <n v="7973"/>
    <n v="4"/>
    <n v="1"/>
    <s v="ET"/>
    <n v="2"/>
    <n v="0"/>
    <n v="9"/>
    <n v="17"/>
    <n v="17"/>
    <n v="11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83999999999997"/>
    <n v="38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858783122140706E-3"/>
    <n v="1.8252881029004383E-4"/>
    <x v="4"/>
    <s v="o-g-s"/>
    <s v="p53"/>
    <s v="recirc"/>
    <n v="143"/>
    <n v="2"/>
    <n v="2052"/>
    <n v="2052"/>
    <n v="2052"/>
    <n v="2052"/>
    <x v="57"/>
    <s v="2002-1"/>
    <b v="1"/>
    <n v="12346"/>
    <s v="Utilities"/>
    <n v="11364"/>
    <s v="KS"/>
    <n v="2002"/>
    <s v="Sharpe              "/>
    <m/>
    <s v="CTO"/>
    <n v="11364"/>
    <n v="5383"/>
    <n v="5383"/>
    <n v="1"/>
    <n v="9961"/>
    <n v="7973"/>
    <n v="5"/>
    <n v="1"/>
    <s v="ET"/>
    <n v="2"/>
    <n v="0"/>
    <n v="9"/>
    <n v="17"/>
    <n v="17"/>
    <n v="11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83999999999997"/>
    <n v="38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858783122140706E-3"/>
    <n v="1.8252881029004383E-4"/>
    <x v="4"/>
    <s v="o-g-s"/>
    <s v="p53"/>
    <s v="recirc"/>
    <n v="143"/>
    <n v="2"/>
    <n v="2052"/>
    <n v="2052"/>
    <n v="2052"/>
    <n v="2052"/>
    <x v="57"/>
    <s v="2002-1"/>
    <b v="1"/>
    <n v="12346"/>
    <s v="Utilities"/>
    <n v="11365"/>
    <s v="KS"/>
    <n v="2002"/>
    <s v="Sharpe              "/>
    <m/>
    <s v="CTO"/>
    <n v="11365"/>
    <n v="5383"/>
    <n v="5383"/>
    <n v="1"/>
    <n v="9961"/>
    <n v="7973"/>
    <n v="6"/>
    <n v="1"/>
    <s v="ET"/>
    <n v="2"/>
    <n v="0"/>
    <n v="9"/>
    <n v="17"/>
    <n v="17"/>
    <n v="11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83999999999997"/>
    <n v="38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858783122140706E-3"/>
    <n v="1.8252881029004383E-4"/>
    <x v="4"/>
    <s v="o-g-s"/>
    <s v="p53"/>
    <s v="recirc"/>
    <n v="143"/>
    <n v="2"/>
    <n v="2052"/>
    <n v="2052"/>
    <n v="2052"/>
    <n v="2052"/>
    <x v="57"/>
    <s v="2002-1"/>
    <b v="1"/>
    <n v="12346"/>
    <s v="Utilities"/>
    <n v="11366"/>
    <s v="KS"/>
    <n v="2002"/>
    <s v="Sharpe              "/>
    <m/>
    <s v="CTO"/>
    <n v="11366"/>
    <n v="5383"/>
    <n v="5383"/>
    <n v="1"/>
    <n v="9961"/>
    <n v="7973"/>
    <n v="7"/>
    <n v="1"/>
    <s v="ET"/>
    <n v="2"/>
    <n v="0"/>
    <n v="9"/>
    <n v="17"/>
    <n v="17"/>
    <n v="11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83999999999997"/>
    <n v="38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858783122140706E-3"/>
    <n v="1.8252881029004383E-4"/>
    <x v="4"/>
    <s v="o-g-s"/>
    <s v="p53"/>
    <s v="recirc"/>
    <n v="143"/>
    <n v="2"/>
    <n v="2052"/>
    <n v="2052"/>
    <n v="2052"/>
    <n v="2052"/>
    <x v="57"/>
    <s v="2002-1"/>
    <b v="1"/>
    <n v="12346"/>
    <s v="Utilities"/>
    <n v="11367"/>
    <s v="KS"/>
    <n v="2002"/>
    <s v="Sharpe              "/>
    <m/>
    <s v="CTO"/>
    <n v="11367"/>
    <n v="5383"/>
    <n v="5383"/>
    <n v="1"/>
    <n v="9961"/>
    <n v="7973"/>
    <n v="8"/>
    <n v="1"/>
    <s v="ET"/>
    <n v="2"/>
    <n v="0"/>
    <n v="9"/>
    <n v="17"/>
    <n v="17"/>
    <n v="11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83999999999997"/>
    <n v="38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858783122140706E-3"/>
    <n v="1.8252881029004383E-4"/>
    <x v="4"/>
    <s v="o-g-s"/>
    <s v="p53"/>
    <s v="recirc"/>
    <n v="143"/>
    <n v="2"/>
    <n v="2052"/>
    <n v="2052"/>
    <n v="2052"/>
    <n v="2052"/>
    <x v="57"/>
    <s v="2002-1"/>
    <b v="1"/>
    <n v="12346"/>
    <s v="Utilities"/>
    <n v="11368"/>
    <s v="KS"/>
    <n v="2002"/>
    <s v="Sharpe              "/>
    <m/>
    <s v="CTO"/>
    <n v="11368"/>
    <n v="5383"/>
    <n v="5383"/>
    <n v="1"/>
    <n v="9961"/>
    <n v="7973"/>
    <n v="9"/>
    <n v="1"/>
    <s v="ET"/>
    <n v="2"/>
    <n v="0"/>
    <n v="9"/>
    <n v="17"/>
    <n v="17"/>
    <n v="11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83999999999997"/>
    <n v="38.27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16067262849059E-5"/>
    <n v="2.4431687932067341E-3"/>
    <n v="3.4680473955108322E-4"/>
    <x v="4"/>
    <s v="o-g-s"/>
    <s v="p53"/>
    <s v="recirc"/>
    <n v="139"/>
    <n v="3.8"/>
    <n v="2053"/>
    <n v="2053"/>
    <n v="2053"/>
    <n v="2053"/>
    <x v="37"/>
    <s v="2003-1"/>
    <b v="1"/>
    <n v="14983"/>
    <s v="Utilities"/>
    <n v="11375"/>
    <s v="KS"/>
    <n v="2003"/>
    <s v="Mulvane 2           "/>
    <m/>
    <s v="CTO"/>
    <n v="11375"/>
    <n v="5386"/>
    <n v="5386"/>
    <n v="1"/>
    <n v="13095"/>
    <n v="7976"/>
    <n v="10"/>
    <n v="1"/>
    <s v="ET"/>
    <n v="2"/>
    <n v="0"/>
    <n v="9"/>
    <n v="17"/>
    <n v="17"/>
    <n v="11"/>
    <n v="4"/>
    <n v="5"/>
    <n v="1"/>
    <n v="4.0999999999999996"/>
    <n v="3.8"/>
    <n v="0"/>
    <n v="0"/>
    <n v="0"/>
    <n v="0"/>
    <n v="2003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221999999999994"/>
    <n v="37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16067262849059E-5"/>
    <n v="2.4431687932067341E-3"/>
    <n v="3.4680473955108322E-4"/>
    <x v="4"/>
    <s v="o-g-s"/>
    <s v="p53"/>
    <s v="recirc"/>
    <n v="139"/>
    <n v="3.8"/>
    <n v="2053"/>
    <n v="2053"/>
    <n v="2053"/>
    <n v="2053"/>
    <x v="37"/>
    <s v="2003-1"/>
    <b v="1"/>
    <n v="16806"/>
    <s v="Utilities"/>
    <n v="11376"/>
    <s v="KS"/>
    <n v="2003"/>
    <s v="Mulvane 2           "/>
    <m/>
    <s v="CTO"/>
    <n v="11376"/>
    <n v="5386"/>
    <n v="5386"/>
    <n v="1"/>
    <n v="13095"/>
    <n v="7976"/>
    <n v="11"/>
    <n v="1"/>
    <s v="ET"/>
    <n v="2"/>
    <n v="0"/>
    <n v="9"/>
    <n v="17"/>
    <n v="17"/>
    <n v="11"/>
    <n v="4"/>
    <n v="5"/>
    <n v="1"/>
    <n v="4.0999999999999996"/>
    <n v="3.8"/>
    <n v="0"/>
    <n v="0"/>
    <n v="0"/>
    <n v="0"/>
    <n v="2003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221999999999994"/>
    <n v="37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6.4293915610703532E-4"/>
    <n v="9.1264405145021914E-5"/>
    <x v="4"/>
    <s v="o-g-s"/>
    <s v="p53"/>
    <s v="recirc"/>
    <n v="139"/>
    <n v="1"/>
    <n v="2053"/>
    <n v="2053"/>
    <n v="2053"/>
    <n v="2053"/>
    <x v="37"/>
    <s v="2003-1"/>
    <b v="1"/>
    <n v="16016"/>
    <s v="Utilities"/>
    <n v="11377"/>
    <s v="KS"/>
    <n v="2003"/>
    <s v="Mulvane 2           "/>
    <m/>
    <s v="CTO"/>
    <n v="11377"/>
    <n v="5386"/>
    <n v="5386"/>
    <n v="1"/>
    <n v="13095"/>
    <n v="7976"/>
    <n v="9"/>
    <n v="1"/>
    <s v="ET"/>
    <n v="2"/>
    <n v="0"/>
    <n v="9"/>
    <n v="17"/>
    <n v="17"/>
    <n v="11"/>
    <n v="4"/>
    <n v="5"/>
    <n v="1"/>
    <n v="1"/>
    <n v="1"/>
    <n v="0"/>
    <n v="0"/>
    <n v="0"/>
    <n v="0"/>
    <n v="2003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221999999999994"/>
    <n v="37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2"/>
    <n v="2052"/>
    <n v="2052"/>
    <n v="2052"/>
    <x v="57"/>
    <s v="2002-1"/>
    <b v="1"/>
    <n v="10745"/>
    <s v="Utilities"/>
    <n v="11403"/>
    <s v="IL"/>
    <n v="2002"/>
    <s v="Altamont            "/>
    <m/>
    <s v="CTO"/>
    <n v="11403"/>
    <n v="5395"/>
    <n v="5395"/>
    <n v="1"/>
    <n v="406"/>
    <n v="7990"/>
    <n v="1"/>
    <n v="1"/>
    <s v="ET"/>
    <n v="2"/>
    <n v="0"/>
    <n v="9"/>
    <n v="13"/>
    <n v="13"/>
    <n v="7"/>
    <n v="3"/>
    <n v="4"/>
    <n v="1"/>
    <n v="1.8"/>
    <n v="1.8"/>
    <n v="0"/>
    <n v="0"/>
    <n v="0"/>
    <n v="0"/>
    <n v="2002"/>
    <n v="1"/>
    <n v="12"/>
    <n v="0"/>
    <n v="0"/>
    <n v="0"/>
    <n v="0"/>
    <n v="0"/>
    <n v="0"/>
    <n v="0"/>
    <n v="0"/>
    <n v="0"/>
    <n v="2E-3"/>
    <n v="2E-3"/>
    <n v="2E-3"/>
    <n v="2E-3"/>
    <n v="2E-3"/>
    <n v="2E-3"/>
    <n v="1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756"/>
    <n v="39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2"/>
    <n v="2052"/>
    <n v="2052"/>
    <n v="2052"/>
    <x v="57"/>
    <s v="2002-1"/>
    <b v="1"/>
    <n v="10745"/>
    <s v="Utilities"/>
    <n v="11404"/>
    <s v="IL"/>
    <n v="2002"/>
    <s v="Altamont            "/>
    <m/>
    <s v="CTO"/>
    <n v="11404"/>
    <n v="5395"/>
    <n v="5395"/>
    <n v="1"/>
    <n v="406"/>
    <n v="7990"/>
    <n v="2"/>
    <n v="1"/>
    <s v="ET"/>
    <n v="2"/>
    <n v="0"/>
    <n v="9"/>
    <n v="13"/>
    <n v="13"/>
    <n v="7"/>
    <n v="3"/>
    <n v="4"/>
    <n v="1"/>
    <n v="1.8"/>
    <n v="1.8"/>
    <n v="0"/>
    <n v="0"/>
    <n v="0"/>
    <n v="0"/>
    <n v="2002"/>
    <n v="1"/>
    <n v="12"/>
    <n v="0"/>
    <n v="0"/>
    <n v="0"/>
    <n v="0"/>
    <n v="0"/>
    <n v="0"/>
    <n v="0"/>
    <n v="0"/>
    <n v="0"/>
    <n v="2E-3"/>
    <n v="2E-3"/>
    <n v="2E-3"/>
    <n v="2E-3"/>
    <n v="2E-3"/>
    <n v="2E-3"/>
    <n v="1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756"/>
    <n v="39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2"/>
    <n v="2052"/>
    <n v="2052"/>
    <n v="2052"/>
    <x v="57"/>
    <s v="2002-1"/>
    <b v="1"/>
    <n v="10745"/>
    <s v="Utilities"/>
    <n v="11405"/>
    <s v="IL"/>
    <n v="2002"/>
    <s v="Altamont            "/>
    <m/>
    <s v="CTO"/>
    <n v="11405"/>
    <n v="5395"/>
    <n v="5395"/>
    <n v="1"/>
    <n v="406"/>
    <n v="7990"/>
    <n v="3"/>
    <n v="1"/>
    <s v="ET"/>
    <n v="2"/>
    <n v="0"/>
    <n v="9"/>
    <n v="13"/>
    <n v="13"/>
    <n v="7"/>
    <n v="3"/>
    <n v="4"/>
    <n v="1"/>
    <n v="1.8"/>
    <n v="1.8"/>
    <n v="0"/>
    <n v="0"/>
    <n v="0"/>
    <n v="0"/>
    <n v="2002"/>
    <n v="1"/>
    <n v="12"/>
    <n v="0"/>
    <n v="0"/>
    <n v="0"/>
    <n v="0"/>
    <n v="0"/>
    <n v="0"/>
    <n v="0"/>
    <n v="0"/>
    <n v="0"/>
    <n v="2E-3"/>
    <n v="2E-3"/>
    <n v="2E-3"/>
    <n v="2E-3"/>
    <n v="2E-3"/>
    <n v="2E-3"/>
    <n v="1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756"/>
    <n v="39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6"/>
    <n v="2056"/>
    <n v="2056"/>
    <n v="2056"/>
    <x v="38"/>
    <s v="2006-1"/>
    <b v="1"/>
    <n v="10745"/>
    <s v="Utilities"/>
    <n v="11406"/>
    <s v="IL"/>
    <n v="2006"/>
    <s v="Altamont            "/>
    <m/>
    <s v="CTO"/>
    <n v="11406"/>
    <n v="5395"/>
    <n v="5395"/>
    <n v="2"/>
    <n v="406"/>
    <n v="7990"/>
    <n v="4"/>
    <n v="1"/>
    <s v="ET"/>
    <n v="2"/>
    <n v="0"/>
    <n v="9"/>
    <n v="13"/>
    <n v="13"/>
    <n v="7"/>
    <n v="3"/>
    <n v="4"/>
    <n v="1"/>
    <n v="1.8"/>
    <n v="1.8"/>
    <n v="0"/>
    <n v="0"/>
    <n v="0"/>
    <n v="0"/>
    <n v="2006"/>
    <n v="11"/>
    <n v="12"/>
    <n v="0"/>
    <n v="0"/>
    <n v="0"/>
    <n v="0"/>
    <n v="0"/>
    <n v="0"/>
    <n v="0"/>
    <n v="0"/>
    <n v="0"/>
    <n v="2E-3"/>
    <n v="2E-3"/>
    <n v="2E-3"/>
    <n v="2E-3"/>
    <n v="2E-3"/>
    <n v="2E-3"/>
    <n v="1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756"/>
    <n v="39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15"/>
    <s v="FL"/>
    <n v="2001"/>
    <s v="Winston             "/>
    <m/>
    <s v="CTO"/>
    <n v="11415"/>
    <n v="5398"/>
    <n v="5398"/>
    <n v="1"/>
    <n v="10623"/>
    <n v="7997"/>
    <s v="WD01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16"/>
    <s v="FL"/>
    <n v="2001"/>
    <s v="Winston             "/>
    <m/>
    <s v="CTO"/>
    <n v="11416"/>
    <n v="5398"/>
    <n v="5398"/>
    <n v="1"/>
    <n v="10623"/>
    <n v="7997"/>
    <s v="WD02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17"/>
    <s v="FL"/>
    <n v="2001"/>
    <s v="Winston             "/>
    <m/>
    <s v="CTO"/>
    <n v="11417"/>
    <n v="5398"/>
    <n v="5398"/>
    <n v="1"/>
    <n v="10623"/>
    <n v="7997"/>
    <s v="WD03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18"/>
    <s v="FL"/>
    <n v="2001"/>
    <s v="Winston             "/>
    <m/>
    <s v="CTO"/>
    <n v="11418"/>
    <n v="5398"/>
    <n v="5398"/>
    <n v="1"/>
    <n v="10623"/>
    <n v="7997"/>
    <s v="WD04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19"/>
    <s v="FL"/>
    <n v="2001"/>
    <s v="Winston             "/>
    <m/>
    <s v="CTO"/>
    <n v="11419"/>
    <n v="5398"/>
    <n v="5398"/>
    <n v="1"/>
    <n v="10623"/>
    <n v="7997"/>
    <s v="WD05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20"/>
    <s v="FL"/>
    <n v="2001"/>
    <s v="Winston             "/>
    <m/>
    <s v="CTO"/>
    <n v="11420"/>
    <n v="5398"/>
    <n v="5398"/>
    <n v="1"/>
    <n v="10623"/>
    <n v="7997"/>
    <s v="WD06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21"/>
    <s v="FL"/>
    <n v="2001"/>
    <s v="Winston             "/>
    <m/>
    <s v="CTO"/>
    <n v="11421"/>
    <n v="5398"/>
    <n v="5398"/>
    <n v="1"/>
    <n v="10623"/>
    <n v="7997"/>
    <s v="WD07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22"/>
    <s v="FL"/>
    <n v="2001"/>
    <s v="Winston             "/>
    <m/>
    <s v="CTO"/>
    <n v="11422"/>
    <n v="5398"/>
    <n v="5398"/>
    <n v="1"/>
    <n v="10623"/>
    <n v="7997"/>
    <s v="WD08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23"/>
    <s v="FL"/>
    <n v="2001"/>
    <s v="Winston             "/>
    <m/>
    <s v="CTO"/>
    <n v="11423"/>
    <n v="5398"/>
    <n v="5398"/>
    <n v="1"/>
    <n v="10623"/>
    <n v="7997"/>
    <s v="WD09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24"/>
    <s v="FL"/>
    <n v="2001"/>
    <s v="Winston             "/>
    <m/>
    <s v="CTO"/>
    <n v="11424"/>
    <n v="5398"/>
    <n v="5398"/>
    <n v="1"/>
    <n v="10623"/>
    <n v="7997"/>
    <s v="WD10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25"/>
    <s v="FL"/>
    <n v="2001"/>
    <s v="Winston             "/>
    <m/>
    <s v="CTO"/>
    <n v="11425"/>
    <n v="5398"/>
    <n v="5398"/>
    <n v="1"/>
    <n v="10623"/>
    <n v="7997"/>
    <s v="WD11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26"/>
    <s v="FL"/>
    <n v="2001"/>
    <s v="Winston             "/>
    <m/>
    <s v="CTO"/>
    <n v="11426"/>
    <n v="5398"/>
    <n v="5398"/>
    <n v="1"/>
    <n v="10623"/>
    <n v="7997"/>
    <s v="WD12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27"/>
    <s v="FL"/>
    <n v="2001"/>
    <s v="Winston             "/>
    <m/>
    <s v="CTO"/>
    <n v="11427"/>
    <n v="5398"/>
    <n v="5398"/>
    <n v="1"/>
    <n v="10623"/>
    <n v="7997"/>
    <s v="WD13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28"/>
    <s v="FL"/>
    <n v="2001"/>
    <s v="Winston             "/>
    <m/>
    <s v="CTO"/>
    <n v="11428"/>
    <n v="5398"/>
    <n v="5398"/>
    <n v="1"/>
    <n v="10623"/>
    <n v="7997"/>
    <s v="WD14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29"/>
    <s v="FL"/>
    <n v="2001"/>
    <s v="Winston             "/>
    <m/>
    <s v="CTO"/>
    <n v="11429"/>
    <n v="5398"/>
    <n v="5398"/>
    <n v="1"/>
    <n v="10623"/>
    <n v="7997"/>
    <s v="WD15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30"/>
    <s v="FL"/>
    <n v="2001"/>
    <s v="Winston             "/>
    <m/>
    <s v="CTO"/>
    <n v="11430"/>
    <n v="5398"/>
    <n v="5398"/>
    <n v="1"/>
    <n v="10623"/>
    <n v="7997"/>
    <s v="WD16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31"/>
    <s v="FL"/>
    <n v="2001"/>
    <s v="Winston             "/>
    <m/>
    <s v="CTO"/>
    <n v="11431"/>
    <n v="5398"/>
    <n v="5398"/>
    <n v="1"/>
    <n v="10623"/>
    <n v="7997"/>
    <s v="WD17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32"/>
    <s v="FL"/>
    <n v="2001"/>
    <s v="Winston             "/>
    <m/>
    <s v="CTO"/>
    <n v="11432"/>
    <n v="5398"/>
    <n v="5398"/>
    <n v="1"/>
    <n v="10623"/>
    <n v="7997"/>
    <s v="WD18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33"/>
    <s v="FL"/>
    <n v="2001"/>
    <s v="Winston             "/>
    <m/>
    <s v="CTO"/>
    <n v="11433"/>
    <n v="5398"/>
    <n v="5398"/>
    <n v="1"/>
    <n v="10623"/>
    <n v="7997"/>
    <s v="WD19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2.2816101286255477E-4"/>
    <x v="4"/>
    <s v="o-g-s"/>
    <s v="p101"/>
    <s v="recirc"/>
    <n v="311"/>
    <n v="2.5"/>
    <n v="2051"/>
    <n v="2051"/>
    <n v="2051"/>
    <n v="2051"/>
    <x v="59"/>
    <s v="2001-1"/>
    <b v="1"/>
    <n v="25000"/>
    <s v="Utilities"/>
    <n v="11434"/>
    <s v="FL"/>
    <n v="2001"/>
    <s v="Winston             "/>
    <m/>
    <s v="CTO"/>
    <n v="11434"/>
    <n v="5398"/>
    <n v="5398"/>
    <n v="1"/>
    <n v="10623"/>
    <n v="7997"/>
    <s v="WD20 "/>
    <n v="1"/>
    <s v="ET"/>
    <n v="2"/>
    <n v="0"/>
    <n v="9"/>
    <n v="2"/>
    <n v="2"/>
    <n v="5"/>
    <n v="5"/>
    <n v="8"/>
    <n v="1"/>
    <n v="2.5"/>
    <n v="2.5"/>
    <n v="0"/>
    <n v="0"/>
    <n v="0"/>
    <n v="0"/>
    <n v="2001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016000000000005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43E-4"/>
    <n v="1.6435724391480066E-3"/>
    <n v="3.1045257183906792E-4"/>
    <x v="4"/>
    <s v="o-g-s"/>
    <s v="p122"/>
    <s v="once"/>
    <n v="327"/>
    <n v="49"/>
    <n v="2024"/>
    <n v="2024"/>
    <n v="2024"/>
    <n v="2024"/>
    <x v="19"/>
    <s v="1974-1"/>
    <b v="1"/>
    <n v="12759"/>
    <s v="Utilities"/>
    <n v="11471"/>
    <s v="PA"/>
    <n v="1974"/>
    <s v="Croydon CT Generatin"/>
    <m/>
    <s v="CTO"/>
    <n v="11471"/>
    <n v="5414"/>
    <n v="5414"/>
    <n v="1"/>
    <n v="6035"/>
    <n v="8012"/>
    <n v="11"/>
    <n v="1"/>
    <s v="ET"/>
    <n v="3"/>
    <n v="0"/>
    <n v="9"/>
    <n v="9"/>
    <n v="9"/>
    <n v="2"/>
    <n v="2"/>
    <n v="2"/>
    <n v="1"/>
    <n v="68.3"/>
    <n v="64"/>
    <n v="0"/>
    <n v="0"/>
    <n v="0"/>
    <n v="0"/>
    <n v="1974"/>
    <n v="6"/>
    <n v="12"/>
    <n v="0"/>
    <n v="0"/>
    <n v="0"/>
    <n v="0"/>
    <n v="0"/>
    <n v="0"/>
    <n v="0"/>
    <n v="0"/>
    <n v="0"/>
    <n v="5.0000000000000001E-3"/>
    <n v="1.6E-2"/>
    <n v="1.4E-2"/>
    <n v="1E-3"/>
    <n v="1E-3"/>
    <n v="2E-3"/>
    <n v="1E-3"/>
    <n v="6.0000000000000001E-3"/>
    <n v="2E-3"/>
    <n v="3.0000000000000001E-3"/>
    <n v="0"/>
    <n v="0"/>
    <n v="1E-3"/>
    <s v="DS"/>
    <n v="0"/>
    <n v="0"/>
    <n v="1"/>
    <n v="0"/>
    <n v="0"/>
    <n v="2.97"/>
    <n v="0.56100000000000005"/>
    <n v="0"/>
    <n v="1"/>
    <n v="0.7"/>
    <n v="0"/>
    <n v="0"/>
    <n v="422.9"/>
    <n v="2.08"/>
    <n v="0.05"/>
    <n v="0"/>
    <n v="0"/>
    <n v="0"/>
    <n v="1.48"/>
    <n v="0.35"/>
    <n v="0"/>
    <n v="1.05"/>
    <n v="0"/>
    <n v="0.9"/>
    <s v="N "/>
    <s v="N "/>
    <n v="74.891999999999996"/>
    <n v="4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43E-4"/>
    <n v="1.6435724391480066E-3"/>
    <n v="3.1045257183906792E-4"/>
    <x v="4"/>
    <s v="o-g-s"/>
    <s v="p122"/>
    <s v="once"/>
    <n v="327"/>
    <n v="49"/>
    <n v="2024"/>
    <n v="2024"/>
    <n v="2024"/>
    <n v="2024"/>
    <x v="19"/>
    <s v="1974-1"/>
    <b v="1"/>
    <n v="12761"/>
    <s v="Utilities"/>
    <n v="11472"/>
    <s v="PA"/>
    <n v="1974"/>
    <s v="Croydon CT Generatin"/>
    <m/>
    <s v="CTO"/>
    <n v="11472"/>
    <n v="5414"/>
    <n v="5414"/>
    <n v="1"/>
    <n v="6035"/>
    <n v="8012"/>
    <n v="12"/>
    <n v="1"/>
    <s v="ET"/>
    <n v="3"/>
    <n v="0"/>
    <n v="9"/>
    <n v="9"/>
    <n v="9"/>
    <n v="2"/>
    <n v="2"/>
    <n v="2"/>
    <n v="1"/>
    <n v="68.3"/>
    <n v="64"/>
    <n v="0"/>
    <n v="0"/>
    <n v="0"/>
    <n v="0"/>
    <n v="1974"/>
    <n v="6"/>
    <n v="12"/>
    <n v="0"/>
    <n v="0"/>
    <n v="0"/>
    <n v="0"/>
    <n v="0"/>
    <n v="0"/>
    <n v="0"/>
    <n v="0"/>
    <n v="0"/>
    <n v="5.0000000000000001E-3"/>
    <n v="1.6E-2"/>
    <n v="1.4E-2"/>
    <n v="1E-3"/>
    <n v="1E-3"/>
    <n v="2E-3"/>
    <n v="1E-3"/>
    <n v="6.0000000000000001E-3"/>
    <n v="2E-3"/>
    <n v="3.0000000000000001E-3"/>
    <n v="0"/>
    <n v="0"/>
    <n v="1E-3"/>
    <s v="DS"/>
    <n v="0"/>
    <n v="0"/>
    <n v="1"/>
    <n v="0"/>
    <n v="0"/>
    <n v="2.97"/>
    <n v="0.56100000000000005"/>
    <n v="0"/>
    <n v="1"/>
    <n v="0.7"/>
    <n v="0"/>
    <n v="0"/>
    <n v="422.9"/>
    <n v="2.08"/>
    <n v="0.05"/>
    <n v="0"/>
    <n v="0"/>
    <n v="0"/>
    <n v="1.48"/>
    <n v="0.35"/>
    <n v="0"/>
    <n v="1.05"/>
    <n v="0"/>
    <n v="0.9"/>
    <s v="N "/>
    <s v="N "/>
    <n v="74.891999999999996"/>
    <n v="4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43E-4"/>
    <n v="1.6435724391480066E-3"/>
    <n v="3.1045257183906792E-4"/>
    <x v="4"/>
    <s v="o-g-s"/>
    <s v="p122"/>
    <s v="once"/>
    <n v="327"/>
    <n v="49"/>
    <n v="2024"/>
    <n v="2024"/>
    <n v="2024"/>
    <n v="2024"/>
    <x v="19"/>
    <s v="1974-1"/>
    <b v="1"/>
    <n v="12761"/>
    <s v="Utilities"/>
    <n v="11473"/>
    <s v="PA"/>
    <n v="1974"/>
    <s v="Croydon CT Generatin"/>
    <m/>
    <s v="CTO"/>
    <n v="11473"/>
    <n v="5414"/>
    <n v="5414"/>
    <n v="1"/>
    <n v="6035"/>
    <n v="8012"/>
    <n v="21"/>
    <n v="1"/>
    <s v="ET"/>
    <n v="3"/>
    <n v="0"/>
    <n v="9"/>
    <n v="9"/>
    <n v="9"/>
    <n v="2"/>
    <n v="2"/>
    <n v="2"/>
    <n v="1"/>
    <n v="68.3"/>
    <n v="64"/>
    <n v="0"/>
    <n v="0"/>
    <n v="0"/>
    <n v="0"/>
    <n v="1974"/>
    <n v="6"/>
    <n v="12"/>
    <n v="0"/>
    <n v="0"/>
    <n v="0"/>
    <n v="0"/>
    <n v="0"/>
    <n v="0"/>
    <n v="0"/>
    <n v="0"/>
    <n v="0"/>
    <n v="5.0000000000000001E-3"/>
    <n v="1.6E-2"/>
    <n v="1.4E-2"/>
    <n v="1E-3"/>
    <n v="1E-3"/>
    <n v="2E-3"/>
    <n v="1E-3"/>
    <n v="6.0000000000000001E-3"/>
    <n v="2E-3"/>
    <n v="3.0000000000000001E-3"/>
    <n v="0"/>
    <n v="0"/>
    <n v="1E-3"/>
    <s v="DS"/>
    <n v="0"/>
    <n v="0"/>
    <n v="1"/>
    <n v="0"/>
    <n v="0"/>
    <n v="2.97"/>
    <n v="0.56100000000000005"/>
    <n v="0"/>
    <n v="1"/>
    <n v="0.7"/>
    <n v="0"/>
    <n v="0"/>
    <n v="422.9"/>
    <n v="2.08"/>
    <n v="0.05"/>
    <n v="0"/>
    <n v="0"/>
    <n v="0"/>
    <n v="1.48"/>
    <n v="0.35"/>
    <n v="0"/>
    <n v="1.05"/>
    <n v="0"/>
    <n v="0.9"/>
    <s v="N "/>
    <s v="N "/>
    <n v="74.891999999999996"/>
    <n v="4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43E-4"/>
    <n v="1.6435724391480066E-3"/>
    <n v="3.1045257183906792E-4"/>
    <x v="4"/>
    <s v="o-g-s"/>
    <s v="p122"/>
    <s v="once"/>
    <n v="327"/>
    <n v="49"/>
    <n v="2024"/>
    <n v="2024"/>
    <n v="2024"/>
    <n v="2024"/>
    <x v="19"/>
    <s v="1974-1"/>
    <b v="1"/>
    <n v="12761"/>
    <s v="Utilities"/>
    <n v="11474"/>
    <s v="PA"/>
    <n v="1974"/>
    <s v="Croydon CT Generatin"/>
    <m/>
    <s v="CTO"/>
    <n v="11474"/>
    <n v="5414"/>
    <n v="5414"/>
    <n v="1"/>
    <n v="6035"/>
    <n v="8012"/>
    <n v="22"/>
    <n v="1"/>
    <s v="ET"/>
    <n v="3"/>
    <n v="0"/>
    <n v="9"/>
    <n v="9"/>
    <n v="9"/>
    <n v="2"/>
    <n v="2"/>
    <n v="2"/>
    <n v="1"/>
    <n v="68.3"/>
    <n v="64"/>
    <n v="0"/>
    <n v="0"/>
    <n v="0"/>
    <n v="0"/>
    <n v="1974"/>
    <n v="6"/>
    <n v="12"/>
    <n v="0"/>
    <n v="0"/>
    <n v="0"/>
    <n v="0"/>
    <n v="0"/>
    <n v="0"/>
    <n v="0"/>
    <n v="0"/>
    <n v="0"/>
    <n v="5.0000000000000001E-3"/>
    <n v="1.6E-2"/>
    <n v="1.4E-2"/>
    <n v="1E-3"/>
    <n v="1E-3"/>
    <n v="2E-3"/>
    <n v="1E-3"/>
    <n v="6.0000000000000001E-3"/>
    <n v="2E-3"/>
    <n v="3.0000000000000001E-3"/>
    <n v="0"/>
    <n v="0"/>
    <n v="1E-3"/>
    <s v="DS"/>
    <n v="0"/>
    <n v="0"/>
    <n v="1"/>
    <n v="0"/>
    <n v="0"/>
    <n v="2.97"/>
    <n v="0.56100000000000005"/>
    <n v="0"/>
    <n v="1"/>
    <n v="0.7"/>
    <n v="0"/>
    <n v="0"/>
    <n v="422.9"/>
    <n v="2.08"/>
    <n v="0.05"/>
    <n v="0"/>
    <n v="0"/>
    <n v="0"/>
    <n v="1.48"/>
    <n v="0.35"/>
    <n v="0"/>
    <n v="1.05"/>
    <n v="0"/>
    <n v="0.9"/>
    <s v="N "/>
    <s v="N "/>
    <n v="74.891999999999996"/>
    <n v="4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43E-4"/>
    <n v="1.6435724391480066E-3"/>
    <n v="3.1045257183906792E-4"/>
    <x v="4"/>
    <s v="o-g-s"/>
    <s v="p122"/>
    <s v="once"/>
    <n v="327"/>
    <n v="49"/>
    <n v="2024"/>
    <n v="2024"/>
    <n v="2024"/>
    <n v="2024"/>
    <x v="19"/>
    <s v="1974-1"/>
    <b v="1"/>
    <n v="12761"/>
    <s v="Utilities"/>
    <n v="11475"/>
    <s v="PA"/>
    <n v="1974"/>
    <s v="Croydon CT Generatin"/>
    <m/>
    <s v="CTO"/>
    <n v="11475"/>
    <n v="5414"/>
    <n v="5414"/>
    <n v="2"/>
    <n v="6035"/>
    <n v="8012"/>
    <n v="31"/>
    <n v="1"/>
    <s v="ET"/>
    <n v="3"/>
    <n v="0"/>
    <n v="9"/>
    <n v="9"/>
    <n v="9"/>
    <n v="2"/>
    <n v="2"/>
    <n v="2"/>
    <n v="1"/>
    <n v="68.3"/>
    <n v="64"/>
    <n v="0"/>
    <n v="0"/>
    <n v="0"/>
    <n v="0"/>
    <n v="1974"/>
    <n v="8"/>
    <n v="12"/>
    <n v="0"/>
    <n v="0"/>
    <n v="0"/>
    <n v="0"/>
    <n v="0"/>
    <n v="0"/>
    <n v="0"/>
    <n v="0"/>
    <n v="0"/>
    <n v="5.0000000000000001E-3"/>
    <n v="1.6E-2"/>
    <n v="1.4E-2"/>
    <n v="1E-3"/>
    <n v="1E-3"/>
    <n v="2E-3"/>
    <n v="1E-3"/>
    <n v="6.0000000000000001E-3"/>
    <n v="2E-3"/>
    <n v="3.0000000000000001E-3"/>
    <n v="0"/>
    <n v="0"/>
    <n v="1E-3"/>
    <s v="DS"/>
    <n v="0"/>
    <n v="0"/>
    <n v="1"/>
    <n v="0"/>
    <n v="0"/>
    <n v="2.97"/>
    <n v="0.56100000000000005"/>
    <n v="0"/>
    <n v="1"/>
    <n v="0.7"/>
    <n v="0"/>
    <n v="0"/>
    <n v="422.9"/>
    <n v="2.08"/>
    <n v="0.05"/>
    <n v="0"/>
    <n v="0"/>
    <n v="0"/>
    <n v="1.48"/>
    <n v="0.35"/>
    <n v="0"/>
    <n v="1.05"/>
    <n v="0"/>
    <n v="0.9"/>
    <s v="N "/>
    <s v="N "/>
    <n v="74.891999999999996"/>
    <n v="4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43E-4"/>
    <n v="1.6435724391480066E-3"/>
    <n v="3.1045257183906792E-4"/>
    <x v="4"/>
    <s v="o-g-s"/>
    <s v="p122"/>
    <s v="once"/>
    <n v="327"/>
    <n v="49"/>
    <n v="2024"/>
    <n v="2024"/>
    <n v="2024"/>
    <n v="2024"/>
    <x v="19"/>
    <s v="1974-1"/>
    <b v="1"/>
    <n v="12761"/>
    <s v="Utilities"/>
    <n v="11477"/>
    <s v="PA"/>
    <n v="1974"/>
    <s v="Croydon CT Generatin"/>
    <m/>
    <s v="CTO"/>
    <n v="11477"/>
    <n v="5414"/>
    <n v="5414"/>
    <n v="3"/>
    <n v="6035"/>
    <n v="8012"/>
    <n v="41"/>
    <n v="1"/>
    <s v="ET"/>
    <n v="3"/>
    <n v="0"/>
    <n v="9"/>
    <n v="9"/>
    <n v="9"/>
    <n v="2"/>
    <n v="2"/>
    <n v="2"/>
    <n v="1"/>
    <n v="68.3"/>
    <n v="64"/>
    <n v="0"/>
    <n v="0"/>
    <n v="0"/>
    <n v="0"/>
    <n v="1974"/>
    <n v="7"/>
    <n v="12"/>
    <n v="0"/>
    <n v="0"/>
    <n v="0"/>
    <n v="0"/>
    <n v="0"/>
    <n v="0"/>
    <n v="0"/>
    <n v="0"/>
    <n v="0"/>
    <n v="5.0000000000000001E-3"/>
    <n v="1.6E-2"/>
    <n v="1.4E-2"/>
    <n v="1E-3"/>
    <n v="1E-3"/>
    <n v="2E-3"/>
    <n v="1E-3"/>
    <n v="6.0000000000000001E-3"/>
    <n v="2E-3"/>
    <n v="3.0000000000000001E-3"/>
    <n v="0"/>
    <n v="0"/>
    <n v="1E-3"/>
    <s v="DS"/>
    <n v="0"/>
    <n v="0"/>
    <n v="1"/>
    <n v="0"/>
    <n v="0"/>
    <n v="2.97"/>
    <n v="0.56100000000000005"/>
    <n v="0"/>
    <n v="1"/>
    <n v="0.7"/>
    <n v="0"/>
    <n v="0"/>
    <n v="422.9"/>
    <n v="2.08"/>
    <n v="0.05"/>
    <n v="0"/>
    <n v="0"/>
    <n v="0"/>
    <n v="1.48"/>
    <n v="0.35"/>
    <n v="0"/>
    <n v="1.05"/>
    <n v="0"/>
    <n v="0.9"/>
    <s v="N "/>
    <s v="N "/>
    <n v="74.891999999999996"/>
    <n v="4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43E-4"/>
    <n v="1.6435724391480066E-3"/>
    <n v="3.1045257183906792E-4"/>
    <x v="4"/>
    <s v="o-g-s"/>
    <s v="p122"/>
    <s v="once"/>
    <n v="327"/>
    <n v="49"/>
    <n v="2024"/>
    <n v="2024"/>
    <n v="2024"/>
    <n v="2024"/>
    <x v="19"/>
    <s v="1974-1"/>
    <b v="1"/>
    <n v="12761"/>
    <s v="Utilities"/>
    <n v="11478"/>
    <s v="PA"/>
    <n v="1974"/>
    <s v="Croydon CT Generatin"/>
    <m/>
    <s v="CTO"/>
    <n v="11478"/>
    <n v="5414"/>
    <n v="5414"/>
    <n v="3"/>
    <n v="6035"/>
    <n v="8012"/>
    <n v="42"/>
    <n v="1"/>
    <s v="ET"/>
    <n v="3"/>
    <n v="0"/>
    <n v="9"/>
    <n v="9"/>
    <n v="9"/>
    <n v="2"/>
    <n v="2"/>
    <n v="2"/>
    <n v="1"/>
    <n v="68.3"/>
    <n v="64"/>
    <n v="0"/>
    <n v="0"/>
    <n v="0"/>
    <n v="0"/>
    <n v="1974"/>
    <n v="7"/>
    <n v="12"/>
    <n v="0"/>
    <n v="0"/>
    <n v="0"/>
    <n v="0"/>
    <n v="0"/>
    <n v="0"/>
    <n v="0"/>
    <n v="0"/>
    <n v="0"/>
    <n v="5.0000000000000001E-3"/>
    <n v="1.6E-2"/>
    <n v="1.4E-2"/>
    <n v="1E-3"/>
    <n v="1E-3"/>
    <n v="2E-3"/>
    <n v="1E-3"/>
    <n v="6.0000000000000001E-3"/>
    <n v="2E-3"/>
    <n v="3.0000000000000001E-3"/>
    <n v="0"/>
    <n v="0"/>
    <n v="1E-3"/>
    <s v="DS"/>
    <n v="0"/>
    <n v="0"/>
    <n v="1"/>
    <n v="0"/>
    <n v="0"/>
    <n v="2.97"/>
    <n v="0.56100000000000005"/>
    <n v="0"/>
    <n v="1"/>
    <n v="0.7"/>
    <n v="0"/>
    <n v="0"/>
    <n v="422.9"/>
    <n v="2.08"/>
    <n v="0.05"/>
    <n v="0"/>
    <n v="0"/>
    <n v="0"/>
    <n v="1.48"/>
    <n v="0.35"/>
    <n v="0"/>
    <n v="1.05"/>
    <n v="0"/>
    <n v="0.9"/>
    <s v="N "/>
    <s v="N "/>
    <n v="74.891999999999996"/>
    <n v="4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09769174125137E-4"/>
    <n v="1.6100301444715167E-3"/>
    <n v="3.0411680506684202E-4"/>
    <x v="4"/>
    <s v="o-g-s"/>
    <s v="p122"/>
    <s v="once"/>
    <n v="327"/>
    <n v="48"/>
    <n v="2024"/>
    <n v="2024"/>
    <n v="2024"/>
    <n v="2024"/>
    <x v="19"/>
    <s v="1974-1"/>
    <b v="1"/>
    <n v="12758"/>
    <s v="Utilities"/>
    <n v="11476"/>
    <s v="PA"/>
    <n v="1974"/>
    <s v="Croydon CT Generatin"/>
    <m/>
    <s v="CTO"/>
    <n v="11476"/>
    <n v="5414"/>
    <n v="5414"/>
    <n v="2"/>
    <n v="6035"/>
    <n v="8012"/>
    <n v="32"/>
    <n v="1"/>
    <s v="ET"/>
    <n v="3"/>
    <n v="0"/>
    <n v="9"/>
    <n v="9"/>
    <n v="9"/>
    <n v="2"/>
    <n v="2"/>
    <n v="2"/>
    <n v="1"/>
    <n v="68.3"/>
    <n v="64"/>
    <n v="0"/>
    <n v="0"/>
    <n v="0"/>
    <n v="0"/>
    <n v="1974"/>
    <n v="8"/>
    <n v="12"/>
    <n v="0"/>
    <n v="0"/>
    <n v="0"/>
    <n v="0"/>
    <n v="0"/>
    <n v="0"/>
    <n v="0"/>
    <n v="0"/>
    <n v="0"/>
    <n v="5.0000000000000001E-3"/>
    <n v="1.6E-2"/>
    <n v="1.4E-2"/>
    <n v="1E-3"/>
    <n v="1E-3"/>
    <n v="2E-3"/>
    <n v="1E-3"/>
    <n v="6.0000000000000001E-3"/>
    <n v="2E-3"/>
    <n v="3.0000000000000001E-3"/>
    <n v="0"/>
    <n v="0"/>
    <n v="1E-3"/>
    <s v="DS"/>
    <n v="0"/>
    <n v="0"/>
    <n v="1"/>
    <n v="0"/>
    <n v="0"/>
    <n v="2.97"/>
    <n v="0.56100000000000005"/>
    <n v="0"/>
    <n v="1"/>
    <n v="0.7"/>
    <n v="0"/>
    <n v="0"/>
    <n v="434.9"/>
    <n v="2.14"/>
    <n v="0.05"/>
    <n v="0"/>
    <n v="0"/>
    <n v="0"/>
    <n v="1.48"/>
    <n v="0.35"/>
    <n v="0"/>
    <n v="1.06"/>
    <n v="0"/>
    <n v="0.9"/>
    <s v="N "/>
    <s v="N "/>
    <n v="74.891999999999996"/>
    <n v="40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8"/>
    <n v="28.8"/>
    <n v="2012"/>
    <n v="2012"/>
    <n v="2012"/>
    <n v="2012"/>
    <x v="3"/>
    <s v="1974-1"/>
    <b v="1"/>
    <n v="20174"/>
    <s v="Utilities"/>
    <n v="11507"/>
    <s v="MN"/>
    <n v="1974"/>
    <s v="Montgomery          "/>
    <m/>
    <s v="CTO"/>
    <n v="11507"/>
    <n v="5434"/>
    <n v="5434"/>
    <n v="1"/>
    <n v="9417"/>
    <n v="8025"/>
    <n v="1"/>
    <n v="1"/>
    <s v="ET"/>
    <n v="1"/>
    <n v="0"/>
    <n v="9"/>
    <n v="4"/>
    <n v="4"/>
    <n v="10"/>
    <n v="4"/>
    <n v="5"/>
    <n v="1"/>
    <n v="28.8"/>
    <n v="28.8"/>
    <n v="0"/>
    <n v="0"/>
    <n v="0"/>
    <n v="0"/>
    <n v="1974"/>
    <n v="3"/>
    <n v="12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0.30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93.564999999999998"/>
    <n v="44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0"/>
    <s v="recirc"/>
    <n v="154"/>
    <n v="4"/>
    <n v="2012"/>
    <n v="2012"/>
    <n v="2012"/>
    <n v="2012"/>
    <x v="3"/>
    <s v="1962-1"/>
    <b v="1"/>
    <n v="12346"/>
    <s v="Utilities"/>
    <n v="11569"/>
    <s v="OK"/>
    <n v="1962"/>
    <s v="Comanche (OK)       "/>
    <m/>
    <s v="CTO"/>
    <n v="11569"/>
    <n v="5468"/>
    <n v="5468"/>
    <n v="1"/>
    <n v="15474"/>
    <n v="8059"/>
    <s v="IC1  "/>
    <n v="1"/>
    <s v="ET"/>
    <n v="1"/>
    <n v="0"/>
    <n v="9"/>
    <n v="18"/>
    <n v="18"/>
    <n v="12"/>
    <n v="7"/>
    <n v="11"/>
    <n v="1"/>
    <n v="4"/>
    <n v="4"/>
    <n v="0"/>
    <n v="0"/>
    <n v="0"/>
    <n v="0"/>
    <n v="1962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323999999999998"/>
    <n v="34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000614400324242E-4"/>
    <n v="2.2649479846653233E-4"/>
    <n v="1.2592066772620786E-3"/>
    <x v="3"/>
    <s v="gas-CC"/>
    <s v="p50"/>
    <s v="pond"/>
    <n v="154"/>
    <n v="78"/>
    <n v="2033"/>
    <n v="2033"/>
    <n v="2033"/>
    <n v="2033"/>
    <x v="25"/>
    <s v="1973-1"/>
    <b v="1"/>
    <n v="9628"/>
    <s v="Utilities"/>
    <n v="11566"/>
    <s v="OK"/>
    <n v="1973"/>
    <s v="Comanche (OK)       "/>
    <m/>
    <s v="CCG"/>
    <n v="11566"/>
    <n v="5467"/>
    <n v="5467"/>
    <n v="1"/>
    <n v="15474"/>
    <n v="8059"/>
    <s v="1G1  "/>
    <n v="1"/>
    <s v="EC"/>
    <n v="1"/>
    <n v="0"/>
    <n v="5"/>
    <n v="18"/>
    <n v="18"/>
    <n v="12"/>
    <n v="7"/>
    <n v="11"/>
    <n v="1"/>
    <n v="85"/>
    <n v="78"/>
    <n v="1026.9000000000001"/>
    <n v="0"/>
    <n v="4.09"/>
    <n v="11565"/>
    <n v="1973"/>
    <n v="12"/>
    <n v="12"/>
    <n v="0"/>
    <n v="0"/>
    <n v="0"/>
    <n v="0"/>
    <n v="0"/>
    <n v="0"/>
    <n v="0"/>
    <n v="0"/>
    <n v="0"/>
    <n v="0.14899999999999999"/>
    <n v="0.21099999999999999"/>
    <n v="0.19500000000000001"/>
    <n v="0.16900000000000001"/>
    <n v="0.27600000000000002"/>
    <n v="0.17199999999999999"/>
    <n v="0.183"/>
    <n v="0.29599999999999999"/>
    <n v="0.28699999999999998"/>
    <n v="0.21199999999999999"/>
    <n v="0.16400000000000001"/>
    <n v="7.0000000000000007E-2"/>
    <n v="0.10299999999999999"/>
    <s v="GF"/>
    <n v="0"/>
    <n v="0"/>
    <n v="1"/>
    <n v="0"/>
    <n v="0"/>
    <n v="0.78100000000000003"/>
    <n v="4.3419999999999996"/>
    <n v="0"/>
    <n v="1"/>
    <n v="0.50600000000000001"/>
    <n v="0"/>
    <n v="0"/>
    <n v="224.8"/>
    <n v="1.1100000000000001"/>
    <n v="0.05"/>
    <n v="0"/>
    <n v="0"/>
    <n v="0"/>
    <n v="0.82"/>
    <n v="0.35"/>
    <n v="0"/>
    <n v="0.77"/>
    <n v="0"/>
    <n v="0.9"/>
    <s v="N "/>
    <s v="N "/>
    <n v="98.323999999999998"/>
    <n v="34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000614400324242E-4"/>
    <n v="2.2649479846653233E-4"/>
    <n v="1.2592066772620786E-3"/>
    <x v="3"/>
    <s v="gas-CC"/>
    <s v="p50"/>
    <s v="pond"/>
    <n v="154"/>
    <n v="78"/>
    <n v="2033"/>
    <n v="2033"/>
    <n v="2033"/>
    <n v="2033"/>
    <x v="25"/>
    <s v="1973-1"/>
    <b v="1"/>
    <n v="9628"/>
    <s v="Utilities"/>
    <n v="11567"/>
    <s v="OK"/>
    <n v="1973"/>
    <s v="Comanche (OK)       "/>
    <m/>
    <s v="CCG"/>
    <n v="11567"/>
    <n v="5467"/>
    <n v="5467"/>
    <n v="2"/>
    <n v="15474"/>
    <n v="8059"/>
    <s v="1G2  "/>
    <n v="1"/>
    <s v="EC"/>
    <n v="1"/>
    <n v="0"/>
    <n v="5"/>
    <n v="18"/>
    <n v="18"/>
    <n v="12"/>
    <n v="7"/>
    <n v="11"/>
    <n v="1"/>
    <n v="85"/>
    <n v="78"/>
    <n v="1026.9000000000001"/>
    <n v="0"/>
    <n v="4.09"/>
    <n v="11565"/>
    <n v="1973"/>
    <n v="8"/>
    <n v="12"/>
    <n v="0"/>
    <n v="0"/>
    <n v="0"/>
    <n v="0"/>
    <n v="0"/>
    <n v="0"/>
    <n v="0"/>
    <n v="0"/>
    <n v="0"/>
    <n v="0.14899999999999999"/>
    <n v="0.21099999999999999"/>
    <n v="0.19500000000000001"/>
    <n v="0.16900000000000001"/>
    <n v="0.27600000000000002"/>
    <n v="0.17199999999999999"/>
    <n v="0.183"/>
    <n v="0.29599999999999999"/>
    <n v="0.28699999999999998"/>
    <n v="0.21199999999999999"/>
    <n v="0.16400000000000001"/>
    <n v="7.0000000000000007E-2"/>
    <n v="0.10299999999999999"/>
    <s v="GF"/>
    <n v="0"/>
    <n v="0"/>
    <n v="1"/>
    <n v="0"/>
    <n v="0"/>
    <n v="0.78100000000000003"/>
    <n v="4.3419999999999996"/>
    <n v="0"/>
    <n v="1"/>
    <n v="0.50600000000000001"/>
    <n v="0"/>
    <n v="0"/>
    <n v="224.8"/>
    <n v="1.1100000000000001"/>
    <n v="0.05"/>
    <n v="0"/>
    <n v="0"/>
    <n v="0"/>
    <n v="0.82"/>
    <n v="0.35"/>
    <n v="0"/>
    <n v="0.77"/>
    <n v="0"/>
    <n v="0.9"/>
    <s v="N "/>
    <s v="N "/>
    <n v="98.323999999999998"/>
    <n v="34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7485867098988E-4"/>
    <n v="3.0199306462204309E-4"/>
    <n v="1.678942236349438E-3"/>
    <x v="3"/>
    <s v="gas-CC"/>
    <s v="p50"/>
    <s v="pond"/>
    <n v="154"/>
    <n v="104"/>
    <n v="2034"/>
    <n v="2034"/>
    <n v="2034"/>
    <n v="2034"/>
    <x v="11"/>
    <s v="1974-1"/>
    <b v="1"/>
    <n v="9628"/>
    <s v="Utilities"/>
    <n v="11568"/>
    <s v="OK"/>
    <n v="1974"/>
    <s v="Comanche (OK)       "/>
    <m/>
    <s v="CCG"/>
    <n v="11568"/>
    <n v="5467"/>
    <n v="5467"/>
    <n v="3"/>
    <n v="15474"/>
    <n v="8059"/>
    <s v="1S   "/>
    <n v="1"/>
    <s v="EC"/>
    <n v="1"/>
    <n v="0"/>
    <n v="5"/>
    <n v="18"/>
    <n v="18"/>
    <n v="12"/>
    <n v="7"/>
    <n v="11"/>
    <n v="1"/>
    <n v="120"/>
    <n v="114"/>
    <n v="1026.9000000000001"/>
    <n v="0"/>
    <n v="4.09"/>
    <n v="11565"/>
    <n v="1974"/>
    <n v="2"/>
    <n v="12"/>
    <n v="0"/>
    <n v="0"/>
    <n v="0"/>
    <n v="0"/>
    <n v="0"/>
    <n v="0"/>
    <n v="0"/>
    <n v="0"/>
    <n v="0"/>
    <n v="0.14899999999999999"/>
    <n v="0.21099999999999999"/>
    <n v="0.19500000000000001"/>
    <n v="0.16900000000000001"/>
    <n v="0.27600000000000002"/>
    <n v="0.17199999999999999"/>
    <n v="0.183"/>
    <n v="0.29599999999999999"/>
    <n v="0.28699999999999998"/>
    <n v="0.21199999999999999"/>
    <n v="0.16400000000000001"/>
    <n v="7.0000000000000007E-2"/>
    <n v="0.10299999999999999"/>
    <s v="GF"/>
    <n v="0"/>
    <n v="0"/>
    <n v="1"/>
    <n v="0"/>
    <n v="0"/>
    <n v="0.78100000000000003"/>
    <n v="4.3419999999999996"/>
    <n v="0"/>
    <n v="1"/>
    <n v="4.2999999999999997E-2"/>
    <n v="0"/>
    <n v="0"/>
    <n v="152.1"/>
    <n v="0.75"/>
    <n v="0.05"/>
    <n v="0"/>
    <n v="0"/>
    <n v="0"/>
    <n v="0.12"/>
    <n v="0.35"/>
    <n v="0"/>
    <n v="0.65"/>
    <n v="0"/>
    <n v="0.9"/>
    <s v="N "/>
    <s v="N "/>
    <n v="98.323999999999998"/>
    <n v="34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2.2226005361391304E-5"/>
    <x v="4"/>
    <s v="o-g-s"/>
    <s v="p70"/>
    <s v="recirc"/>
    <n v="182"/>
    <n v="1.6"/>
    <n v="2023"/>
    <n v="2023"/>
    <n v="2023"/>
    <n v="2023"/>
    <x v="81"/>
    <s v="1973-1"/>
    <b v="1"/>
    <n v="11464"/>
    <s v="Utilities"/>
    <n v="11626"/>
    <s v="IA"/>
    <n v="1973"/>
    <s v="Hopkinton           "/>
    <m/>
    <s v="CTO"/>
    <n v="11626"/>
    <n v="5498"/>
    <n v="5498"/>
    <n v="1"/>
    <n v="8847"/>
    <n v="8108"/>
    <n v="1"/>
    <n v="1"/>
    <s v="ET"/>
    <n v="2"/>
    <n v="0"/>
    <n v="9"/>
    <n v="4"/>
    <n v="4"/>
    <n v="11"/>
    <n v="4"/>
    <n v="5"/>
    <n v="1"/>
    <n v="1.6"/>
    <n v="1.6"/>
    <n v="0"/>
    <n v="0"/>
    <n v="0"/>
    <n v="0"/>
    <n v="1973"/>
    <n v="9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247"/>
    <n v="42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1.3620656253075393E-4"/>
    <n v="3.0560757371913047E-5"/>
    <x v="4"/>
    <s v="o-g-s"/>
    <s v="p70"/>
    <s v="recirc"/>
    <n v="182"/>
    <n v="2.2000000000000002"/>
    <n v="2061"/>
    <n v="2061"/>
    <n v="2061"/>
    <n v="2061"/>
    <x v="71"/>
    <s v="2011-1"/>
    <b v="1"/>
    <n v="11348"/>
    <s v="Utilities"/>
    <n v="11627"/>
    <s v="IA"/>
    <n v="2011"/>
    <s v="Hopkinton           "/>
    <m/>
    <s v="CTO"/>
    <n v="11627"/>
    <n v="5498"/>
    <n v="5498"/>
    <n v="2"/>
    <n v="8847"/>
    <n v="8108"/>
    <s v="CAT  "/>
    <n v="1"/>
    <s v="ET"/>
    <n v="2"/>
    <n v="0"/>
    <n v="9"/>
    <n v="4"/>
    <n v="4"/>
    <n v="11"/>
    <n v="4"/>
    <n v="5"/>
    <n v="1"/>
    <n v="2.5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247"/>
    <n v="42.3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2"/>
    <n v="1.7"/>
    <n v="2011"/>
    <n v="2011"/>
    <n v="2011"/>
    <n v="2011"/>
    <x v="7"/>
    <s v="1994-1"/>
    <b v="1"/>
    <n v="12443"/>
    <s v="Utilities"/>
    <n v="11628"/>
    <s v="IA"/>
    <n v="1994"/>
    <s v="Hopkinton           "/>
    <m/>
    <s v="CTO"/>
    <n v="11628"/>
    <n v="5498"/>
    <n v="5498"/>
    <n v="3"/>
    <n v="8847"/>
    <n v="8108"/>
    <s v="IC2  "/>
    <n v="1"/>
    <s v="ET"/>
    <n v="2"/>
    <n v="0"/>
    <n v="9"/>
    <n v="4"/>
    <n v="4"/>
    <n v="11"/>
    <n v="4"/>
    <n v="5"/>
    <n v="1"/>
    <n v="1.7"/>
    <n v="1.7"/>
    <n v="0"/>
    <n v="0"/>
    <n v="0"/>
    <n v="0"/>
    <n v="1994"/>
    <n v="6"/>
    <n v="5"/>
    <n v="0"/>
    <n v="0"/>
    <n v="0"/>
    <n v="0"/>
    <n v="0"/>
    <n v="0"/>
    <n v="0"/>
    <n v="0"/>
    <n v="0"/>
    <n v="0"/>
    <n v="1E-3"/>
    <n v="1E-3"/>
    <n v="1E-3"/>
    <n v="1E-3"/>
    <n v="1E-3"/>
    <n v="1E-3"/>
    <n v="0"/>
    <n v="0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1.247"/>
    <n v="42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82"/>
    <n v="1.2"/>
    <n v="2011"/>
    <n v="2011"/>
    <n v="2011"/>
    <n v="2011"/>
    <x v="7"/>
    <s v="1983-1"/>
    <b v="1"/>
    <n v="12101"/>
    <s v="Utilities"/>
    <n v="11629"/>
    <s v="IA"/>
    <n v="1983"/>
    <s v="Hopkinton           "/>
    <m/>
    <s v="CTO"/>
    <n v="11629"/>
    <n v="5498"/>
    <n v="5498"/>
    <n v="4"/>
    <n v="8847"/>
    <n v="8108"/>
    <s v="IC3  "/>
    <n v="1"/>
    <s v="ET"/>
    <n v="2"/>
    <n v="0"/>
    <n v="9"/>
    <n v="4"/>
    <n v="4"/>
    <n v="11"/>
    <n v="4"/>
    <n v="5"/>
    <n v="1"/>
    <n v="1.2"/>
    <n v="1.2"/>
    <n v="0"/>
    <n v="0"/>
    <n v="0"/>
    <n v="0"/>
    <n v="1983"/>
    <n v="9"/>
    <n v="4"/>
    <n v="0"/>
    <n v="0"/>
    <n v="0"/>
    <n v="0"/>
    <n v="0"/>
    <n v="0"/>
    <n v="0"/>
    <n v="0"/>
    <n v="0"/>
    <n v="0"/>
    <n v="1E-3"/>
    <n v="0"/>
    <n v="1E-3"/>
    <n v="0"/>
    <n v="1E-3"/>
    <n v="1E-3"/>
    <n v="0"/>
    <n v="0"/>
    <n v="1E-3"/>
    <n v="1E-3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1.247"/>
    <n v="42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1"/>
    <s v="recirc"/>
    <n v="348"/>
    <n v="2.5"/>
    <n v="2001"/>
    <n v="2001"/>
    <n v="2001"/>
    <n v="2001"/>
    <x v="91"/>
    <s v="1951-1"/>
    <b v="0"/>
    <n v="11698"/>
    <s v="Utilities"/>
    <n v="11686"/>
    <s v="MA"/>
    <n v="1951"/>
    <s v="Cherry Street       "/>
    <m/>
    <s v="CTO"/>
    <n v="11686"/>
    <n v="5530"/>
    <n v="5530"/>
    <n v="1"/>
    <n v="8973"/>
    <n v="9038"/>
    <n v="7"/>
    <n v="1"/>
    <s v="ET"/>
    <n v="2"/>
    <n v="0"/>
    <n v="9"/>
    <n v="5"/>
    <n v="5"/>
    <n v="1"/>
    <n v="1"/>
    <n v="1"/>
    <n v="1"/>
    <n v="3.3"/>
    <n v="2.5"/>
    <n v="0"/>
    <n v="0"/>
    <n v="0"/>
    <n v="0"/>
    <n v="1951"/>
    <n v="5"/>
    <n v="12"/>
    <n v="0"/>
    <n v="0"/>
    <n v="0"/>
    <n v="0"/>
    <n v="0"/>
    <n v="0"/>
    <n v="0"/>
    <n v="0"/>
    <n v="0"/>
    <n v="4.0000000000000001E-3"/>
    <n v="6.0000000000000001E-3"/>
    <n v="5.0000000000000001E-3"/>
    <n v="2E-3"/>
    <n v="2E-3"/>
    <n v="2E-3"/>
    <n v="3.0000000000000001E-3"/>
    <n v="4.0000000000000001E-3"/>
    <n v="3.0000000000000001E-3"/>
    <n v="3.0000000000000001E-3"/>
    <n v="2E-3"/>
    <n v="3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1.56"/>
    <n v="42.3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7.4294488653138492E-5"/>
    <n v="1.6669504021043478E-5"/>
    <x v="4"/>
    <s v="o-g-s"/>
    <s v="p101"/>
    <s v="recirc"/>
    <n v="311"/>
    <n v="1.2"/>
    <n v="2043"/>
    <n v="2043"/>
    <n v="2043"/>
    <n v="2043"/>
    <x v="32"/>
    <s v="1993-1"/>
    <b v="1"/>
    <n v="11667"/>
    <s v="Utilities"/>
    <n v="13271"/>
    <s v="FL"/>
    <n v="1993"/>
    <s v="Quantum Pasco Power "/>
    <m/>
    <s v="CTO"/>
    <n v="13271"/>
    <n v="6313"/>
    <n v="6313"/>
    <n v="1"/>
    <n v="58945"/>
    <n v="54424"/>
    <s v="EDG1 "/>
    <n v="1"/>
    <s v="ET"/>
    <n v="4"/>
    <n v="9999"/>
    <n v="9"/>
    <n v="2"/>
    <n v="2"/>
    <n v="5"/>
    <n v="5"/>
    <n v="8"/>
    <n v="1"/>
    <n v="1.2"/>
    <n v="1.2"/>
    <n v="0"/>
    <n v="0"/>
    <n v="0"/>
    <n v="0"/>
    <n v="1993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0.92800000000000005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188999999999993"/>
    <n v="28.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7.4294488653138492E-5"/>
    <n v="1.6669504021043478E-5"/>
    <x v="4"/>
    <s v="o-g-s"/>
    <s v="p101"/>
    <s v="recirc"/>
    <n v="311"/>
    <n v="1.2"/>
    <n v="2043"/>
    <n v="2043"/>
    <n v="2043"/>
    <n v="2043"/>
    <x v="32"/>
    <s v="1993-1"/>
    <b v="1"/>
    <n v="10745"/>
    <s v="Utilities"/>
    <n v="13272"/>
    <s v="FL"/>
    <n v="1993"/>
    <s v="Quantum Pasco Power "/>
    <m/>
    <s v="CTO"/>
    <n v="13272"/>
    <n v="6313"/>
    <n v="6313"/>
    <n v="1"/>
    <n v="58945"/>
    <n v="54424"/>
    <s v="EDG2 "/>
    <n v="1"/>
    <s v="ET"/>
    <n v="4"/>
    <n v="9999"/>
    <n v="9"/>
    <n v="2"/>
    <n v="2"/>
    <n v="5"/>
    <n v="5"/>
    <n v="8"/>
    <n v="1"/>
    <n v="1.2"/>
    <n v="1.2"/>
    <n v="0"/>
    <n v="0"/>
    <n v="0"/>
    <n v="0"/>
    <n v="1993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0.92800000000000005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188999999999993"/>
    <n v="28.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232659693305356E-5"/>
    <n v="3.1374203148166162E-4"/>
    <n v="1.0931893139026838E-3"/>
    <x v="3"/>
    <s v="gas-CC"/>
    <s v="p101"/>
    <s v="recirc"/>
    <n v="311"/>
    <n v="24"/>
    <n v="2053"/>
    <n v="2053"/>
    <n v="2053"/>
    <n v="2053"/>
    <x v="37"/>
    <s v="1993-1"/>
    <b v="1"/>
    <n v="10485"/>
    <s v="Utilities"/>
    <n v="13275"/>
    <s v="FL"/>
    <n v="1993"/>
    <s v="Quantum Pasco Power "/>
    <m/>
    <s v="CCG"/>
    <n v="13275"/>
    <n v="6315"/>
    <n v="6315"/>
    <n v="1"/>
    <n v="58945"/>
    <n v="54424"/>
    <s v="ST1  "/>
    <n v="1"/>
    <s v="EC"/>
    <n v="4"/>
    <n v="9999"/>
    <n v="5"/>
    <n v="2"/>
    <n v="2"/>
    <n v="5"/>
    <n v="5"/>
    <n v="8"/>
    <n v="1"/>
    <n v="26.5"/>
    <n v="24"/>
    <n v="1483"/>
    <n v="0"/>
    <n v="5.27"/>
    <n v="12494.2"/>
    <n v="1993"/>
    <n v="7"/>
    <n v="12"/>
    <n v="0"/>
    <n v="0"/>
    <n v="0"/>
    <n v="0"/>
    <n v="0"/>
    <n v="0"/>
    <n v="0"/>
    <n v="0"/>
    <n v="0"/>
    <n v="0.107"/>
    <n v="7.0000000000000007E-2"/>
    <n v="8.7999999999999995E-2"/>
    <n v="0.14799999999999999"/>
    <n v="0.186"/>
    <n v="0.21"/>
    <n v="0.221"/>
    <n v="0.23200000000000001"/>
    <n v="0.214"/>
    <n v="0.21299999999999999"/>
    <n v="0.14499999999999999"/>
    <n v="9.2999999999999999E-2"/>
    <n v="7.9000000000000001E-2"/>
    <s v="GF"/>
    <n v="0"/>
    <n v="0"/>
    <n v="1"/>
    <n v="0"/>
    <n v="0"/>
    <n v="3.516"/>
    <n v="12.250999999999999"/>
    <n v="0"/>
    <n v="0.92800000000000005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2.188999999999993"/>
    <n v="28.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2433313022123E-4"/>
    <n v="6.3402035528585781E-4"/>
    <n v="2.2091534051783403E-3"/>
    <x v="3"/>
    <s v="gas-CC"/>
    <s v="p101"/>
    <s v="recirc"/>
    <n v="311"/>
    <n v="48.5"/>
    <n v="2053"/>
    <n v="2053"/>
    <n v="2053"/>
    <n v="2053"/>
    <x v="37"/>
    <s v="1993-1"/>
    <b v="1"/>
    <n v="10485"/>
    <s v="Utilities"/>
    <n v="13273"/>
    <s v="FL"/>
    <n v="1993"/>
    <s v="Quantum Pasco Power "/>
    <m/>
    <s v="CCX"/>
    <n v="13273"/>
    <n v="6314"/>
    <n v="6314"/>
    <n v="1"/>
    <n v="58945"/>
    <n v="54424"/>
    <s v="GT1  "/>
    <n v="1"/>
    <s v="EC"/>
    <n v="4"/>
    <n v="9999"/>
    <n v="5"/>
    <n v="2"/>
    <n v="2"/>
    <n v="5"/>
    <n v="5"/>
    <n v="8"/>
    <n v="1"/>
    <n v="57.4"/>
    <n v="48.5"/>
    <n v="1483"/>
    <n v="0"/>
    <n v="5.27"/>
    <n v="12494.2"/>
    <n v="1993"/>
    <n v="7"/>
    <n v="12"/>
    <n v="0"/>
    <n v="0"/>
    <n v="0"/>
    <n v="0"/>
    <n v="0"/>
    <n v="0"/>
    <n v="0"/>
    <n v="0"/>
    <n v="0"/>
    <n v="0.107"/>
    <n v="7.0000000000000007E-2"/>
    <n v="8.7999999999999995E-2"/>
    <n v="0.14799999999999999"/>
    <n v="0.186"/>
    <n v="0.21"/>
    <n v="0.221"/>
    <n v="0.23200000000000001"/>
    <n v="0.214"/>
    <n v="0.21299999999999999"/>
    <n v="0.14499999999999999"/>
    <n v="9.2999999999999999E-2"/>
    <n v="7.9000000000000001E-2"/>
    <s v="GF"/>
    <s v="DS"/>
    <n v="0"/>
    <n v="1"/>
    <n v="0.1"/>
    <n v="0"/>
    <n v="3.516"/>
    <n v="12.250999999999999"/>
    <n v="0"/>
    <n v="0.92800000000000005"/>
    <n v="3.1E-2"/>
    <n v="0"/>
    <n v="0"/>
    <n v="428.8"/>
    <n v="2.11"/>
    <n v="0.05"/>
    <n v="0"/>
    <n v="0"/>
    <n v="0"/>
    <n v="7.0000000000000007E-2"/>
    <n v="0.35"/>
    <n v="0"/>
    <n v="1.06"/>
    <n v="0"/>
    <n v="0.9"/>
    <s v="N "/>
    <s v="N "/>
    <n v="82.188999999999993"/>
    <n v="28.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2433313022123E-4"/>
    <n v="6.3402035528585781E-4"/>
    <n v="2.2091534051783403E-3"/>
    <x v="3"/>
    <s v="gas-CC"/>
    <s v="p101"/>
    <s v="recirc"/>
    <n v="311"/>
    <n v="48.5"/>
    <n v="2053"/>
    <n v="2053"/>
    <n v="2053"/>
    <n v="2053"/>
    <x v="37"/>
    <s v="1993-1"/>
    <b v="1"/>
    <n v="10485"/>
    <s v="Utilities"/>
    <n v="13274"/>
    <s v="FL"/>
    <n v="1993"/>
    <s v="Quantum Pasco Power "/>
    <m/>
    <s v="CCX"/>
    <n v="13274"/>
    <n v="6314"/>
    <n v="6314"/>
    <n v="1"/>
    <n v="58945"/>
    <n v="54424"/>
    <s v="GT2  "/>
    <n v="1"/>
    <s v="EC"/>
    <n v="4"/>
    <n v="9999"/>
    <n v="5"/>
    <n v="2"/>
    <n v="2"/>
    <n v="5"/>
    <n v="5"/>
    <n v="8"/>
    <n v="1"/>
    <n v="57.4"/>
    <n v="48.5"/>
    <n v="1483"/>
    <n v="0"/>
    <n v="5.27"/>
    <n v="12494.2"/>
    <n v="1993"/>
    <n v="7"/>
    <n v="12"/>
    <n v="0"/>
    <n v="0"/>
    <n v="0"/>
    <n v="0"/>
    <n v="0"/>
    <n v="0"/>
    <n v="0"/>
    <n v="0"/>
    <n v="0"/>
    <n v="0.107"/>
    <n v="7.0000000000000007E-2"/>
    <n v="8.7999999999999995E-2"/>
    <n v="0.14799999999999999"/>
    <n v="0.186"/>
    <n v="0.21"/>
    <n v="0.221"/>
    <n v="0.23200000000000001"/>
    <n v="0.214"/>
    <n v="0.21299999999999999"/>
    <n v="0.14499999999999999"/>
    <n v="9.2999999999999999E-2"/>
    <n v="7.9000000000000001E-2"/>
    <s v="GF"/>
    <s v="DS"/>
    <n v="0"/>
    <n v="1"/>
    <n v="0.1"/>
    <n v="0"/>
    <n v="3.516"/>
    <n v="12.250999999999999"/>
    <n v="0"/>
    <n v="0.92800000000000005"/>
    <n v="3.1E-2"/>
    <n v="0"/>
    <n v="0"/>
    <n v="428.8"/>
    <n v="2.11"/>
    <n v="0.05"/>
    <n v="0"/>
    <n v="0"/>
    <n v="0"/>
    <n v="7.0000000000000007E-2"/>
    <n v="0.35"/>
    <n v="0"/>
    <n v="1.06"/>
    <n v="0"/>
    <n v="0.9"/>
    <s v="N "/>
    <s v="N "/>
    <n v="82.188999999999993"/>
    <n v="28.3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6.191207387761541E-5"/>
    <n v="1.3891253350869565E-5"/>
    <x v="4"/>
    <s v="o-g-s"/>
    <s v="p70"/>
    <s v="recirc"/>
    <n v="182"/>
    <n v="1"/>
    <n v="2035"/>
    <n v="2035"/>
    <n v="2035"/>
    <n v="2035"/>
    <x v="12"/>
    <s v="1985-1"/>
    <b v="1"/>
    <n v="25000"/>
    <s v="Utilities"/>
    <n v="13507"/>
    <s v="IA"/>
    <n v="1985"/>
    <s v="Alliant SBD 8501 Aeg"/>
    <m/>
    <s v="CTO"/>
    <n v="13507"/>
    <n v="6396"/>
    <n v="6396"/>
    <n v="1"/>
    <n v="361"/>
    <n v="54714"/>
    <n v="1265"/>
    <n v="1"/>
    <s v="ET"/>
    <n v="3"/>
    <n v="0"/>
    <n v="9"/>
    <n v="4"/>
    <n v="4"/>
    <n v="11"/>
    <n v="4"/>
    <n v="5"/>
    <n v="1"/>
    <n v="1"/>
    <n v="1"/>
    <n v="0"/>
    <n v="0"/>
    <n v="0"/>
    <n v="0"/>
    <n v="1985"/>
    <n v="6"/>
    <n v="12"/>
    <n v="0"/>
    <n v="0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03999999999994"/>
    <n v="42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6.191207387761541E-5"/>
    <n v="1.3891253350869565E-5"/>
    <x v="4"/>
    <s v="o-g-s"/>
    <s v="p70"/>
    <s v="recirc"/>
    <n v="182"/>
    <n v="1"/>
    <n v="2035"/>
    <n v="2035"/>
    <n v="2035"/>
    <n v="2035"/>
    <x v="12"/>
    <s v="1985-1"/>
    <b v="1"/>
    <n v="25000"/>
    <s v="Utilities"/>
    <n v="13508"/>
    <s v="IA"/>
    <n v="1985"/>
    <s v="Alliant SBD 8501 Aeg"/>
    <m/>
    <s v="CTO"/>
    <n v="13508"/>
    <n v="6396"/>
    <n v="6396"/>
    <n v="1"/>
    <n v="361"/>
    <n v="54714"/>
    <n v="1270"/>
    <n v="1"/>
    <s v="ET"/>
    <n v="3"/>
    <n v="0"/>
    <n v="9"/>
    <n v="4"/>
    <n v="4"/>
    <n v="11"/>
    <n v="4"/>
    <n v="5"/>
    <n v="1"/>
    <n v="1"/>
    <n v="1"/>
    <n v="0"/>
    <n v="0"/>
    <n v="0"/>
    <n v="0"/>
    <n v="1985"/>
    <n v="6"/>
    <n v="12"/>
    <n v="0"/>
    <n v="0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03999999999994"/>
    <n v="42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1.5280378685956524E-5"/>
    <x v="4"/>
    <s v="o-g-s"/>
    <s v="p70"/>
    <s v="recirc"/>
    <n v="182"/>
    <n v="1.1000000000000001"/>
    <n v="2037"/>
    <n v="2037"/>
    <n v="2037"/>
    <n v="2037"/>
    <x v="13"/>
    <s v="1987-1"/>
    <b v="1"/>
    <n v="25000"/>
    <s v="Utilities"/>
    <n v="13509"/>
    <s v="IA"/>
    <n v="1987"/>
    <s v="Alliant SBD 8501 Aeg"/>
    <m/>
    <s v="CTO"/>
    <n v="13509"/>
    <n v="6396"/>
    <n v="6396"/>
    <n v="2"/>
    <n v="361"/>
    <n v="54714"/>
    <n v="1794"/>
    <n v="1"/>
    <s v="ET"/>
    <n v="3"/>
    <n v="0"/>
    <n v="9"/>
    <n v="4"/>
    <n v="4"/>
    <n v="11"/>
    <n v="4"/>
    <n v="5"/>
    <n v="1"/>
    <n v="1.1000000000000001"/>
    <n v="1.1000000000000001"/>
    <n v="0"/>
    <n v="0"/>
    <n v="0"/>
    <n v="0"/>
    <n v="1987"/>
    <n v="6"/>
    <n v="12"/>
    <n v="0"/>
    <n v="0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03999999999994"/>
    <n v="42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3.5236349963181331E-5"/>
    <n v="1.01372268355614E-5"/>
    <x v="4"/>
    <s v="o-g-s"/>
    <s v="p70"/>
    <s v="recirc"/>
    <n v="178"/>
    <n v="1.6"/>
    <n v="2042"/>
    <n v="2042"/>
    <n v="2042"/>
    <n v="2042"/>
    <x v="31"/>
    <s v="1992-1"/>
    <b v="1"/>
    <n v="25000"/>
    <s v="Utilities"/>
    <n v="13510"/>
    <s v="IA"/>
    <n v="1992"/>
    <s v="Alliant SBD 9107 JBS"/>
    <m/>
    <s v="CTO"/>
    <n v="13510"/>
    <n v="6397"/>
    <n v="6397"/>
    <n v="1"/>
    <n v="361"/>
    <n v="54715"/>
    <n v="2665"/>
    <n v="1"/>
    <s v="ET"/>
    <n v="3"/>
    <n v="0"/>
    <n v="9"/>
    <n v="4"/>
    <n v="4"/>
    <n v="11"/>
    <n v="4"/>
    <n v="5"/>
    <n v="1"/>
    <n v="1.6"/>
    <n v="1.6"/>
    <n v="0"/>
    <n v="0"/>
    <n v="0"/>
    <n v="0"/>
    <n v="1992"/>
    <n v="8"/>
    <n v="12"/>
    <n v="0"/>
    <n v="0"/>
    <n v="0"/>
    <n v="0"/>
    <n v="0"/>
    <n v="0"/>
    <n v="0"/>
    <n v="0"/>
    <n v="0"/>
    <n v="0"/>
    <n v="0"/>
    <n v="1E-3"/>
    <n v="0"/>
    <n v="1E-3"/>
    <n v="1E-3"/>
    <n v="1E-3"/>
    <n v="0"/>
    <n v="0"/>
    <n v="0"/>
    <n v="1E-3"/>
    <n v="1E-3"/>
    <n v="1E-3"/>
    <s v="DS"/>
    <n v="0"/>
    <n v="0"/>
    <n v="1"/>
    <n v="0"/>
    <n v="0"/>
    <n v="1.95"/>
    <n v="0.5610000000000000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897000000000006"/>
    <n v="42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3.5236349963181331E-5"/>
    <n v="1.01372268355614E-5"/>
    <x v="4"/>
    <s v="o-g-s"/>
    <s v="p70"/>
    <s v="recirc"/>
    <n v="178"/>
    <n v="1.6"/>
    <n v="2042"/>
    <n v="2042"/>
    <n v="2042"/>
    <n v="2042"/>
    <x v="31"/>
    <s v="1992-1"/>
    <b v="1"/>
    <n v="25000"/>
    <s v="Utilities"/>
    <n v="13511"/>
    <s v="IA"/>
    <n v="1992"/>
    <s v="Alliant SBD 9107 JBS"/>
    <m/>
    <s v="CTO"/>
    <n v="13511"/>
    <n v="6397"/>
    <n v="6397"/>
    <n v="1"/>
    <n v="361"/>
    <n v="54715"/>
    <n v="2688"/>
    <n v="1"/>
    <s v="ET"/>
    <n v="3"/>
    <n v="0"/>
    <n v="9"/>
    <n v="4"/>
    <n v="4"/>
    <n v="11"/>
    <n v="4"/>
    <n v="5"/>
    <n v="1"/>
    <n v="1.6"/>
    <n v="1.6"/>
    <n v="0"/>
    <n v="0"/>
    <n v="0"/>
    <n v="0"/>
    <n v="1992"/>
    <n v="8"/>
    <n v="12"/>
    <n v="0"/>
    <n v="0"/>
    <n v="0"/>
    <n v="0"/>
    <n v="0"/>
    <n v="0"/>
    <n v="0"/>
    <n v="0"/>
    <n v="0"/>
    <n v="0"/>
    <n v="0"/>
    <n v="1E-3"/>
    <n v="0"/>
    <n v="1E-3"/>
    <n v="1E-3"/>
    <n v="1E-3"/>
    <n v="0"/>
    <n v="0"/>
    <n v="0"/>
    <n v="1E-3"/>
    <n v="1E-3"/>
    <n v="1E-3"/>
    <s v="DS"/>
    <n v="0"/>
    <n v="0"/>
    <n v="1"/>
    <n v="0"/>
    <n v="0"/>
    <n v="1.95"/>
    <n v="0.5610000000000000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897000000000006"/>
    <n v="42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3.5236349963181331E-5"/>
    <n v="1.01372268355614E-5"/>
    <x v="4"/>
    <s v="o-g-s"/>
    <s v="p70"/>
    <s v="recirc"/>
    <n v="178"/>
    <n v="1.6"/>
    <n v="2042"/>
    <n v="2042"/>
    <n v="2042"/>
    <n v="2042"/>
    <x v="31"/>
    <s v="1992-1"/>
    <b v="1"/>
    <n v="25000"/>
    <s v="Utilities"/>
    <n v="13512"/>
    <s v="IA"/>
    <n v="1992"/>
    <s v="Alliant SBD 9107 JBS"/>
    <m/>
    <s v="CTO"/>
    <n v="13512"/>
    <n v="6397"/>
    <n v="6397"/>
    <n v="1"/>
    <n v="361"/>
    <n v="54715"/>
    <n v="2689"/>
    <n v="1"/>
    <s v="ET"/>
    <n v="3"/>
    <n v="0"/>
    <n v="9"/>
    <n v="4"/>
    <n v="4"/>
    <n v="11"/>
    <n v="4"/>
    <n v="5"/>
    <n v="1"/>
    <n v="1.6"/>
    <n v="1.6"/>
    <n v="0"/>
    <n v="0"/>
    <n v="0"/>
    <n v="0"/>
    <n v="1992"/>
    <n v="8"/>
    <n v="12"/>
    <n v="0"/>
    <n v="0"/>
    <n v="0"/>
    <n v="0"/>
    <n v="0"/>
    <n v="0"/>
    <n v="0"/>
    <n v="0"/>
    <n v="0"/>
    <n v="0"/>
    <n v="0"/>
    <n v="1E-3"/>
    <n v="0"/>
    <n v="1E-3"/>
    <n v="1E-3"/>
    <n v="1E-3"/>
    <n v="0"/>
    <n v="0"/>
    <n v="0"/>
    <n v="1E-3"/>
    <n v="1E-3"/>
    <n v="1E-3"/>
    <s v="DS"/>
    <n v="0"/>
    <n v="0"/>
    <n v="1"/>
    <n v="0"/>
    <n v="0"/>
    <n v="1.95"/>
    <n v="0.5610000000000000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897000000000006"/>
    <n v="42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3.5236349963181331E-5"/>
    <n v="1.01372268355614E-5"/>
    <x v="4"/>
    <s v="o-g-s"/>
    <s v="p70"/>
    <s v="recirc"/>
    <n v="178"/>
    <n v="1.6"/>
    <n v="2044"/>
    <n v="2044"/>
    <n v="2044"/>
    <n v="2044"/>
    <x v="9"/>
    <s v="1994-1"/>
    <b v="1"/>
    <n v="25000"/>
    <s v="Utilities"/>
    <n v="13513"/>
    <s v="IA"/>
    <n v="1994"/>
    <s v="Alliant SBD 9107 JBS"/>
    <m/>
    <s v="CTO"/>
    <n v="13513"/>
    <n v="6397"/>
    <n v="6397"/>
    <n v="2"/>
    <n v="361"/>
    <n v="54715"/>
    <n v="4644"/>
    <n v="1"/>
    <s v="ET"/>
    <n v="3"/>
    <n v="0"/>
    <n v="9"/>
    <n v="4"/>
    <n v="4"/>
    <n v="11"/>
    <n v="4"/>
    <n v="5"/>
    <n v="1"/>
    <n v="1.6"/>
    <n v="1.6"/>
    <n v="0"/>
    <n v="0"/>
    <n v="0"/>
    <n v="0"/>
    <n v="1994"/>
    <n v="8"/>
    <n v="12"/>
    <n v="0"/>
    <n v="0"/>
    <n v="0"/>
    <n v="0"/>
    <n v="0"/>
    <n v="0"/>
    <n v="0"/>
    <n v="0"/>
    <n v="0"/>
    <n v="0"/>
    <n v="0"/>
    <n v="1E-3"/>
    <n v="0"/>
    <n v="1E-3"/>
    <n v="1E-3"/>
    <n v="1E-3"/>
    <n v="0"/>
    <n v="0"/>
    <n v="0"/>
    <n v="1E-3"/>
    <n v="1E-3"/>
    <n v="1E-3"/>
    <s v="DS"/>
    <n v="0"/>
    <n v="0"/>
    <n v="1"/>
    <n v="0"/>
    <n v="0"/>
    <n v="1.95"/>
    <n v="0.5610000000000000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897000000000006"/>
    <n v="42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3.5236349963181331E-5"/>
    <n v="1.01372268355614E-5"/>
    <x v="4"/>
    <s v="o-g-s"/>
    <s v="p70"/>
    <s v="recirc"/>
    <n v="178"/>
    <n v="1.6"/>
    <n v="2046"/>
    <n v="2046"/>
    <n v="2046"/>
    <n v="2046"/>
    <x v="10"/>
    <s v="1996-1"/>
    <b v="1"/>
    <n v="25000"/>
    <s v="Utilities"/>
    <n v="13514"/>
    <s v="IA"/>
    <n v="1996"/>
    <s v="Alliant SBD 9107 JBS"/>
    <m/>
    <s v="CTO"/>
    <n v="13514"/>
    <n v="6397"/>
    <n v="6397"/>
    <n v="3"/>
    <n v="361"/>
    <n v="54715"/>
    <n v="4658"/>
    <n v="1"/>
    <s v="ET"/>
    <n v="3"/>
    <n v="0"/>
    <n v="9"/>
    <n v="4"/>
    <n v="4"/>
    <n v="11"/>
    <n v="4"/>
    <n v="5"/>
    <n v="1"/>
    <n v="1.6"/>
    <n v="1.6"/>
    <n v="0"/>
    <n v="0"/>
    <n v="0"/>
    <n v="0"/>
    <n v="1996"/>
    <n v="6"/>
    <n v="12"/>
    <n v="0"/>
    <n v="0"/>
    <n v="0"/>
    <n v="0"/>
    <n v="0"/>
    <n v="0"/>
    <n v="0"/>
    <n v="0"/>
    <n v="0"/>
    <n v="0"/>
    <n v="0"/>
    <n v="1E-3"/>
    <n v="0"/>
    <n v="1E-3"/>
    <n v="1E-3"/>
    <n v="1E-3"/>
    <n v="0"/>
    <n v="0"/>
    <n v="0"/>
    <n v="1E-3"/>
    <n v="1E-3"/>
    <n v="1E-3"/>
    <s v="DS"/>
    <n v="0"/>
    <n v="0"/>
    <n v="1"/>
    <n v="0"/>
    <n v="0"/>
    <n v="1.95"/>
    <n v="0.5610000000000000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897000000000006"/>
    <n v="42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3.5236349963181331E-5"/>
    <n v="1.01372268355614E-5"/>
    <x v="4"/>
    <s v="o-g-s"/>
    <s v="p70"/>
    <s v="recirc"/>
    <n v="178"/>
    <n v="1.6"/>
    <n v="2048"/>
    <n v="2048"/>
    <n v="2048"/>
    <n v="2048"/>
    <x v="34"/>
    <s v="1998-1"/>
    <b v="1"/>
    <n v="25000"/>
    <s v="Utilities"/>
    <n v="13515"/>
    <s v="IA"/>
    <n v="1998"/>
    <s v="Alliant SBD 9107 JBS"/>
    <m/>
    <s v="CTO"/>
    <n v="13515"/>
    <n v="6397"/>
    <n v="6397"/>
    <n v="4"/>
    <n v="361"/>
    <n v="54715"/>
    <n v="4659"/>
    <n v="1"/>
    <s v="ET"/>
    <n v="3"/>
    <n v="0"/>
    <n v="9"/>
    <n v="4"/>
    <n v="4"/>
    <n v="11"/>
    <n v="4"/>
    <n v="5"/>
    <n v="1"/>
    <n v="1.6"/>
    <n v="1.6"/>
    <n v="0"/>
    <n v="0"/>
    <n v="0"/>
    <n v="0"/>
    <n v="1998"/>
    <n v="4"/>
    <n v="12"/>
    <n v="0"/>
    <n v="0"/>
    <n v="0"/>
    <n v="0"/>
    <n v="0"/>
    <n v="0"/>
    <n v="0"/>
    <n v="0"/>
    <n v="0"/>
    <n v="0"/>
    <n v="0"/>
    <n v="1E-3"/>
    <n v="0"/>
    <n v="1E-3"/>
    <n v="1E-3"/>
    <n v="1E-3"/>
    <n v="0"/>
    <n v="0"/>
    <n v="0"/>
    <n v="1E-3"/>
    <n v="1E-3"/>
    <n v="1E-3"/>
    <s v="DS"/>
    <n v="0"/>
    <n v="0"/>
    <n v="1"/>
    <n v="0"/>
    <n v="0"/>
    <n v="1.95"/>
    <n v="0.5610000000000000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897000000000006"/>
    <n v="42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3.9640893708579004E-5"/>
    <n v="1.1404380190006575E-5"/>
    <x v="4"/>
    <s v="o-g-s"/>
    <s v="p70"/>
    <s v="recirc"/>
    <n v="178"/>
    <n v="1.8"/>
    <n v="2050"/>
    <n v="2050"/>
    <n v="2050"/>
    <n v="2050"/>
    <x v="36"/>
    <s v="2000-1"/>
    <b v="1"/>
    <n v="25000"/>
    <s v="Utilities"/>
    <n v="13516"/>
    <s v="IA"/>
    <n v="2000"/>
    <s v="Alliant SBD 9107 JBS"/>
    <m/>
    <s v="CTO"/>
    <n v="13516"/>
    <n v="6397"/>
    <n v="6397"/>
    <n v="5"/>
    <n v="361"/>
    <n v="54715"/>
    <n v="4660"/>
    <n v="1"/>
    <s v="ET"/>
    <n v="3"/>
    <n v="0"/>
    <n v="9"/>
    <n v="4"/>
    <n v="4"/>
    <n v="11"/>
    <n v="4"/>
    <n v="5"/>
    <n v="1"/>
    <n v="1.8"/>
    <n v="1.8"/>
    <n v="0"/>
    <n v="0"/>
    <n v="0"/>
    <n v="0"/>
    <n v="2000"/>
    <n v="6"/>
    <n v="12"/>
    <n v="0"/>
    <n v="0"/>
    <n v="0"/>
    <n v="0"/>
    <n v="0"/>
    <n v="0"/>
    <n v="0"/>
    <n v="0"/>
    <n v="0"/>
    <n v="0"/>
    <n v="0"/>
    <n v="1E-3"/>
    <n v="0"/>
    <n v="1E-3"/>
    <n v="1E-3"/>
    <n v="1E-3"/>
    <n v="0"/>
    <n v="0"/>
    <n v="0"/>
    <n v="1E-3"/>
    <n v="1E-3"/>
    <n v="1E-3"/>
    <s v="DS"/>
    <n v="0"/>
    <n v="0"/>
    <n v="1"/>
    <n v="0"/>
    <n v="0"/>
    <n v="1.95"/>
    <n v="0.5610000000000000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897000000000006"/>
    <n v="42.0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9.2868110816423128E-5"/>
    <n v="2.083688002630435E-5"/>
    <x v="4"/>
    <s v="o-g-s"/>
    <s v="p70"/>
    <s v="recirc"/>
    <n v="182"/>
    <n v="1.5"/>
    <n v="2036"/>
    <n v="2036"/>
    <n v="2036"/>
    <n v="2036"/>
    <x v="26"/>
    <s v="1986-1"/>
    <b v="1"/>
    <n v="19775"/>
    <s v="Utilities"/>
    <n v="13517"/>
    <s v="IA"/>
    <n v="1986"/>
    <s v="Alliant SBD 8602 Mar"/>
    <m/>
    <s v="CTO"/>
    <n v="13517"/>
    <n v="6398"/>
    <n v="6398"/>
    <n v="1"/>
    <n v="361"/>
    <n v="54716"/>
    <n v="1536"/>
    <n v="1"/>
    <s v="ET"/>
    <n v="3"/>
    <n v="0"/>
    <n v="9"/>
    <n v="4"/>
    <n v="4"/>
    <n v="11"/>
    <n v="4"/>
    <n v="5"/>
    <n v="1"/>
    <n v="1.5"/>
    <n v="1.5"/>
    <n v="0"/>
    <n v="0"/>
    <n v="0"/>
    <n v="0"/>
    <n v="1986"/>
    <n v="8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0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97999999999999"/>
    <n v="42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9.2868110816423128E-5"/>
    <n v="2.083688002630435E-5"/>
    <x v="4"/>
    <s v="o-g-s"/>
    <s v="p70"/>
    <s v="recirc"/>
    <n v="182"/>
    <n v="1.5"/>
    <n v="2036"/>
    <n v="2036"/>
    <n v="2036"/>
    <n v="2036"/>
    <x v="26"/>
    <s v="1986-1"/>
    <b v="1"/>
    <n v="19943"/>
    <s v="Utilities"/>
    <n v="13518"/>
    <s v="IA"/>
    <n v="1986"/>
    <s v="Alliant SBD 8602 Mar"/>
    <m/>
    <s v="CTO"/>
    <n v="13518"/>
    <n v="6398"/>
    <n v="6398"/>
    <n v="1"/>
    <n v="361"/>
    <n v="54716"/>
    <n v="2734"/>
    <n v="1"/>
    <s v="ET"/>
    <n v="3"/>
    <n v="0"/>
    <n v="9"/>
    <n v="4"/>
    <n v="4"/>
    <n v="11"/>
    <n v="4"/>
    <n v="5"/>
    <n v="1"/>
    <n v="1.5"/>
    <n v="1.5"/>
    <n v="0"/>
    <n v="0"/>
    <n v="0"/>
    <n v="0"/>
    <n v="1986"/>
    <n v="8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0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97999999999999"/>
    <n v="42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9.2868110816423128E-5"/>
    <n v="2.083688002630435E-5"/>
    <x v="4"/>
    <s v="o-g-s"/>
    <s v="p70"/>
    <s v="recirc"/>
    <n v="182"/>
    <n v="1.5"/>
    <n v="2036"/>
    <n v="2036"/>
    <n v="2036"/>
    <n v="2036"/>
    <x v="26"/>
    <s v="1986-1"/>
    <b v="1"/>
    <n v="19943"/>
    <s v="Utilities"/>
    <n v="13520"/>
    <s v="IA"/>
    <n v="1986"/>
    <s v="Alliant SBD 8602 Mar"/>
    <m/>
    <s v="CTO"/>
    <n v="13520"/>
    <n v="6398"/>
    <n v="6398"/>
    <n v="1"/>
    <n v="361"/>
    <n v="54716"/>
    <n v="2785"/>
    <n v="1"/>
    <s v="ET"/>
    <n v="3"/>
    <n v="0"/>
    <n v="9"/>
    <n v="4"/>
    <n v="4"/>
    <n v="11"/>
    <n v="4"/>
    <n v="5"/>
    <n v="1"/>
    <n v="1.5"/>
    <n v="1.5"/>
    <n v="0"/>
    <n v="0"/>
    <n v="0"/>
    <n v="0"/>
    <n v="1986"/>
    <n v="8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0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97999999999999"/>
    <n v="42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1.5280378685956524E-5"/>
    <x v="4"/>
    <s v="o-g-s"/>
    <s v="p70"/>
    <s v="recirc"/>
    <n v="182"/>
    <n v="1.1000000000000001"/>
    <n v="2036"/>
    <n v="2036"/>
    <n v="2036"/>
    <n v="2036"/>
    <x v="26"/>
    <s v="1986-1"/>
    <b v="1"/>
    <n v="20384"/>
    <s v="Utilities"/>
    <n v="13519"/>
    <s v="IA"/>
    <n v="1986"/>
    <s v="Alliant SBD 8602 Mar"/>
    <m/>
    <s v="CTO"/>
    <n v="13519"/>
    <n v="6398"/>
    <n v="6398"/>
    <n v="1"/>
    <n v="361"/>
    <n v="54716"/>
    <n v="2741"/>
    <n v="1"/>
    <s v="ET"/>
    <n v="3"/>
    <n v="0"/>
    <n v="9"/>
    <n v="4"/>
    <n v="4"/>
    <n v="11"/>
    <n v="4"/>
    <n v="5"/>
    <n v="1"/>
    <n v="1.1000000000000001"/>
    <n v="1.1000000000000001"/>
    <n v="0"/>
    <n v="0"/>
    <n v="0"/>
    <n v="0"/>
    <n v="1986"/>
    <n v="8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0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97999999999999"/>
    <n v="42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2"/>
    <n v="1.6"/>
    <n v="2042"/>
    <n v="2042"/>
    <n v="2042"/>
    <n v="2042"/>
    <x v="31"/>
    <s v="1992-1"/>
    <b v="1"/>
    <n v="23379"/>
    <s v="Utilities"/>
    <n v="13521"/>
    <s v="IA"/>
    <n v="1992"/>
    <s v="Alliant SBD 9106 Roc"/>
    <m/>
    <s v="CTO"/>
    <n v="13521"/>
    <n v="6399"/>
    <n v="6399"/>
    <n v="1"/>
    <n v="361"/>
    <n v="54717"/>
    <n v="2671"/>
    <n v="1"/>
    <s v="ET"/>
    <n v="3"/>
    <n v="0"/>
    <n v="9"/>
    <n v="4"/>
    <n v="4"/>
    <n v="11"/>
    <n v="4"/>
    <n v="5"/>
    <n v="1"/>
    <n v="1.6"/>
    <n v="1.6"/>
    <n v="0"/>
    <n v="0"/>
    <n v="0"/>
    <n v="0"/>
    <n v="1992"/>
    <n v="6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46000000000001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2"/>
    <n v="1.6"/>
    <n v="2042"/>
    <n v="2042"/>
    <n v="2042"/>
    <n v="2042"/>
    <x v="31"/>
    <s v="1992-1"/>
    <b v="1"/>
    <n v="23998"/>
    <s v="Utilities"/>
    <n v="13522"/>
    <s v="IA"/>
    <n v="1992"/>
    <s v="Alliant SBD 9106 Roc"/>
    <m/>
    <s v="CTO"/>
    <n v="13522"/>
    <n v="6399"/>
    <n v="6399"/>
    <n v="1"/>
    <n v="361"/>
    <n v="54717"/>
    <n v="2672"/>
    <n v="1"/>
    <s v="ET"/>
    <n v="3"/>
    <n v="0"/>
    <n v="9"/>
    <n v="4"/>
    <n v="4"/>
    <n v="11"/>
    <n v="4"/>
    <n v="5"/>
    <n v="1"/>
    <n v="1.6"/>
    <n v="1.6"/>
    <n v="0"/>
    <n v="0"/>
    <n v="0"/>
    <n v="0"/>
    <n v="1992"/>
    <n v="6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46000000000001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2"/>
    <n v="1.6"/>
    <n v="2042"/>
    <n v="2042"/>
    <n v="2042"/>
    <n v="2042"/>
    <x v="31"/>
    <s v="1992-1"/>
    <b v="1"/>
    <n v="23998"/>
    <s v="Utilities"/>
    <n v="13523"/>
    <s v="IA"/>
    <n v="1992"/>
    <s v="Alliant SBD 9106 Roc"/>
    <m/>
    <s v="CTO"/>
    <n v="13523"/>
    <n v="6399"/>
    <n v="6399"/>
    <n v="1"/>
    <n v="361"/>
    <n v="54717"/>
    <n v="2675"/>
    <n v="1"/>
    <s v="ET"/>
    <n v="3"/>
    <n v="0"/>
    <n v="9"/>
    <n v="4"/>
    <n v="4"/>
    <n v="11"/>
    <n v="4"/>
    <n v="5"/>
    <n v="1"/>
    <n v="1.6"/>
    <n v="1.6"/>
    <n v="0"/>
    <n v="0"/>
    <n v="0"/>
    <n v="0"/>
    <n v="1992"/>
    <n v="6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46000000000001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2"/>
    <n v="1.6"/>
    <n v="2042"/>
    <n v="2042"/>
    <n v="2042"/>
    <n v="2042"/>
    <x v="31"/>
    <s v="1992-1"/>
    <b v="1"/>
    <n v="23998"/>
    <s v="Utilities"/>
    <n v="13524"/>
    <s v="IA"/>
    <n v="1992"/>
    <s v="Alliant SBD 9106 Roc"/>
    <m/>
    <s v="CTO"/>
    <n v="13524"/>
    <n v="6399"/>
    <n v="6399"/>
    <n v="1"/>
    <n v="361"/>
    <n v="54717"/>
    <n v="2678"/>
    <n v="1"/>
    <s v="ET"/>
    <n v="3"/>
    <n v="0"/>
    <n v="9"/>
    <n v="4"/>
    <n v="4"/>
    <n v="11"/>
    <n v="4"/>
    <n v="5"/>
    <n v="1"/>
    <n v="1.6"/>
    <n v="1.6"/>
    <n v="0"/>
    <n v="0"/>
    <n v="0"/>
    <n v="0"/>
    <n v="1992"/>
    <n v="6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46000000000001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2"/>
    <n v="1.6"/>
    <n v="2042"/>
    <n v="2042"/>
    <n v="2042"/>
    <n v="2042"/>
    <x v="31"/>
    <s v="1992-1"/>
    <b v="1"/>
    <n v="23998"/>
    <s v="Utilities"/>
    <n v="13525"/>
    <s v="IA"/>
    <n v="1992"/>
    <s v="Alliant SBD 9106 Roc"/>
    <m/>
    <s v="CTO"/>
    <n v="13525"/>
    <n v="6399"/>
    <n v="6399"/>
    <n v="1"/>
    <n v="361"/>
    <n v="54717"/>
    <n v="2679"/>
    <n v="1"/>
    <s v="ET"/>
    <n v="3"/>
    <n v="0"/>
    <n v="9"/>
    <n v="4"/>
    <n v="4"/>
    <n v="11"/>
    <n v="4"/>
    <n v="5"/>
    <n v="1"/>
    <n v="1.6"/>
    <n v="1.6"/>
    <n v="0"/>
    <n v="0"/>
    <n v="0"/>
    <n v="0"/>
    <n v="1992"/>
    <n v="6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46000000000001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2"/>
    <n v="1.6"/>
    <n v="2042"/>
    <n v="2042"/>
    <n v="2042"/>
    <n v="2042"/>
    <x v="31"/>
    <s v="1992-1"/>
    <b v="1"/>
    <n v="23998"/>
    <s v="Utilities"/>
    <n v="13526"/>
    <s v="IA"/>
    <n v="1992"/>
    <s v="Alliant SBD 9106 Roc"/>
    <m/>
    <s v="CTO"/>
    <n v="13526"/>
    <n v="6399"/>
    <n v="6399"/>
    <n v="1"/>
    <n v="361"/>
    <n v="54717"/>
    <n v="2682"/>
    <n v="1"/>
    <s v="ET"/>
    <n v="3"/>
    <n v="0"/>
    <n v="9"/>
    <n v="4"/>
    <n v="4"/>
    <n v="11"/>
    <n v="4"/>
    <n v="5"/>
    <n v="1"/>
    <n v="1.6"/>
    <n v="1.6"/>
    <n v="0"/>
    <n v="0"/>
    <n v="0"/>
    <n v="0"/>
    <n v="1992"/>
    <n v="6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46000000000001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2"/>
    <n v="1.6"/>
    <n v="2042"/>
    <n v="2042"/>
    <n v="2042"/>
    <n v="2042"/>
    <x v="31"/>
    <s v="1992-1"/>
    <b v="1"/>
    <n v="23998"/>
    <s v="Utilities"/>
    <n v="13527"/>
    <s v="IA"/>
    <n v="1992"/>
    <s v="Alliant SBD 9106 Roc"/>
    <m/>
    <s v="CTO"/>
    <n v="13527"/>
    <n v="6399"/>
    <n v="6399"/>
    <n v="1"/>
    <n v="361"/>
    <n v="54717"/>
    <n v="2683"/>
    <n v="1"/>
    <s v="ET"/>
    <n v="3"/>
    <n v="0"/>
    <n v="9"/>
    <n v="4"/>
    <n v="4"/>
    <n v="11"/>
    <n v="4"/>
    <n v="5"/>
    <n v="1"/>
    <n v="1.6"/>
    <n v="1.6"/>
    <n v="0"/>
    <n v="0"/>
    <n v="0"/>
    <n v="0"/>
    <n v="1992"/>
    <n v="6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46000000000001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2"/>
    <n v="1.6"/>
    <n v="2042"/>
    <n v="2042"/>
    <n v="2042"/>
    <n v="2042"/>
    <x v="31"/>
    <s v="1992-1"/>
    <b v="1"/>
    <n v="23998"/>
    <s v="Utilities"/>
    <n v="13528"/>
    <s v="IA"/>
    <n v="1992"/>
    <s v="Alliant SBD 9106 Roc"/>
    <m/>
    <s v="CTO"/>
    <n v="13528"/>
    <n v="6399"/>
    <n v="6399"/>
    <n v="1"/>
    <n v="361"/>
    <n v="54717"/>
    <n v="2684"/>
    <n v="1"/>
    <s v="ET"/>
    <n v="3"/>
    <n v="0"/>
    <n v="9"/>
    <n v="4"/>
    <n v="4"/>
    <n v="11"/>
    <n v="4"/>
    <n v="5"/>
    <n v="1"/>
    <n v="1.6"/>
    <n v="1.6"/>
    <n v="0"/>
    <n v="0"/>
    <n v="0"/>
    <n v="0"/>
    <n v="1992"/>
    <n v="6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46000000000001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2"/>
    <n v="1.6"/>
    <n v="2042"/>
    <n v="2042"/>
    <n v="2042"/>
    <n v="2042"/>
    <x v="31"/>
    <s v="1992-1"/>
    <b v="1"/>
    <n v="23998"/>
    <s v="Utilities"/>
    <n v="13529"/>
    <s v="IA"/>
    <n v="1992"/>
    <s v="Alliant SBD 9106 Roc"/>
    <m/>
    <s v="CTO"/>
    <n v="13529"/>
    <n v="6399"/>
    <n v="6399"/>
    <n v="1"/>
    <n v="361"/>
    <n v="54717"/>
    <n v="2685"/>
    <n v="1"/>
    <s v="ET"/>
    <n v="3"/>
    <n v="0"/>
    <n v="9"/>
    <n v="4"/>
    <n v="4"/>
    <n v="11"/>
    <n v="4"/>
    <n v="5"/>
    <n v="1"/>
    <n v="1.6"/>
    <n v="1.6"/>
    <n v="0"/>
    <n v="0"/>
    <n v="0"/>
    <n v="0"/>
    <n v="1992"/>
    <n v="6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46000000000001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2"/>
    <n v="1.6"/>
    <n v="2042"/>
    <n v="2042"/>
    <n v="2042"/>
    <n v="2042"/>
    <x v="31"/>
    <s v="1992-1"/>
    <b v="1"/>
    <n v="23998"/>
    <s v="Utilities"/>
    <n v="13530"/>
    <s v="IA"/>
    <n v="1992"/>
    <s v="Alliant SBD 9106 Roc"/>
    <m/>
    <s v="CTO"/>
    <n v="13530"/>
    <n v="6399"/>
    <n v="6399"/>
    <n v="1"/>
    <n v="361"/>
    <n v="54717"/>
    <n v="2690"/>
    <n v="1"/>
    <s v="ET"/>
    <n v="3"/>
    <n v="0"/>
    <n v="9"/>
    <n v="4"/>
    <n v="4"/>
    <n v="11"/>
    <n v="4"/>
    <n v="5"/>
    <n v="1"/>
    <n v="1.6"/>
    <n v="1.6"/>
    <n v="0"/>
    <n v="0"/>
    <n v="0"/>
    <n v="0"/>
    <n v="1992"/>
    <n v="6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46000000000001"/>
    <n v="42.0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82"/>
    <n v="1.8"/>
    <n v="2046"/>
    <n v="2046"/>
    <n v="2046"/>
    <n v="2046"/>
    <x v="10"/>
    <s v="1996-1"/>
    <b v="1"/>
    <n v="17804"/>
    <s v="Utilities"/>
    <n v="13532"/>
    <s v="IA"/>
    <n v="1996"/>
    <s v="Alliant SBD 9203 Pro"/>
    <m/>
    <s v="CTO"/>
    <n v="13532"/>
    <n v="6401"/>
    <n v="6401"/>
    <n v="1"/>
    <n v="56189"/>
    <n v="54719"/>
    <n v="6916"/>
    <n v="1"/>
    <s v="ET"/>
    <n v="3"/>
    <n v="0"/>
    <n v="9"/>
    <n v="4"/>
    <n v="4"/>
    <n v="11"/>
    <n v="4"/>
    <n v="5"/>
    <n v="1"/>
    <n v="1.8"/>
    <n v="1.8"/>
    <n v="0"/>
    <n v="0"/>
    <n v="0"/>
    <n v="0"/>
    <n v="1996"/>
    <n v="9"/>
    <n v="12"/>
    <n v="0"/>
    <n v="0"/>
    <n v="0"/>
    <n v="0"/>
    <n v="0"/>
    <n v="0"/>
    <n v="0"/>
    <n v="0"/>
    <n v="0"/>
    <n v="3.0000000000000001E-3"/>
    <n v="2E-3"/>
    <n v="2E-3"/>
    <n v="2E-3"/>
    <n v="1E-3"/>
    <n v="4.0000000000000001E-3"/>
    <n v="2E-3"/>
    <n v="2E-3"/>
    <n v="1E-3"/>
    <n v="1E-3"/>
    <n v="2E-3"/>
    <n v="2E-3"/>
    <n v="3.0000000000000001E-3"/>
    <s v="DS"/>
    <n v="0"/>
    <n v="0"/>
    <n v="1"/>
    <n v="0"/>
    <n v="0"/>
    <n v="2.7410000000000001"/>
    <n v="1.23"/>
    <n v="0"/>
    <n v="0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35999999999996"/>
    <n v="41.9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82"/>
    <n v="1.8"/>
    <n v="2051"/>
    <n v="2051"/>
    <n v="2051"/>
    <n v="2051"/>
    <x v="59"/>
    <s v="2001-1"/>
    <b v="1"/>
    <n v="17804"/>
    <s v="Utilities"/>
    <n v="13533"/>
    <s v="IA"/>
    <n v="2001"/>
    <s v="Alliant SBD 9203 Pro"/>
    <m/>
    <s v="CTO"/>
    <n v="13533"/>
    <n v="6401"/>
    <n v="6401"/>
    <n v="2"/>
    <n v="56189"/>
    <n v="54719"/>
    <n v="6917"/>
    <n v="1"/>
    <s v="ET"/>
    <n v="3"/>
    <n v="0"/>
    <n v="9"/>
    <n v="4"/>
    <n v="4"/>
    <n v="11"/>
    <n v="4"/>
    <n v="5"/>
    <n v="1"/>
    <n v="1.8"/>
    <n v="1.8"/>
    <n v="0"/>
    <n v="0"/>
    <n v="0"/>
    <n v="0"/>
    <n v="2001"/>
    <n v="2"/>
    <n v="12"/>
    <n v="0"/>
    <n v="0"/>
    <n v="0"/>
    <n v="0"/>
    <n v="0"/>
    <n v="0"/>
    <n v="0"/>
    <n v="0"/>
    <n v="0"/>
    <n v="3.0000000000000001E-3"/>
    <n v="2E-3"/>
    <n v="2E-3"/>
    <n v="2E-3"/>
    <n v="1E-3"/>
    <n v="4.0000000000000001E-3"/>
    <n v="2E-3"/>
    <n v="2E-3"/>
    <n v="1E-3"/>
    <n v="1E-3"/>
    <n v="2E-3"/>
    <n v="2E-3"/>
    <n v="3.0000000000000001E-3"/>
    <s v="DS"/>
    <n v="0"/>
    <n v="0"/>
    <n v="1"/>
    <n v="0"/>
    <n v="0"/>
    <n v="2.7410000000000001"/>
    <n v="1.23"/>
    <n v="0"/>
    <n v="0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35999999999996"/>
    <n v="41.9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82"/>
    <n v="2"/>
    <n v="2062"/>
    <n v="2062"/>
    <n v="2062"/>
    <n v="2062"/>
    <x v="74"/>
    <s v="2012-1"/>
    <b v="1"/>
    <n v="12741"/>
    <s v="Utilities"/>
    <n v="13534"/>
    <s v="IA"/>
    <n v="2012"/>
    <s v="Alliant SBD 9203 Pro"/>
    <m/>
    <s v="CTO"/>
    <n v="13534"/>
    <n v="6401"/>
    <n v="6401"/>
    <n v="3"/>
    <n v="56189"/>
    <n v="54719"/>
    <n v="6918"/>
    <n v="1"/>
    <s v="ET"/>
    <n v="3"/>
    <n v="0"/>
    <n v="9"/>
    <n v="4"/>
    <n v="4"/>
    <n v="11"/>
    <n v="4"/>
    <n v="5"/>
    <n v="1"/>
    <n v="2"/>
    <n v="2"/>
    <n v="0"/>
    <n v="0"/>
    <n v="0"/>
    <n v="0"/>
    <n v="2012"/>
    <n v="8"/>
    <n v="12"/>
    <n v="0"/>
    <n v="0"/>
    <n v="0"/>
    <n v="0"/>
    <n v="0"/>
    <n v="0"/>
    <n v="0"/>
    <n v="0"/>
    <n v="0"/>
    <n v="1.0999999999999999E-2"/>
    <n v="8.0000000000000002E-3"/>
    <n v="6.0000000000000001E-3"/>
    <n v="5.0000000000000001E-3"/>
    <n v="6.0000000000000001E-3"/>
    <n v="1.2999999999999999E-2"/>
    <n v="8.0000000000000002E-3"/>
    <n v="8.9999999999999993E-3"/>
    <n v="6.0000000000000001E-3"/>
    <n v="5.0000000000000001E-3"/>
    <n v="7.0000000000000001E-3"/>
    <n v="4.0000000000000001E-3"/>
    <n v="8.0000000000000002E-3"/>
    <s v="DS"/>
    <n v="0"/>
    <n v="0"/>
    <n v="1"/>
    <n v="0"/>
    <n v="0"/>
    <n v="2.7410000000000001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635999999999996"/>
    <n v="41.9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9.2868110816423128E-5"/>
    <n v="2.083688002630435E-5"/>
    <x v="4"/>
    <s v="o-g-s"/>
    <s v="p70"/>
    <s v="recirc"/>
    <n v="178"/>
    <n v="1.5"/>
    <n v="2036"/>
    <n v="2036"/>
    <n v="2036"/>
    <n v="2036"/>
    <x v="26"/>
    <s v="1986-1"/>
    <b v="1"/>
    <n v="14056"/>
    <s v="Utilities"/>
    <n v="13535"/>
    <s v="IA"/>
    <n v="1986"/>
    <s v="Alliant SBD 8601 Qua"/>
    <m/>
    <s v="CTO"/>
    <n v="13535"/>
    <n v="6402"/>
    <n v="6402"/>
    <n v="1"/>
    <n v="361"/>
    <n v="54720"/>
    <n v="2736"/>
    <n v="1"/>
    <s v="ET"/>
    <n v="3"/>
    <n v="0"/>
    <n v="9"/>
    <n v="4"/>
    <n v="4"/>
    <n v="11"/>
    <n v="4"/>
    <n v="5"/>
    <n v="1"/>
    <n v="1.5"/>
    <n v="1.5"/>
    <n v="0"/>
    <n v="0"/>
    <n v="0"/>
    <n v="0"/>
    <n v="1986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1E-3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58999999999997"/>
    <n v="41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6.191207387761541E-5"/>
    <n v="1.3891253350869565E-5"/>
    <x v="4"/>
    <s v="o-g-s"/>
    <s v="p70"/>
    <s v="recirc"/>
    <n v="178"/>
    <n v="1"/>
    <n v="2041"/>
    <n v="2041"/>
    <n v="2041"/>
    <n v="2041"/>
    <x v="30"/>
    <s v="1991-1"/>
    <b v="1"/>
    <n v="14403"/>
    <s v="Utilities"/>
    <n v="13536"/>
    <s v="IA"/>
    <n v="1991"/>
    <s v="Alliant SBD 8601 Qua"/>
    <m/>
    <s v="CTO"/>
    <n v="13536"/>
    <n v="6402"/>
    <n v="6402"/>
    <n v="2"/>
    <n v="361"/>
    <n v="54720"/>
    <n v="3489"/>
    <n v="1"/>
    <s v="ET"/>
    <n v="3"/>
    <n v="0"/>
    <n v="9"/>
    <n v="4"/>
    <n v="4"/>
    <n v="11"/>
    <n v="4"/>
    <n v="5"/>
    <n v="1"/>
    <n v="1"/>
    <n v="1"/>
    <n v="0"/>
    <n v="0"/>
    <n v="0"/>
    <n v="0"/>
    <n v="199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1E-3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58999999999997"/>
    <n v="41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1.5280378685956524E-5"/>
    <x v="4"/>
    <s v="o-g-s"/>
    <s v="p70"/>
    <s v="recirc"/>
    <n v="178"/>
    <n v="1.1000000000000001"/>
    <n v="2046"/>
    <n v="2046"/>
    <n v="2046"/>
    <n v="2046"/>
    <x v="10"/>
    <s v="1996-1"/>
    <b v="1"/>
    <n v="14493"/>
    <s v="Utilities"/>
    <n v="13537"/>
    <s v="IA"/>
    <n v="1996"/>
    <s v="Alliant SBD 8601 Qua"/>
    <m/>
    <s v="CTO"/>
    <n v="13537"/>
    <n v="6402"/>
    <n v="6402"/>
    <n v="3"/>
    <n v="361"/>
    <n v="54720"/>
    <n v="7164"/>
    <n v="1"/>
    <s v="ET"/>
    <n v="3"/>
    <n v="0"/>
    <n v="9"/>
    <n v="4"/>
    <n v="4"/>
    <n v="11"/>
    <n v="4"/>
    <n v="5"/>
    <n v="1"/>
    <n v="1.1000000000000001"/>
    <n v="1.1000000000000001"/>
    <n v="0"/>
    <n v="0"/>
    <n v="0"/>
    <n v="0"/>
    <n v="1996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1E-3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58999999999997"/>
    <n v="41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83"/>
    <n v="1.8"/>
    <n v="2043"/>
    <n v="2043"/>
    <n v="2043"/>
    <n v="2043"/>
    <x v="32"/>
    <s v="1993-1"/>
    <b v="1"/>
    <n v="25000"/>
    <s v="Utilities"/>
    <n v="13546"/>
    <s v="IA"/>
    <n v="1993"/>
    <s v="Alliant SBD 9301 Swi"/>
    <m/>
    <s v="CTO"/>
    <n v="13546"/>
    <n v="6407"/>
    <n v="6407"/>
    <n v="1"/>
    <n v="361"/>
    <n v="54735"/>
    <n v="79"/>
    <n v="1"/>
    <s v="ET"/>
    <n v="3"/>
    <n v="0"/>
    <n v="9"/>
    <n v="4"/>
    <n v="4"/>
    <n v="11"/>
    <n v="4"/>
    <n v="5"/>
    <n v="1"/>
    <n v="1.8"/>
    <n v="1.8"/>
    <n v="0"/>
    <n v="0"/>
    <n v="0"/>
    <n v="0"/>
    <n v="1993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85000000000002"/>
    <n v="42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3.4051640632688482E-5"/>
    <n v="1.5280378685956524E-5"/>
    <x v="4"/>
    <s v="o-g-s"/>
    <s v="p70"/>
    <s v="recirc"/>
    <n v="183"/>
    <n v="1.1000000000000001"/>
    <n v="2048"/>
    <n v="2048"/>
    <n v="2048"/>
    <n v="2048"/>
    <x v="34"/>
    <s v="1998-1"/>
    <b v="1"/>
    <n v="25000"/>
    <s v="Utilities"/>
    <n v="13547"/>
    <s v="IA"/>
    <n v="1998"/>
    <s v="Alliant SBD 9301 Swi"/>
    <m/>
    <s v="CTO"/>
    <n v="13547"/>
    <n v="6407"/>
    <n v="6407"/>
    <n v="2"/>
    <n v="361"/>
    <n v="54735"/>
    <n v="80"/>
    <n v="1"/>
    <s v="ET"/>
    <n v="3"/>
    <n v="0"/>
    <n v="9"/>
    <n v="4"/>
    <n v="4"/>
    <n v="11"/>
    <n v="4"/>
    <n v="5"/>
    <n v="1"/>
    <n v="1.1000000000000001"/>
    <n v="1.1000000000000001"/>
    <n v="0"/>
    <n v="0"/>
    <n v="0"/>
    <n v="0"/>
    <n v="1998"/>
    <n v="1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85000000000002"/>
    <n v="42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1.5280378685956524E-5"/>
    <x v="4"/>
    <s v="o-g-s"/>
    <s v="p70"/>
    <s v="recirc"/>
    <n v="182"/>
    <n v="1.1000000000000001"/>
    <n v="2045"/>
    <n v="2045"/>
    <n v="2045"/>
    <n v="2045"/>
    <x v="33"/>
    <s v="1995-1"/>
    <b v="1"/>
    <n v="21691"/>
    <s v="Utilities"/>
    <n v="13768"/>
    <s v="IA"/>
    <n v="1995"/>
    <s v="Alliant SBD 9403 Aeg"/>
    <m/>
    <s v="CTO"/>
    <n v="13768"/>
    <n v="6467"/>
    <n v="6467"/>
    <n v="1"/>
    <n v="361"/>
    <n v="54929"/>
    <n v="6111"/>
    <n v="1"/>
    <s v="ET"/>
    <n v="3"/>
    <n v="0"/>
    <n v="9"/>
    <n v="4"/>
    <n v="4"/>
    <n v="11"/>
    <n v="4"/>
    <n v="5"/>
    <n v="1"/>
    <n v="1.1000000000000001"/>
    <n v="1.1000000000000001"/>
    <n v="0"/>
    <n v="0"/>
    <n v="0"/>
    <n v="0"/>
    <n v="1995"/>
    <n v="1"/>
    <n v="12"/>
    <n v="0"/>
    <n v="0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53999999999996"/>
    <n v="41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9.2868110816423128E-5"/>
    <n v="2.083688002630435E-5"/>
    <x v="4"/>
    <s v="o-g-s"/>
    <s v="p70"/>
    <s v="recirc"/>
    <n v="182"/>
    <n v="1.5"/>
    <n v="2053"/>
    <n v="2053"/>
    <n v="2053"/>
    <n v="2053"/>
    <x v="37"/>
    <s v="2003-1"/>
    <b v="1"/>
    <n v="22193"/>
    <s v="Utilities"/>
    <n v="13769"/>
    <s v="IA"/>
    <n v="2003"/>
    <s v="Alliant SBD 9403 Aeg"/>
    <m/>
    <s v="CTO"/>
    <n v="13769"/>
    <n v="6467"/>
    <n v="6467"/>
    <n v="2"/>
    <n v="361"/>
    <n v="54929"/>
    <n v="6112"/>
    <n v="1"/>
    <s v="ET"/>
    <n v="3"/>
    <n v="0"/>
    <n v="9"/>
    <n v="4"/>
    <n v="4"/>
    <n v="11"/>
    <n v="4"/>
    <n v="5"/>
    <n v="1"/>
    <n v="1.5"/>
    <n v="1.5"/>
    <n v="0"/>
    <n v="0"/>
    <n v="0"/>
    <n v="0"/>
    <n v="2003"/>
    <n v="12"/>
    <n v="12"/>
    <n v="0"/>
    <n v="0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53999999999996"/>
    <n v="41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9.2868110816423128E-5"/>
    <n v="2.083688002630435E-5"/>
    <x v="4"/>
    <s v="o-g-s"/>
    <s v="p70"/>
    <s v="recirc"/>
    <n v="182"/>
    <n v="1.5"/>
    <n v="2057"/>
    <n v="2057"/>
    <n v="2057"/>
    <n v="2057"/>
    <x v="50"/>
    <s v="2007-1"/>
    <b v="1"/>
    <n v="22317"/>
    <s v="Utilities"/>
    <n v="13770"/>
    <s v="IA"/>
    <n v="2007"/>
    <s v="Alliant SBD 9403 Aeg"/>
    <m/>
    <s v="CTO"/>
    <n v="13770"/>
    <n v="6467"/>
    <n v="6467"/>
    <n v="3"/>
    <n v="361"/>
    <n v="54929"/>
    <n v="6113"/>
    <n v="1"/>
    <s v="ET"/>
    <n v="3"/>
    <n v="0"/>
    <n v="9"/>
    <n v="4"/>
    <n v="4"/>
    <n v="11"/>
    <n v="4"/>
    <n v="5"/>
    <n v="1"/>
    <n v="1.5"/>
    <n v="1.5"/>
    <n v="0"/>
    <n v="0"/>
    <n v="0"/>
    <n v="0"/>
    <n v="2007"/>
    <n v="9"/>
    <n v="12"/>
    <n v="0"/>
    <n v="0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653999999999996"/>
    <n v="41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7.4294488653138492E-5"/>
    <n v="1.6669504021043478E-5"/>
    <x v="4"/>
    <s v="o-g-s"/>
    <s v="p70"/>
    <s v="recirc"/>
    <n v="182"/>
    <n v="1.2"/>
    <n v="2045"/>
    <n v="2045"/>
    <n v="2045"/>
    <n v="2045"/>
    <x v="33"/>
    <s v="1995-1"/>
    <b v="1"/>
    <n v="25000"/>
    <s v="Utilities"/>
    <n v="13804"/>
    <s v="IA"/>
    <n v="1995"/>
    <s v="Alliant SBD 9302 Aeg"/>
    <m/>
    <s v="CTO"/>
    <n v="13804"/>
    <n v="6477"/>
    <n v="6477"/>
    <n v="1"/>
    <n v="361"/>
    <n v="54967"/>
    <n v="7906"/>
    <n v="1"/>
    <s v="ET"/>
    <n v="3"/>
    <n v="0"/>
    <n v="9"/>
    <n v="4"/>
    <n v="4"/>
    <n v="11"/>
    <n v="4"/>
    <n v="5"/>
    <n v="1"/>
    <n v="1.2"/>
    <n v="1.2"/>
    <n v="0"/>
    <n v="0"/>
    <n v="0"/>
    <n v="0"/>
    <n v="1995"/>
    <n v="7"/>
    <n v="12"/>
    <n v="0"/>
    <n v="0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0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03999999999994"/>
    <n v="42.0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5"/>
    <s v="recirc"/>
    <n v="132"/>
    <n v="1.8"/>
    <n v="2045"/>
    <n v="2045"/>
    <n v="2045"/>
    <n v="2045"/>
    <x v="33"/>
    <s v="1995-1"/>
    <b v="1"/>
    <n v="23780"/>
    <s v="Utilities"/>
    <n v="13805"/>
    <s v="IA"/>
    <n v="1995"/>
    <s v="Alliant SBD 9502 Eat"/>
    <m/>
    <s v="CTO"/>
    <n v="13805"/>
    <n v="6478"/>
    <n v="6478"/>
    <n v="1"/>
    <n v="361"/>
    <n v="54968"/>
    <n v="385"/>
    <n v="1"/>
    <s v="ET"/>
    <n v="3"/>
    <n v="0"/>
    <n v="9"/>
    <n v="4"/>
    <n v="4"/>
    <n v="11"/>
    <n v="4"/>
    <n v="5"/>
    <n v="1"/>
    <n v="1.8"/>
    <n v="1.8"/>
    <n v="0"/>
    <n v="0"/>
    <n v="0"/>
    <n v="0"/>
    <n v="1995"/>
    <n v="12"/>
    <n v="12"/>
    <n v="0"/>
    <n v="0"/>
    <n v="0"/>
    <n v="0"/>
    <n v="0"/>
    <n v="0"/>
    <n v="0"/>
    <n v="0"/>
    <n v="0"/>
    <n v="2E-3"/>
    <n v="2E-3"/>
    <n v="2E-3"/>
    <n v="2E-3"/>
    <n v="2E-3"/>
    <n v="3.0000000000000001E-3"/>
    <n v="3.0000000000000001E-3"/>
    <n v="1E-3"/>
    <n v="1E-3"/>
    <n v="1E-3"/>
    <n v="2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02999999999994"/>
    <n v="42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5"/>
    <s v="recirc"/>
    <n v="132"/>
    <n v="1.8"/>
    <n v="2045"/>
    <n v="2045"/>
    <n v="2045"/>
    <n v="2045"/>
    <x v="33"/>
    <s v="1995-1"/>
    <b v="1"/>
    <n v="23767"/>
    <s v="Utilities"/>
    <n v="13806"/>
    <s v="IA"/>
    <n v="1995"/>
    <s v="Alliant SBD 9502 Eat"/>
    <m/>
    <s v="CTO"/>
    <n v="13806"/>
    <n v="6478"/>
    <n v="6478"/>
    <n v="1"/>
    <n v="361"/>
    <n v="54968"/>
    <n v="386"/>
    <n v="1"/>
    <s v="ET"/>
    <n v="3"/>
    <n v="0"/>
    <n v="9"/>
    <n v="4"/>
    <n v="4"/>
    <n v="11"/>
    <n v="4"/>
    <n v="5"/>
    <n v="1"/>
    <n v="1.8"/>
    <n v="1.8"/>
    <n v="0"/>
    <n v="0"/>
    <n v="0"/>
    <n v="0"/>
    <n v="1995"/>
    <n v="12"/>
    <n v="12"/>
    <n v="0"/>
    <n v="0"/>
    <n v="0"/>
    <n v="0"/>
    <n v="0"/>
    <n v="0"/>
    <n v="0"/>
    <n v="0"/>
    <n v="0"/>
    <n v="2E-3"/>
    <n v="2E-3"/>
    <n v="2E-3"/>
    <n v="2E-3"/>
    <n v="2E-3"/>
    <n v="3.0000000000000001E-3"/>
    <n v="3.0000000000000001E-3"/>
    <n v="1E-3"/>
    <n v="1E-3"/>
    <n v="1E-3"/>
    <n v="2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02999999999994"/>
    <n v="42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5"/>
    <s v="recirc"/>
    <n v="132"/>
    <n v="1.8"/>
    <n v="2050"/>
    <n v="2050"/>
    <n v="2050"/>
    <n v="2050"/>
    <x v="36"/>
    <s v="2000-1"/>
    <b v="1"/>
    <n v="23767"/>
    <s v="Utilities"/>
    <n v="13807"/>
    <s v="IA"/>
    <n v="2000"/>
    <s v="Alliant SBD 9502 Eat"/>
    <m/>
    <s v="CTO"/>
    <n v="13807"/>
    <n v="6478"/>
    <n v="6478"/>
    <n v="2"/>
    <n v="361"/>
    <n v="54968"/>
    <n v="5824"/>
    <n v="1"/>
    <s v="ET"/>
    <n v="3"/>
    <n v="0"/>
    <n v="9"/>
    <n v="4"/>
    <n v="4"/>
    <n v="11"/>
    <n v="4"/>
    <n v="5"/>
    <n v="1"/>
    <n v="1.8"/>
    <n v="1.8"/>
    <n v="0"/>
    <n v="0"/>
    <n v="0"/>
    <n v="0"/>
    <n v="2000"/>
    <n v="5"/>
    <n v="12"/>
    <n v="0"/>
    <n v="0"/>
    <n v="0"/>
    <n v="0"/>
    <n v="0"/>
    <n v="0"/>
    <n v="0"/>
    <n v="0"/>
    <n v="0"/>
    <n v="2E-3"/>
    <n v="2E-3"/>
    <n v="2E-3"/>
    <n v="2E-3"/>
    <n v="2E-3"/>
    <n v="3.0000000000000001E-3"/>
    <n v="3.0000000000000001E-3"/>
    <n v="1E-3"/>
    <n v="1E-3"/>
    <n v="1E-3"/>
    <n v="2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02999999999994"/>
    <n v="42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80"/>
    <s v="recirc"/>
    <n v="206"/>
    <n v="2"/>
    <n v="2060"/>
    <n v="2060"/>
    <n v="2060"/>
    <n v="2060"/>
    <x v="41"/>
    <s v="2010-1"/>
    <b v="1"/>
    <n v="12346"/>
    <s v="Utilities"/>
    <n v="13982"/>
    <s v="IL"/>
    <n v="2010"/>
    <s v="MPEA Energy Center  "/>
    <m/>
    <s v="CTO"/>
    <n v="13982"/>
    <n v="6517"/>
    <n v="6517"/>
    <n v="1"/>
    <n v="54704"/>
    <n v="55067"/>
    <s v="GEN4 "/>
    <n v="1"/>
    <s v="ET"/>
    <n v="3"/>
    <n v="0"/>
    <n v="9"/>
    <n v="11"/>
    <n v="11"/>
    <n v="7"/>
    <n v="3"/>
    <n v="4"/>
    <n v="1"/>
    <n v="2"/>
    <n v="2"/>
    <n v="0"/>
    <n v="0"/>
    <n v="0"/>
    <n v="0"/>
    <n v="2010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619"/>
    <n v="41.8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80"/>
    <s v="recirc"/>
    <n v="206"/>
    <n v="2"/>
    <n v="2060"/>
    <n v="2060"/>
    <n v="2060"/>
    <n v="2060"/>
    <x v="41"/>
    <s v="2010-1"/>
    <b v="1"/>
    <n v="12346"/>
    <s v="Utilities"/>
    <n v="13983"/>
    <s v="IL"/>
    <n v="2010"/>
    <s v="MPEA Energy Center  "/>
    <m/>
    <s v="CTO"/>
    <n v="13983"/>
    <n v="6517"/>
    <n v="6517"/>
    <n v="1"/>
    <n v="54704"/>
    <n v="55067"/>
    <s v="GEN5 "/>
    <n v="1"/>
    <s v="ET"/>
    <n v="3"/>
    <n v="0"/>
    <n v="9"/>
    <n v="11"/>
    <n v="11"/>
    <n v="7"/>
    <n v="3"/>
    <n v="4"/>
    <n v="1"/>
    <n v="2"/>
    <n v="2"/>
    <n v="0"/>
    <n v="0"/>
    <n v="0"/>
    <n v="0"/>
    <n v="2010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619"/>
    <n v="41.8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80"/>
    <s v="recirc"/>
    <n v="206"/>
    <n v="2"/>
    <n v="2060"/>
    <n v="2060"/>
    <n v="2060"/>
    <n v="2060"/>
    <x v="41"/>
    <s v="2010-1"/>
    <b v="1"/>
    <n v="12346"/>
    <s v="Utilities"/>
    <n v="13984"/>
    <s v="IL"/>
    <n v="2010"/>
    <s v="MPEA Energy Center  "/>
    <m/>
    <s v="CTO"/>
    <n v="13984"/>
    <n v="6517"/>
    <n v="6517"/>
    <n v="1"/>
    <n v="54704"/>
    <n v="55067"/>
    <s v="GEN6 "/>
    <n v="1"/>
    <s v="ET"/>
    <n v="3"/>
    <n v="0"/>
    <n v="9"/>
    <n v="11"/>
    <n v="11"/>
    <n v="7"/>
    <n v="3"/>
    <n v="4"/>
    <n v="1"/>
    <n v="2"/>
    <n v="2"/>
    <n v="0"/>
    <n v="0"/>
    <n v="0"/>
    <n v="0"/>
    <n v="2010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7.619"/>
    <n v="41.85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82"/>
    <n v="1.8"/>
    <n v="2053"/>
    <n v="2053"/>
    <n v="2053"/>
    <n v="2053"/>
    <x v="37"/>
    <s v="2003-1"/>
    <b v="1"/>
    <n v="21381"/>
    <s v="Utilities"/>
    <n v="15684"/>
    <s v="IA"/>
    <n v="2003"/>
    <s v="Alliant SBD0201 Ingr"/>
    <m/>
    <s v="CTO"/>
    <n v="15684"/>
    <n v="7055"/>
    <n v="7055"/>
    <n v="1"/>
    <n v="361"/>
    <n v="55996"/>
    <n v="1"/>
    <n v="1"/>
    <s v="ET"/>
    <n v="3"/>
    <n v="0"/>
    <n v="9"/>
    <n v="4"/>
    <n v="4"/>
    <n v="11"/>
    <n v="4"/>
    <n v="5"/>
    <n v="1"/>
    <n v="1.8"/>
    <n v="1.8"/>
    <n v="0"/>
    <n v="0"/>
    <n v="0"/>
    <n v="0"/>
    <n v="2003"/>
    <n v="6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65999999999997"/>
    <n v="4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2"/>
    <n v="1.6"/>
    <n v="2053"/>
    <n v="2053"/>
    <n v="2053"/>
    <n v="2053"/>
    <x v="37"/>
    <s v="2003-1"/>
    <b v="1"/>
    <n v="21463"/>
    <s v="Utilities"/>
    <n v="15685"/>
    <s v="IA"/>
    <n v="2003"/>
    <s v="Alliant SBD0201 Ingr"/>
    <m/>
    <s v="CTO"/>
    <n v="15685"/>
    <n v="7055"/>
    <n v="7055"/>
    <n v="1"/>
    <n v="361"/>
    <n v="55996"/>
    <n v="2"/>
    <n v="1"/>
    <s v="ET"/>
    <n v="3"/>
    <n v="0"/>
    <n v="9"/>
    <n v="4"/>
    <n v="4"/>
    <n v="11"/>
    <n v="4"/>
    <n v="5"/>
    <n v="1"/>
    <n v="1.6"/>
    <n v="1.6"/>
    <n v="0"/>
    <n v="0"/>
    <n v="0"/>
    <n v="0"/>
    <n v="2003"/>
    <n v="6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65999999999997"/>
    <n v="4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2"/>
    <n v="1.6"/>
    <n v="2053"/>
    <n v="2053"/>
    <n v="2053"/>
    <n v="2053"/>
    <x v="37"/>
    <s v="2003-1"/>
    <b v="1"/>
    <n v="21463"/>
    <s v="Utilities"/>
    <n v="15686"/>
    <s v="IA"/>
    <n v="2003"/>
    <s v="Alliant SBD0201 Ingr"/>
    <m/>
    <s v="CTO"/>
    <n v="15686"/>
    <n v="7055"/>
    <n v="7055"/>
    <n v="1"/>
    <n v="361"/>
    <n v="55996"/>
    <n v="3"/>
    <n v="1"/>
    <s v="ET"/>
    <n v="3"/>
    <n v="0"/>
    <n v="9"/>
    <n v="4"/>
    <n v="4"/>
    <n v="11"/>
    <n v="4"/>
    <n v="5"/>
    <n v="1"/>
    <n v="1.6"/>
    <n v="1.6"/>
    <n v="0"/>
    <n v="0"/>
    <n v="0"/>
    <n v="0"/>
    <n v="2003"/>
    <n v="6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65999999999997"/>
    <n v="4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3.4051640632688482E-5"/>
    <n v="1.5280378685956524E-5"/>
    <x v="4"/>
    <s v="o-g-s"/>
    <s v="p70"/>
    <s v="recirc"/>
    <n v="182"/>
    <n v="1.1000000000000001"/>
    <n v="2053"/>
    <n v="2053"/>
    <n v="2053"/>
    <n v="2053"/>
    <x v="37"/>
    <s v="2003-1"/>
    <b v="1"/>
    <n v="21453"/>
    <s v="Utilities"/>
    <n v="15687"/>
    <s v="IA"/>
    <n v="2003"/>
    <s v="Alliant SBD0201 Ingr"/>
    <m/>
    <s v="CTO"/>
    <n v="15687"/>
    <n v="7055"/>
    <n v="7055"/>
    <n v="1"/>
    <n v="361"/>
    <n v="55996"/>
    <n v="4"/>
    <n v="1"/>
    <s v="ET"/>
    <n v="3"/>
    <n v="0"/>
    <n v="9"/>
    <n v="4"/>
    <n v="4"/>
    <n v="11"/>
    <n v="4"/>
    <n v="5"/>
    <n v="1"/>
    <n v="1.1000000000000001"/>
    <n v="1.1000000000000001"/>
    <n v="0"/>
    <n v="0"/>
    <n v="0"/>
    <n v="0"/>
    <n v="2003"/>
    <n v="6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65999999999997"/>
    <n v="41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99"/>
    <s v="recirc"/>
    <n v="300"/>
    <n v="2"/>
    <n v="2052"/>
    <n v="2052"/>
    <n v="2052"/>
    <n v="2052"/>
    <x v="57"/>
    <s v="2002-1"/>
    <b v="1"/>
    <n v="10745"/>
    <s v="Utilities"/>
    <n v="15699"/>
    <s v="VA"/>
    <n v="2002"/>
    <s v="Mount Clinton       "/>
    <m/>
    <s v="CTO"/>
    <n v="15699"/>
    <n v="7061"/>
    <n v="7061"/>
    <n v="1"/>
    <n v="8198"/>
    <n v="56004"/>
    <s v="D-2  "/>
    <n v="1"/>
    <s v="ET"/>
    <n v="2"/>
    <n v="0"/>
    <n v="9"/>
    <n v="11"/>
    <n v="16"/>
    <n v="4"/>
    <n v="5"/>
    <n v="6"/>
    <n v="1"/>
    <n v="2"/>
    <n v="2"/>
    <n v="0"/>
    <n v="0"/>
    <n v="0"/>
    <n v="0"/>
    <n v="2002"/>
    <n v="9"/>
    <n v="12"/>
    <n v="0"/>
    <n v="0"/>
    <n v="0"/>
    <n v="0"/>
    <n v="0"/>
    <n v="0"/>
    <n v="0"/>
    <n v="0"/>
    <n v="0"/>
    <n v="2E-3"/>
    <n v="4.0000000000000001E-3"/>
    <n v="4.0000000000000001E-3"/>
    <n v="1E-3"/>
    <n v="0"/>
    <n v="1E-3"/>
    <n v="1E-3"/>
    <n v="2E-3"/>
    <n v="1E-3"/>
    <n v="0"/>
    <n v="0"/>
    <n v="1E-3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8.864999999999995"/>
    <n v="38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99"/>
    <s v="recirc"/>
    <n v="300"/>
    <n v="2"/>
    <n v="2052"/>
    <n v="2052"/>
    <n v="2052"/>
    <n v="2052"/>
    <x v="57"/>
    <s v="2002-1"/>
    <b v="1"/>
    <n v="10745"/>
    <s v="Utilities"/>
    <n v="15700"/>
    <s v="VA"/>
    <n v="2002"/>
    <s v="Mount Clinton       "/>
    <m/>
    <s v="CTO"/>
    <n v="15700"/>
    <n v="7061"/>
    <n v="7061"/>
    <n v="1"/>
    <n v="8198"/>
    <n v="56004"/>
    <s v="D-3  "/>
    <n v="1"/>
    <s v="ET"/>
    <n v="2"/>
    <n v="0"/>
    <n v="9"/>
    <n v="11"/>
    <n v="16"/>
    <n v="4"/>
    <n v="5"/>
    <n v="6"/>
    <n v="1"/>
    <n v="2"/>
    <n v="2"/>
    <n v="0"/>
    <n v="0"/>
    <n v="0"/>
    <n v="0"/>
    <n v="2002"/>
    <n v="9"/>
    <n v="12"/>
    <n v="0"/>
    <n v="0"/>
    <n v="0"/>
    <n v="0"/>
    <n v="0"/>
    <n v="0"/>
    <n v="0"/>
    <n v="0"/>
    <n v="0"/>
    <n v="1E-3"/>
    <n v="4.0000000000000001E-3"/>
    <n v="4.0000000000000001E-3"/>
    <n v="1E-3"/>
    <n v="0"/>
    <n v="1E-3"/>
    <n v="1E-3"/>
    <n v="2E-3"/>
    <n v="1E-3"/>
    <n v="0"/>
    <n v="0"/>
    <n v="1E-3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8.864999999999995"/>
    <n v="38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99"/>
    <s v="recirc"/>
    <n v="300"/>
    <n v="2"/>
    <n v="2054"/>
    <n v="2054"/>
    <n v="2054"/>
    <n v="2054"/>
    <x v="73"/>
    <s v="2004-1"/>
    <b v="1"/>
    <n v="10745"/>
    <s v="Utilities"/>
    <n v="15701"/>
    <s v="VA"/>
    <n v="2004"/>
    <s v="Mount Clinton       "/>
    <m/>
    <s v="CTO"/>
    <n v="15701"/>
    <n v="7061"/>
    <n v="7061"/>
    <n v="2"/>
    <n v="8198"/>
    <n v="56004"/>
    <s v="D-5  "/>
    <n v="1"/>
    <s v="ET"/>
    <n v="2"/>
    <n v="0"/>
    <n v="9"/>
    <n v="11"/>
    <n v="16"/>
    <n v="4"/>
    <n v="5"/>
    <n v="6"/>
    <n v="1"/>
    <n v="2"/>
    <n v="2"/>
    <n v="0"/>
    <n v="0"/>
    <n v="0"/>
    <n v="0"/>
    <n v="2004"/>
    <n v="4"/>
    <n v="12"/>
    <n v="0"/>
    <n v="0"/>
    <n v="0"/>
    <n v="0"/>
    <n v="0"/>
    <n v="0"/>
    <n v="0"/>
    <n v="0"/>
    <n v="0"/>
    <n v="1E-3"/>
    <n v="4.0000000000000001E-3"/>
    <n v="4.0000000000000001E-3"/>
    <n v="1E-3"/>
    <n v="0"/>
    <n v="1E-3"/>
    <n v="1E-3"/>
    <n v="2E-3"/>
    <n v="1E-3"/>
    <n v="0"/>
    <n v="0"/>
    <n v="1E-3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8.864999999999995"/>
    <n v="38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99"/>
    <s v="recirc"/>
    <n v="300"/>
    <n v="2"/>
    <n v="2059"/>
    <n v="2059"/>
    <n v="2059"/>
    <n v="2059"/>
    <x v="49"/>
    <s v="2009-1"/>
    <b v="1"/>
    <n v="10745"/>
    <s v="Utilities"/>
    <n v="15702"/>
    <s v="VA"/>
    <n v="2009"/>
    <s v="Mount Clinton       "/>
    <m/>
    <s v="CTO"/>
    <n v="15702"/>
    <n v="7061"/>
    <n v="7061"/>
    <n v="3"/>
    <n v="8198"/>
    <n v="56004"/>
    <s v="D-7  "/>
    <n v="1"/>
    <s v="ET"/>
    <n v="2"/>
    <n v="0"/>
    <n v="9"/>
    <n v="11"/>
    <n v="16"/>
    <n v="4"/>
    <n v="5"/>
    <n v="6"/>
    <n v="1"/>
    <n v="2"/>
    <n v="2"/>
    <n v="0"/>
    <n v="0"/>
    <n v="0"/>
    <n v="0"/>
    <n v="2009"/>
    <n v="11"/>
    <n v="12"/>
    <n v="0"/>
    <n v="0"/>
    <n v="0"/>
    <n v="0"/>
    <n v="0"/>
    <n v="0"/>
    <n v="0"/>
    <n v="0"/>
    <n v="0"/>
    <n v="1E-3"/>
    <n v="4.0000000000000001E-3"/>
    <n v="4.0000000000000001E-3"/>
    <n v="1E-3"/>
    <n v="0"/>
    <n v="1E-3"/>
    <n v="1E-3"/>
    <n v="2E-3"/>
    <n v="1E-3"/>
    <n v="0"/>
    <n v="0"/>
    <n v="1E-3"/>
    <n v="0"/>
    <s v="DS"/>
    <n v="0"/>
    <n v="0"/>
    <n v="1"/>
    <n v="0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8.864999999999995"/>
    <n v="38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99"/>
    <s v="recirc"/>
    <n v="300"/>
    <n v="2"/>
    <n v="2059"/>
    <n v="2059"/>
    <n v="2059"/>
    <n v="2059"/>
    <x v="49"/>
    <s v="2009-1"/>
    <b v="1"/>
    <n v="10745"/>
    <s v="Utilities"/>
    <n v="15703"/>
    <s v="VA"/>
    <n v="2009"/>
    <s v="Mount Clinton       "/>
    <m/>
    <s v="CTO"/>
    <n v="15703"/>
    <n v="7061"/>
    <n v="7061"/>
    <n v="3"/>
    <n v="8198"/>
    <n v="56004"/>
    <s v="D-8  "/>
    <n v="1"/>
    <s v="ET"/>
    <n v="2"/>
    <n v="0"/>
    <n v="9"/>
    <n v="11"/>
    <n v="16"/>
    <n v="4"/>
    <n v="5"/>
    <n v="6"/>
    <n v="1"/>
    <n v="2"/>
    <n v="2"/>
    <n v="0"/>
    <n v="0"/>
    <n v="0"/>
    <n v="0"/>
    <n v="2009"/>
    <n v="11"/>
    <n v="12"/>
    <n v="0"/>
    <n v="0"/>
    <n v="0"/>
    <n v="0"/>
    <n v="0"/>
    <n v="0"/>
    <n v="0"/>
    <n v="0"/>
    <n v="0"/>
    <n v="1E-3"/>
    <n v="4.0000000000000001E-3"/>
    <n v="4.0000000000000001E-3"/>
    <n v="1E-3"/>
    <n v="0"/>
    <n v="1E-3"/>
    <n v="1E-3"/>
    <n v="2E-3"/>
    <n v="1E-3"/>
    <n v="0"/>
    <n v="0"/>
    <n v="1E-3"/>
    <n v="0"/>
    <s v="DS"/>
    <n v="0"/>
    <n v="0"/>
    <n v="1"/>
    <n v="0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8.864999999999995"/>
    <n v="38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4"/>
    <n v="2.8932770241402598E-3"/>
    <n v="8.213796463051972E-4"/>
    <x v="4"/>
    <s v="o-g-s"/>
    <s v="p99"/>
    <s v="recirc"/>
    <n v="300"/>
    <n v="9"/>
    <n v="2049"/>
    <n v="2049"/>
    <n v="2049"/>
    <n v="2049"/>
    <x v="35"/>
    <s v="1999-1"/>
    <b v="1"/>
    <n v="16037"/>
    <s v="Utilities"/>
    <n v="15704"/>
    <s v="VA"/>
    <n v="1999"/>
    <s v="Mount Clinton       "/>
    <m/>
    <s v="CTO"/>
    <n v="15704"/>
    <n v="7061"/>
    <n v="7061"/>
    <n v="4"/>
    <n v="8198"/>
    <n v="56004"/>
    <s v="MC-1 "/>
    <n v="1"/>
    <s v="ET"/>
    <n v="2"/>
    <n v="0"/>
    <n v="9"/>
    <n v="11"/>
    <n v="16"/>
    <n v="4"/>
    <n v="5"/>
    <n v="6"/>
    <n v="1"/>
    <n v="14"/>
    <n v="12"/>
    <n v="0"/>
    <n v="0"/>
    <n v="0"/>
    <n v="0"/>
    <n v="1999"/>
    <n v="5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1E-3"/>
    <n v="1E-3"/>
    <n v="0"/>
    <n v="0"/>
    <n v="0"/>
    <n v="0"/>
    <s v="DS"/>
    <n v="0"/>
    <n v="0"/>
    <n v="1"/>
    <n v="0"/>
    <n v="0"/>
    <n v="28.465"/>
    <n v="8.0809999999999995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78.864999999999995"/>
    <n v="38.4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99"/>
    <s v="recirc"/>
    <n v="300"/>
    <n v="2"/>
    <n v="2052"/>
    <n v="2052"/>
    <n v="2052"/>
    <n v="2052"/>
    <x v="57"/>
    <s v="2002-1"/>
    <b v="1"/>
    <n v="10745"/>
    <s v="Utilities"/>
    <n v="15705"/>
    <s v="VA"/>
    <n v="2002"/>
    <s v="Pleasant Valley (VA)"/>
    <m/>
    <s v="CTO"/>
    <n v="15705"/>
    <n v="7062"/>
    <n v="7062"/>
    <n v="1"/>
    <n v="8198"/>
    <n v="56005"/>
    <s v="D-4  "/>
    <n v="1"/>
    <s v="ET"/>
    <n v="2"/>
    <n v="0"/>
    <n v="9"/>
    <n v="16"/>
    <n v="16"/>
    <n v="4"/>
    <n v="5"/>
    <n v="6"/>
    <n v="1"/>
    <n v="2"/>
    <n v="2"/>
    <n v="0"/>
    <n v="0"/>
    <n v="0"/>
    <n v="0"/>
    <n v="2002"/>
    <n v="9"/>
    <n v="12"/>
    <n v="0"/>
    <n v="0"/>
    <n v="0"/>
    <n v="0"/>
    <n v="0"/>
    <n v="0"/>
    <n v="0"/>
    <n v="0"/>
    <n v="0"/>
    <n v="2E-3"/>
    <n v="4.0000000000000001E-3"/>
    <n v="4.0000000000000001E-3"/>
    <n v="1E-3"/>
    <n v="0"/>
    <n v="1E-3"/>
    <n v="1E-3"/>
    <n v="2E-3"/>
    <n v="1E-3"/>
    <n v="0"/>
    <n v="0"/>
    <n v="1E-3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8.897999999999996"/>
    <n v="38.4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99"/>
    <s v="recirc"/>
    <n v="300"/>
    <n v="2"/>
    <n v="2056"/>
    <n v="2056"/>
    <n v="2056"/>
    <n v="2056"/>
    <x v="38"/>
    <s v="2006-1"/>
    <b v="1"/>
    <n v="10745"/>
    <s v="Utilities"/>
    <n v="15706"/>
    <s v="VA"/>
    <n v="2006"/>
    <s v="Pleasant Valley (VA)"/>
    <m/>
    <s v="CTO"/>
    <n v="15706"/>
    <n v="7062"/>
    <n v="7062"/>
    <n v="2"/>
    <n v="8198"/>
    <n v="56005"/>
    <s v="D-6  "/>
    <n v="1"/>
    <s v="ET"/>
    <n v="2"/>
    <n v="0"/>
    <n v="9"/>
    <n v="16"/>
    <n v="16"/>
    <n v="4"/>
    <n v="5"/>
    <n v="6"/>
    <n v="1"/>
    <n v="2"/>
    <n v="2"/>
    <n v="0"/>
    <n v="0"/>
    <n v="0"/>
    <n v="0"/>
    <n v="2006"/>
    <n v="9"/>
    <n v="12"/>
    <n v="0"/>
    <n v="0"/>
    <n v="0"/>
    <n v="0"/>
    <n v="0"/>
    <n v="0"/>
    <n v="0"/>
    <n v="0"/>
    <n v="0"/>
    <n v="2E-3"/>
    <n v="4.0000000000000001E-3"/>
    <n v="4.0000000000000001E-3"/>
    <n v="1E-3"/>
    <n v="0"/>
    <n v="1E-3"/>
    <n v="1E-3"/>
    <n v="2E-3"/>
    <n v="1E-3"/>
    <n v="0"/>
    <n v="0"/>
    <n v="1E-3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8.897999999999996"/>
    <n v="38.4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4"/>
    <n v="2.8932770241402598E-3"/>
    <n v="8.213796463051972E-4"/>
    <x v="4"/>
    <s v="o-g-s"/>
    <s v="p99"/>
    <s v="recirc"/>
    <n v="300"/>
    <n v="9"/>
    <n v="2047"/>
    <n v="2047"/>
    <n v="2047"/>
    <n v="2047"/>
    <x v="8"/>
    <s v="1997-1"/>
    <b v="1"/>
    <n v="16014"/>
    <s v="Utilities"/>
    <n v="15707"/>
    <s v="VA"/>
    <n v="1997"/>
    <s v="Pleasant Valley (VA)"/>
    <m/>
    <s v="CTO"/>
    <n v="15707"/>
    <n v="7062"/>
    <n v="7062"/>
    <n v="3"/>
    <n v="8198"/>
    <n v="56005"/>
    <s v="PV-1 "/>
    <n v="1"/>
    <s v="ET"/>
    <n v="2"/>
    <n v="0"/>
    <n v="9"/>
    <n v="16"/>
    <n v="16"/>
    <n v="4"/>
    <n v="5"/>
    <n v="6"/>
    <n v="1"/>
    <n v="16.5"/>
    <n v="13"/>
    <n v="0"/>
    <n v="0"/>
    <n v="0"/>
    <n v="0"/>
    <n v="1997"/>
    <n v="4"/>
    <n v="12"/>
    <n v="0"/>
    <n v="0"/>
    <n v="0"/>
    <n v="0"/>
    <n v="0"/>
    <n v="0"/>
    <n v="0"/>
    <n v="0"/>
    <n v="0"/>
    <n v="2E-3"/>
    <n v="4.0000000000000001E-3"/>
    <n v="3.0000000000000001E-3"/>
    <n v="1E-3"/>
    <n v="0"/>
    <n v="1E-3"/>
    <n v="1E-3"/>
    <n v="2E-3"/>
    <n v="2E-3"/>
    <n v="1E-3"/>
    <n v="0"/>
    <n v="1E-3"/>
    <n v="0"/>
    <s v="DS"/>
    <n v="0"/>
    <n v="0"/>
    <n v="1"/>
    <n v="0"/>
    <n v="0"/>
    <n v="28.465"/>
    <n v="8.0809999999999995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78.897999999999996"/>
    <n v="38.40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70"/>
    <s v="recirc"/>
    <n v="178"/>
    <n v="2"/>
    <n v="2054"/>
    <n v="2054"/>
    <n v="2054"/>
    <n v="2054"/>
    <x v="73"/>
    <s v="2004-1"/>
    <b v="1"/>
    <n v="12346"/>
    <s v="Utilities"/>
    <n v="15726"/>
    <s v="IA"/>
    <n v="2004"/>
    <s v="Traer East          "/>
    <m/>
    <s v="CTO"/>
    <n v="15726"/>
    <n v="7072"/>
    <n v="7072"/>
    <n v="1"/>
    <n v="19062"/>
    <n v="56025"/>
    <n v="6"/>
    <n v="1"/>
    <s v="ET"/>
    <n v="2"/>
    <n v="0"/>
    <n v="9"/>
    <n v="4"/>
    <n v="4"/>
    <n v="11"/>
    <n v="4"/>
    <n v="5"/>
    <n v="1"/>
    <n v="2"/>
    <n v="2"/>
    <n v="0"/>
    <n v="0"/>
    <n v="0"/>
    <n v="0"/>
    <n v="2004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5999999999994"/>
    <n v="42.1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70"/>
    <s v="recirc"/>
    <n v="178"/>
    <n v="2"/>
    <n v="2054"/>
    <n v="2054"/>
    <n v="2054"/>
    <n v="2054"/>
    <x v="73"/>
    <s v="2004-1"/>
    <b v="1"/>
    <n v="12346"/>
    <s v="Utilities"/>
    <n v="15727"/>
    <s v="IA"/>
    <n v="2004"/>
    <s v="Traer East          "/>
    <m/>
    <s v="CTO"/>
    <n v="15727"/>
    <n v="7072"/>
    <n v="7072"/>
    <n v="1"/>
    <n v="19062"/>
    <n v="56025"/>
    <n v="7"/>
    <n v="1"/>
    <s v="ET"/>
    <n v="2"/>
    <n v="0"/>
    <n v="9"/>
    <n v="4"/>
    <n v="4"/>
    <n v="11"/>
    <n v="4"/>
    <n v="5"/>
    <n v="1"/>
    <n v="2"/>
    <n v="2"/>
    <n v="0"/>
    <n v="0"/>
    <n v="0"/>
    <n v="0"/>
    <n v="2004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5999999999994"/>
    <n v="42.1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2"/>
    <n v="2052"/>
    <n v="2052"/>
    <n v="2052"/>
    <x v="57"/>
    <s v="2002-1"/>
    <b v="1"/>
    <n v="10745"/>
    <s v="Utilities"/>
    <n v="15762"/>
    <s v="IL"/>
    <n v="2002"/>
    <s v="Casey City of       "/>
    <m/>
    <s v="CTO"/>
    <n v="15762"/>
    <n v="7089"/>
    <n v="7089"/>
    <n v="1"/>
    <n v="3153"/>
    <n v="56053"/>
    <n v="1"/>
    <n v="1"/>
    <s v="ET"/>
    <n v="2"/>
    <n v="0"/>
    <n v="9"/>
    <n v="13"/>
    <n v="13"/>
    <n v="7"/>
    <n v="3"/>
    <n v="4"/>
    <n v="1"/>
    <n v="1.8"/>
    <n v="1.8"/>
    <n v="0"/>
    <n v="0"/>
    <n v="0"/>
    <n v="0"/>
    <n v="2002"/>
    <n v="5"/>
    <n v="12"/>
    <n v="0"/>
    <n v="0"/>
    <n v="0"/>
    <n v="0"/>
    <n v="0"/>
    <n v="0"/>
    <n v="0"/>
    <n v="0"/>
    <n v="0"/>
    <n v="1E-3"/>
    <n v="2E-3"/>
    <n v="2E-3"/>
    <n v="2E-3"/>
    <n v="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992999999999995"/>
    <n v="39.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2"/>
    <n v="2052"/>
    <n v="2052"/>
    <n v="2052"/>
    <x v="57"/>
    <s v="2002-1"/>
    <b v="1"/>
    <n v="10745"/>
    <s v="Utilities"/>
    <n v="15763"/>
    <s v="IL"/>
    <n v="2002"/>
    <s v="Casey City of       "/>
    <m/>
    <s v="CTO"/>
    <n v="15763"/>
    <n v="7089"/>
    <n v="7089"/>
    <n v="1"/>
    <n v="3153"/>
    <n v="56053"/>
    <n v="2"/>
    <n v="1"/>
    <s v="ET"/>
    <n v="2"/>
    <n v="0"/>
    <n v="9"/>
    <n v="13"/>
    <n v="13"/>
    <n v="7"/>
    <n v="3"/>
    <n v="4"/>
    <n v="1"/>
    <n v="1.8"/>
    <n v="1.8"/>
    <n v="0"/>
    <n v="0"/>
    <n v="0"/>
    <n v="0"/>
    <n v="2002"/>
    <n v="5"/>
    <n v="12"/>
    <n v="0"/>
    <n v="0"/>
    <n v="0"/>
    <n v="0"/>
    <n v="0"/>
    <n v="0"/>
    <n v="0"/>
    <n v="0"/>
    <n v="0"/>
    <n v="1E-3"/>
    <n v="2E-3"/>
    <n v="2E-3"/>
    <n v="2E-3"/>
    <n v="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992999999999995"/>
    <n v="39.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2"/>
    <n v="2052"/>
    <n v="2052"/>
    <n v="2052"/>
    <x v="57"/>
    <s v="2002-1"/>
    <b v="1"/>
    <n v="10745"/>
    <s v="Utilities"/>
    <n v="15764"/>
    <s v="IL"/>
    <n v="2002"/>
    <s v="Casey City of       "/>
    <m/>
    <s v="CTO"/>
    <n v="15764"/>
    <n v="7089"/>
    <n v="7089"/>
    <n v="1"/>
    <n v="3153"/>
    <n v="56053"/>
    <n v="3"/>
    <n v="1"/>
    <s v="ET"/>
    <n v="2"/>
    <n v="0"/>
    <n v="9"/>
    <n v="13"/>
    <n v="13"/>
    <n v="7"/>
    <n v="3"/>
    <n v="4"/>
    <n v="1"/>
    <n v="1.8"/>
    <n v="1.8"/>
    <n v="0"/>
    <n v="0"/>
    <n v="0"/>
    <n v="0"/>
    <n v="2002"/>
    <n v="5"/>
    <n v="12"/>
    <n v="0"/>
    <n v="0"/>
    <n v="0"/>
    <n v="0"/>
    <n v="0"/>
    <n v="0"/>
    <n v="0"/>
    <n v="0"/>
    <n v="0"/>
    <n v="1E-3"/>
    <n v="2E-3"/>
    <n v="2E-3"/>
    <n v="2E-3"/>
    <n v="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992999999999995"/>
    <n v="39.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677950422591013E-4"/>
    <n v="1.5261326210832197E-3"/>
    <n v="6.8483879019786949E-4"/>
    <x v="4"/>
    <s v="o-g-s"/>
    <s v="p78"/>
    <s v="recirc"/>
    <n v="195"/>
    <n v="49.3"/>
    <n v="2051"/>
    <n v="2051"/>
    <n v="2051"/>
    <n v="2051"/>
    <x v="59"/>
    <s v="2001-1"/>
    <b v="1"/>
    <n v="10745"/>
    <s v="Utilities"/>
    <n v="15786"/>
    <s v="WI"/>
    <n v="2001"/>
    <s v="Diesel Generators   "/>
    <m/>
    <s v="CTO"/>
    <n v="15786"/>
    <n v="7107"/>
    <n v="7107"/>
    <n v="1"/>
    <n v="11479"/>
    <n v="56070"/>
    <n v="1"/>
    <n v="1"/>
    <s v="ET"/>
    <n v="1"/>
    <n v="0"/>
    <n v="9"/>
    <n v="3"/>
    <n v="3"/>
    <n v="7"/>
    <n v="3"/>
    <n v="4"/>
    <n v="1"/>
    <n v="54"/>
    <n v="49.3"/>
    <n v="0"/>
    <n v="0"/>
    <n v="0"/>
    <n v="0"/>
    <n v="2001"/>
    <n v="6"/>
    <n v="12"/>
    <n v="0"/>
    <n v="0"/>
    <n v="0"/>
    <n v="0"/>
    <n v="0"/>
    <n v="0"/>
    <n v="0"/>
    <n v="0"/>
    <n v="0"/>
    <n v="1E-3"/>
    <n v="1E-3"/>
    <n v="1E-3"/>
    <n v="2E-3"/>
    <n v="1E-3"/>
    <n v="1E-3"/>
    <n v="1E-3"/>
    <n v="2E-3"/>
    <n v="1E-3"/>
    <n v="2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419.4"/>
    <n v="2.06"/>
    <n v="0.05"/>
    <n v="0"/>
    <n v="0"/>
    <n v="0"/>
    <n v="4.5199999999999996"/>
    <n v="0.35"/>
    <n v="0"/>
    <n v="1.04"/>
    <n v="0"/>
    <n v="0.9"/>
    <s v="N "/>
    <s v="N "/>
    <n v="89.375"/>
    <n v="4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2"/>
    <n v="1"/>
    <n v="2012"/>
    <n v="2012"/>
    <n v="2012"/>
    <n v="2012"/>
    <x v="3"/>
    <s v="1998-1"/>
    <b v="1"/>
    <n v="13000"/>
    <s v="Utilities"/>
    <n v="15787"/>
    <s v="IA"/>
    <n v="1998"/>
    <s v="Alliant SBD 9801 Aeg"/>
    <m/>
    <s v="CTO"/>
    <n v="15787"/>
    <n v="7108"/>
    <n v="7108"/>
    <n v="1"/>
    <n v="361"/>
    <n v="56072"/>
    <n v="1"/>
    <n v="1"/>
    <s v="ET"/>
    <n v="3"/>
    <n v="0"/>
    <n v="9"/>
    <n v="4"/>
    <n v="4"/>
    <n v="11"/>
    <n v="4"/>
    <n v="5"/>
    <n v="1"/>
    <n v="1.1000000000000001"/>
    <n v="1"/>
    <n v="0"/>
    <n v="0"/>
    <n v="0"/>
    <n v="0"/>
    <n v="1998"/>
    <n v="8"/>
    <n v="4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3.0000000000000001E-3"/>
    <s v="DS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91.697000000000003"/>
    <n v="42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587403822552138E-5"/>
    <n v="6.191207387761541E-5"/>
    <n v="2.7782506701739129E-5"/>
    <x v="4"/>
    <s v="o-g-s"/>
    <s v="p43"/>
    <s v="recirc"/>
    <n v="128"/>
    <n v="2"/>
    <n v="2054"/>
    <n v="2054"/>
    <n v="2054"/>
    <n v="2054"/>
    <x v="73"/>
    <s v="2004-1"/>
    <b v="1"/>
    <n v="10745"/>
    <s v="Utilities"/>
    <n v="15807"/>
    <s v="MN"/>
    <n v="2004"/>
    <s v="St. Charles Power Pl"/>
    <m/>
    <s v="CTO"/>
    <n v="15807"/>
    <n v="7121"/>
    <n v="7121"/>
    <n v="1"/>
    <n v="17862"/>
    <n v="56100"/>
    <n v="1"/>
    <n v="1"/>
    <s v="ET"/>
    <n v="2"/>
    <n v="0"/>
    <n v="9"/>
    <n v="4"/>
    <n v="4"/>
    <n v="10"/>
    <n v="4"/>
    <n v="5"/>
    <n v="1"/>
    <n v="2.2000000000000002"/>
    <n v="2"/>
    <n v="0"/>
    <n v="0"/>
    <n v="0"/>
    <n v="0"/>
    <n v="2004"/>
    <n v="12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6"/>
    <n v="43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3"/>
    <s v="recirc"/>
    <n v="128"/>
    <n v="2"/>
    <n v="2054"/>
    <n v="2054"/>
    <n v="2054"/>
    <n v="2054"/>
    <x v="73"/>
    <s v="2004-1"/>
    <b v="1"/>
    <n v="10745"/>
    <s v="Utilities"/>
    <n v="15808"/>
    <s v="MN"/>
    <n v="2004"/>
    <s v="St. Charles Power Pl"/>
    <m/>
    <s v="CTO"/>
    <n v="15808"/>
    <n v="7121"/>
    <n v="7121"/>
    <n v="1"/>
    <n v="17862"/>
    <n v="56100"/>
    <n v="2"/>
    <n v="1"/>
    <s v="ET"/>
    <n v="2"/>
    <n v="0"/>
    <n v="9"/>
    <n v="4"/>
    <n v="4"/>
    <n v="10"/>
    <n v="4"/>
    <n v="5"/>
    <n v="1"/>
    <n v="2.2000000000000002"/>
    <n v="2"/>
    <n v="0"/>
    <n v="0"/>
    <n v="0"/>
    <n v="0"/>
    <n v="2004"/>
    <n v="12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6"/>
    <n v="43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3"/>
    <s v="recirc"/>
    <n v="128"/>
    <n v="2"/>
    <n v="2054"/>
    <n v="2054"/>
    <n v="2054"/>
    <n v="2054"/>
    <x v="73"/>
    <s v="2004-1"/>
    <b v="1"/>
    <n v="10745"/>
    <s v="Utilities"/>
    <n v="15809"/>
    <s v="MN"/>
    <n v="2004"/>
    <s v="St. Charles Power Pl"/>
    <m/>
    <s v="CTO"/>
    <n v="15809"/>
    <n v="7121"/>
    <n v="7121"/>
    <n v="1"/>
    <n v="17862"/>
    <n v="56100"/>
    <n v="3"/>
    <n v="1"/>
    <s v="ET"/>
    <n v="2"/>
    <n v="0"/>
    <n v="9"/>
    <n v="4"/>
    <n v="4"/>
    <n v="10"/>
    <n v="4"/>
    <n v="5"/>
    <n v="1"/>
    <n v="2.2000000000000002"/>
    <n v="2"/>
    <n v="0"/>
    <n v="0"/>
    <n v="0"/>
    <n v="0"/>
    <n v="2004"/>
    <n v="12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6"/>
    <n v="43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3"/>
    <s v="recirc"/>
    <n v="128"/>
    <n v="2"/>
    <n v="2054"/>
    <n v="2054"/>
    <n v="2054"/>
    <n v="2054"/>
    <x v="73"/>
    <s v="2004-1"/>
    <b v="1"/>
    <n v="10745"/>
    <s v="Utilities"/>
    <n v="15810"/>
    <s v="MN"/>
    <n v="2004"/>
    <s v="St. Charles Power Pl"/>
    <m/>
    <s v="CTO"/>
    <n v="15810"/>
    <n v="7121"/>
    <n v="7121"/>
    <n v="1"/>
    <n v="17862"/>
    <n v="56100"/>
    <n v="4"/>
    <n v="1"/>
    <s v="ET"/>
    <n v="2"/>
    <n v="0"/>
    <n v="9"/>
    <n v="4"/>
    <n v="4"/>
    <n v="10"/>
    <n v="4"/>
    <n v="5"/>
    <n v="1"/>
    <n v="2.2000000000000002"/>
    <n v="2"/>
    <n v="0"/>
    <n v="0"/>
    <n v="0"/>
    <n v="0"/>
    <n v="2004"/>
    <n v="12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6"/>
    <n v="43.97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81"/>
    <s v="recirc"/>
    <n v="204"/>
    <n v="1.8"/>
    <n v="2046"/>
    <n v="2046"/>
    <n v="2046"/>
    <n v="2046"/>
    <x v="10"/>
    <s v="1996-1"/>
    <b v="1"/>
    <n v="12346"/>
    <s v="Utilities"/>
    <n v="15831"/>
    <s v="IL"/>
    <n v="1996"/>
    <s v="IMEA Highland       "/>
    <m/>
    <s v="CTO"/>
    <n v="15831"/>
    <n v="7132"/>
    <n v="7132"/>
    <n v="1"/>
    <n v="8573"/>
    <n v="56114"/>
    <n v="1"/>
    <n v="1"/>
    <s v="ET"/>
    <n v="2"/>
    <n v="0"/>
    <n v="9"/>
    <n v="13"/>
    <n v="13"/>
    <n v="7"/>
    <n v="3"/>
    <n v="4"/>
    <n v="1"/>
    <n v="1.8"/>
    <n v="1.8"/>
    <n v="0"/>
    <n v="0"/>
    <n v="0"/>
    <n v="0"/>
    <n v="199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85000000000002"/>
    <n v="38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81"/>
    <s v="recirc"/>
    <n v="204"/>
    <n v="1.8"/>
    <n v="2046"/>
    <n v="2046"/>
    <n v="2046"/>
    <n v="2046"/>
    <x v="10"/>
    <s v="1996-1"/>
    <b v="1"/>
    <n v="12346"/>
    <s v="Utilities"/>
    <n v="15832"/>
    <s v="IL"/>
    <n v="1996"/>
    <s v="IMEA Highland       "/>
    <m/>
    <s v="CTO"/>
    <n v="15832"/>
    <n v="7132"/>
    <n v="7132"/>
    <n v="1"/>
    <n v="8573"/>
    <n v="56114"/>
    <n v="2"/>
    <n v="1"/>
    <s v="ET"/>
    <n v="2"/>
    <n v="0"/>
    <n v="9"/>
    <n v="13"/>
    <n v="13"/>
    <n v="7"/>
    <n v="3"/>
    <n v="4"/>
    <n v="1"/>
    <n v="1.8"/>
    <n v="1.8"/>
    <n v="0"/>
    <n v="0"/>
    <n v="0"/>
    <n v="0"/>
    <n v="199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85000000000002"/>
    <n v="38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0"/>
    <n v="2050"/>
    <n v="2050"/>
    <n v="2050"/>
    <x v="36"/>
    <s v="2000-1"/>
    <b v="1"/>
    <n v="11449"/>
    <s v="Utilities"/>
    <n v="15833"/>
    <s v="IL"/>
    <n v="2000"/>
    <s v="IMEA Flora          "/>
    <m/>
    <s v="CTO"/>
    <n v="15833"/>
    <n v="7133"/>
    <n v="7133"/>
    <n v="1"/>
    <n v="9286"/>
    <n v="56116"/>
    <n v="10"/>
    <n v="1"/>
    <s v="ET"/>
    <n v="2"/>
    <n v="0"/>
    <n v="9"/>
    <n v="13"/>
    <n v="13"/>
    <n v="7"/>
    <n v="3"/>
    <n v="4"/>
    <n v="1"/>
    <n v="1.8"/>
    <n v="1.8"/>
    <n v="0"/>
    <n v="0"/>
    <n v="0"/>
    <n v="0"/>
    <n v="2000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462999999999994"/>
    <n v="38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0"/>
    <n v="2050"/>
    <n v="2050"/>
    <n v="2050"/>
    <x v="36"/>
    <s v="2000-1"/>
    <b v="1"/>
    <n v="11339"/>
    <s v="Utilities"/>
    <n v="15834"/>
    <s v="IL"/>
    <n v="2000"/>
    <s v="IMEA Flora          "/>
    <m/>
    <s v="CTO"/>
    <n v="15834"/>
    <n v="7133"/>
    <n v="7133"/>
    <n v="1"/>
    <n v="9286"/>
    <n v="56116"/>
    <n v="6"/>
    <n v="1"/>
    <s v="ET"/>
    <n v="2"/>
    <n v="0"/>
    <n v="9"/>
    <n v="13"/>
    <n v="13"/>
    <n v="7"/>
    <n v="3"/>
    <n v="4"/>
    <n v="1"/>
    <n v="1.8"/>
    <n v="1.8"/>
    <n v="0"/>
    <n v="0"/>
    <n v="0"/>
    <n v="0"/>
    <n v="2000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462999999999994"/>
    <n v="38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0"/>
    <n v="2050"/>
    <n v="2050"/>
    <n v="2050"/>
    <x v="36"/>
    <s v="2000-1"/>
    <b v="1"/>
    <n v="11339"/>
    <s v="Utilities"/>
    <n v="15835"/>
    <s v="IL"/>
    <n v="2000"/>
    <s v="IMEA Flora          "/>
    <m/>
    <s v="CTO"/>
    <n v="15835"/>
    <n v="7133"/>
    <n v="7133"/>
    <n v="1"/>
    <n v="9286"/>
    <n v="56116"/>
    <n v="7"/>
    <n v="1"/>
    <s v="ET"/>
    <n v="2"/>
    <n v="0"/>
    <n v="9"/>
    <n v="13"/>
    <n v="13"/>
    <n v="7"/>
    <n v="3"/>
    <n v="4"/>
    <n v="1"/>
    <n v="1.8"/>
    <n v="1.8"/>
    <n v="0"/>
    <n v="0"/>
    <n v="0"/>
    <n v="0"/>
    <n v="2000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462999999999994"/>
    <n v="38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0"/>
    <n v="2050"/>
    <n v="2050"/>
    <n v="2050"/>
    <x v="36"/>
    <s v="2000-1"/>
    <b v="1"/>
    <n v="11339"/>
    <s v="Utilities"/>
    <n v="15836"/>
    <s v="IL"/>
    <n v="2000"/>
    <s v="IMEA Flora          "/>
    <m/>
    <s v="CTO"/>
    <n v="15836"/>
    <n v="7133"/>
    <n v="7133"/>
    <n v="1"/>
    <n v="9286"/>
    <n v="56116"/>
    <n v="8"/>
    <n v="1"/>
    <s v="ET"/>
    <n v="2"/>
    <n v="0"/>
    <n v="9"/>
    <n v="13"/>
    <n v="13"/>
    <n v="7"/>
    <n v="3"/>
    <n v="4"/>
    <n v="1"/>
    <n v="1.8"/>
    <n v="1.8"/>
    <n v="0"/>
    <n v="0"/>
    <n v="0"/>
    <n v="0"/>
    <n v="2000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462999999999994"/>
    <n v="38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0"/>
    <n v="2050"/>
    <n v="2050"/>
    <n v="2050"/>
    <x v="36"/>
    <s v="2000-1"/>
    <b v="1"/>
    <n v="11339"/>
    <s v="Utilities"/>
    <n v="15837"/>
    <s v="IL"/>
    <n v="2000"/>
    <s v="IMEA Flora          "/>
    <m/>
    <s v="CTO"/>
    <n v="15837"/>
    <n v="7133"/>
    <n v="7133"/>
    <n v="1"/>
    <n v="9286"/>
    <n v="56116"/>
    <n v="9"/>
    <n v="1"/>
    <s v="ET"/>
    <n v="2"/>
    <n v="0"/>
    <n v="9"/>
    <n v="13"/>
    <n v="13"/>
    <n v="7"/>
    <n v="3"/>
    <n v="4"/>
    <n v="1"/>
    <n v="1.8"/>
    <n v="1.8"/>
    <n v="0"/>
    <n v="0"/>
    <n v="0"/>
    <n v="0"/>
    <n v="2000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462999999999994"/>
    <n v="38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1"/>
    <n v="2051"/>
    <n v="2051"/>
    <n v="2051"/>
    <x v="59"/>
    <s v="2001-1"/>
    <b v="1"/>
    <n v="10745"/>
    <s v="Utilities"/>
    <n v="15838"/>
    <s v="IL"/>
    <n v="2001"/>
    <s v="Flora Site A        "/>
    <m/>
    <s v="CTO"/>
    <n v="15838"/>
    <n v="7134"/>
    <n v="7134"/>
    <n v="1"/>
    <n v="6417"/>
    <n v="56117"/>
    <n v="1"/>
    <n v="1"/>
    <s v="ET"/>
    <n v="2"/>
    <n v="0"/>
    <n v="9"/>
    <n v="13"/>
    <n v="13"/>
    <n v="7"/>
    <n v="3"/>
    <n v="4"/>
    <n v="1"/>
    <n v="1.8"/>
    <n v="1.8"/>
    <n v="0"/>
    <n v="0"/>
    <n v="0"/>
    <n v="0"/>
    <n v="2001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463999999999999"/>
    <n v="38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1"/>
    <n v="2051"/>
    <n v="2051"/>
    <n v="2051"/>
    <x v="59"/>
    <s v="2001-1"/>
    <b v="1"/>
    <n v="10745"/>
    <s v="Utilities"/>
    <n v="15839"/>
    <s v="IL"/>
    <n v="2001"/>
    <s v="Flora Site A        "/>
    <m/>
    <s v="CTO"/>
    <n v="15839"/>
    <n v="7134"/>
    <n v="7134"/>
    <n v="1"/>
    <n v="6417"/>
    <n v="56117"/>
    <n v="2"/>
    <n v="1"/>
    <s v="ET"/>
    <n v="2"/>
    <n v="0"/>
    <n v="9"/>
    <n v="13"/>
    <n v="13"/>
    <n v="7"/>
    <n v="3"/>
    <n v="4"/>
    <n v="1"/>
    <n v="1.8"/>
    <n v="1.8"/>
    <n v="0"/>
    <n v="0"/>
    <n v="0"/>
    <n v="0"/>
    <n v="2001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463999999999999"/>
    <n v="38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1"/>
    <n v="2051"/>
    <n v="2051"/>
    <n v="2051"/>
    <x v="59"/>
    <s v="2001-1"/>
    <b v="1"/>
    <n v="10745"/>
    <s v="Utilities"/>
    <n v="15840"/>
    <s v="IL"/>
    <n v="2001"/>
    <s v="Flora Site A        "/>
    <m/>
    <s v="CTO"/>
    <n v="15840"/>
    <n v="7134"/>
    <n v="7134"/>
    <n v="1"/>
    <n v="6417"/>
    <n v="56117"/>
    <n v="3"/>
    <n v="1"/>
    <s v="ET"/>
    <n v="2"/>
    <n v="0"/>
    <n v="9"/>
    <n v="13"/>
    <n v="13"/>
    <n v="7"/>
    <n v="3"/>
    <n v="4"/>
    <n v="1"/>
    <n v="1.8"/>
    <n v="1.8"/>
    <n v="0"/>
    <n v="0"/>
    <n v="0"/>
    <n v="0"/>
    <n v="2001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463999999999999"/>
    <n v="38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1"/>
    <n v="2051"/>
    <n v="2051"/>
    <n v="2051"/>
    <x v="59"/>
    <s v="2001-1"/>
    <b v="1"/>
    <n v="10745"/>
    <s v="Utilities"/>
    <n v="15841"/>
    <s v="IL"/>
    <n v="2001"/>
    <s v="Flora Site B        "/>
    <m/>
    <s v="CTO"/>
    <n v="15841"/>
    <n v="7135"/>
    <n v="7135"/>
    <n v="1"/>
    <n v="6417"/>
    <n v="56118"/>
    <n v="4"/>
    <n v="1"/>
    <s v="ET"/>
    <n v="2"/>
    <n v="0"/>
    <n v="9"/>
    <n v="13"/>
    <n v="13"/>
    <n v="7"/>
    <n v="3"/>
    <n v="4"/>
    <n v="1"/>
    <n v="1.8"/>
    <n v="1.8"/>
    <n v="0"/>
    <n v="0"/>
    <n v="0"/>
    <n v="0"/>
    <n v="2001"/>
    <n v="12"/>
    <n v="12"/>
    <n v="0"/>
    <n v="0"/>
    <n v="0"/>
    <n v="0"/>
    <n v="0"/>
    <n v="0"/>
    <n v="0"/>
    <n v="0"/>
    <n v="0"/>
    <n v="1E-3"/>
    <n v="1E-3"/>
    <n v="2E-3"/>
    <n v="1E-3"/>
    <n v="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489000000000004"/>
    <n v="38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3"/>
    <s v="recirc"/>
    <n v="210"/>
    <n v="1.8"/>
    <n v="2051"/>
    <n v="2051"/>
    <n v="2051"/>
    <n v="2051"/>
    <x v="59"/>
    <s v="2001-1"/>
    <b v="1"/>
    <n v="10745"/>
    <s v="Utilities"/>
    <n v="15842"/>
    <s v="IL"/>
    <n v="2001"/>
    <s v="Flora Site B        "/>
    <m/>
    <s v="CTO"/>
    <n v="15842"/>
    <n v="7135"/>
    <n v="7135"/>
    <n v="1"/>
    <n v="6417"/>
    <n v="56118"/>
    <n v="5"/>
    <n v="1"/>
    <s v="ET"/>
    <n v="2"/>
    <n v="0"/>
    <n v="9"/>
    <n v="13"/>
    <n v="13"/>
    <n v="7"/>
    <n v="3"/>
    <n v="4"/>
    <n v="1"/>
    <n v="1.8"/>
    <n v="1.8"/>
    <n v="0"/>
    <n v="0"/>
    <n v="0"/>
    <n v="0"/>
    <n v="2001"/>
    <n v="12"/>
    <n v="12"/>
    <n v="0"/>
    <n v="0"/>
    <n v="0"/>
    <n v="0"/>
    <n v="0"/>
    <n v="0"/>
    <n v="0"/>
    <n v="0"/>
    <n v="0"/>
    <n v="1E-3"/>
    <n v="1E-3"/>
    <n v="2E-3"/>
    <n v="1E-3"/>
    <n v="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489000000000004"/>
    <n v="38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71"/>
    <s v="recirc"/>
    <n v="184"/>
    <n v="1.8"/>
    <n v="2054"/>
    <n v="2054"/>
    <n v="2054"/>
    <n v="2054"/>
    <x v="73"/>
    <s v="2004-1"/>
    <b v="1"/>
    <n v="12014"/>
    <s v="Utilities"/>
    <n v="15857"/>
    <s v="MO"/>
    <n v="2004"/>
    <s v="Sub 2 Generating Sta"/>
    <m/>
    <s v="CTO"/>
    <n v="15857"/>
    <n v="7142"/>
    <n v="7142"/>
    <n v="1"/>
    <n v="11460"/>
    <n v="56126"/>
    <n v="1"/>
    <n v="1"/>
    <s v="ET"/>
    <n v="2"/>
    <n v="0"/>
    <n v="9"/>
    <n v="13"/>
    <n v="15"/>
    <n v="11"/>
    <n v="4"/>
    <n v="5"/>
    <n v="1"/>
    <n v="1.8"/>
    <n v="1.8"/>
    <n v="0"/>
    <n v="0"/>
    <n v="0"/>
    <n v="0"/>
    <n v="2004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5"/>
    <n v="39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71"/>
    <s v="recirc"/>
    <n v="184"/>
    <n v="1.8"/>
    <n v="2054"/>
    <n v="2054"/>
    <n v="2054"/>
    <n v="2054"/>
    <x v="73"/>
    <s v="2004-1"/>
    <b v="1"/>
    <n v="11986"/>
    <s v="Utilities"/>
    <n v="15858"/>
    <s v="MO"/>
    <n v="2004"/>
    <s v="Sub 2 Generating Sta"/>
    <m/>
    <s v="CTO"/>
    <n v="15858"/>
    <n v="7142"/>
    <n v="7142"/>
    <n v="1"/>
    <n v="11460"/>
    <n v="56126"/>
    <n v="2"/>
    <n v="1"/>
    <s v="ET"/>
    <n v="2"/>
    <n v="0"/>
    <n v="9"/>
    <n v="13"/>
    <n v="15"/>
    <n v="11"/>
    <n v="4"/>
    <n v="5"/>
    <n v="1"/>
    <n v="1.8"/>
    <n v="1.8"/>
    <n v="0"/>
    <n v="0"/>
    <n v="0"/>
    <n v="0"/>
    <n v="2004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5"/>
    <n v="39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71"/>
    <s v="recirc"/>
    <n v="184"/>
    <n v="1.8"/>
    <n v="2053"/>
    <n v="2053"/>
    <n v="2053"/>
    <n v="2053"/>
    <x v="37"/>
    <s v="2003-1"/>
    <b v="1"/>
    <n v="11972"/>
    <s v="Utilities"/>
    <n v="15860"/>
    <s v="MO"/>
    <n v="2003"/>
    <s v="Sub 3 Generating Sta"/>
    <m/>
    <s v="CTO"/>
    <n v="15860"/>
    <n v="7144"/>
    <n v="7144"/>
    <n v="1"/>
    <n v="11460"/>
    <n v="56128"/>
    <n v="1"/>
    <n v="1"/>
    <s v="ET"/>
    <n v="2"/>
    <n v="0"/>
    <n v="9"/>
    <n v="13"/>
    <n v="15"/>
    <n v="11"/>
    <n v="4"/>
    <n v="5"/>
    <n v="1"/>
    <n v="1.8"/>
    <n v="1.8"/>
    <n v="0"/>
    <n v="0"/>
    <n v="0"/>
    <n v="0"/>
    <n v="2003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53000000000003"/>
    <n v="39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71"/>
    <s v="recirc"/>
    <n v="184"/>
    <n v="1.8"/>
    <n v="2053"/>
    <n v="2053"/>
    <n v="2053"/>
    <n v="2053"/>
    <x v="37"/>
    <s v="2003-1"/>
    <b v="1"/>
    <n v="13291"/>
    <s v="Utilities"/>
    <n v="15861"/>
    <s v="MO"/>
    <n v="2003"/>
    <s v="Sub 3 Generating Sta"/>
    <m/>
    <s v="CTO"/>
    <n v="15861"/>
    <n v="7144"/>
    <n v="7144"/>
    <n v="1"/>
    <n v="11460"/>
    <n v="56128"/>
    <n v="2"/>
    <n v="1"/>
    <s v="ET"/>
    <n v="2"/>
    <n v="0"/>
    <n v="9"/>
    <n v="13"/>
    <n v="15"/>
    <n v="11"/>
    <n v="4"/>
    <n v="5"/>
    <n v="1"/>
    <n v="1.8"/>
    <n v="1.8"/>
    <n v="0"/>
    <n v="0"/>
    <n v="0"/>
    <n v="0"/>
    <n v="2003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53000000000003"/>
    <n v="39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71"/>
    <s v="recirc"/>
    <n v="184"/>
    <n v="1.8"/>
    <n v="2053"/>
    <n v="2053"/>
    <n v="2053"/>
    <n v="2053"/>
    <x v="37"/>
    <s v="2003-1"/>
    <b v="1"/>
    <n v="13291"/>
    <s v="Utilities"/>
    <n v="15862"/>
    <s v="MO"/>
    <n v="2003"/>
    <s v="Sub 3 Generating Sta"/>
    <m/>
    <s v="CTO"/>
    <n v="15862"/>
    <n v="7144"/>
    <n v="7144"/>
    <n v="1"/>
    <n v="11460"/>
    <n v="56128"/>
    <n v="3"/>
    <n v="1"/>
    <s v="ET"/>
    <n v="2"/>
    <n v="0"/>
    <n v="9"/>
    <n v="13"/>
    <n v="15"/>
    <n v="11"/>
    <n v="4"/>
    <n v="5"/>
    <n v="1"/>
    <n v="1.8"/>
    <n v="1.8"/>
    <n v="0"/>
    <n v="0"/>
    <n v="0"/>
    <n v="0"/>
    <n v="2003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53000000000003"/>
    <n v="39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71"/>
    <s v="recirc"/>
    <n v="184"/>
    <n v="1.8"/>
    <n v="2053"/>
    <n v="2053"/>
    <n v="2053"/>
    <n v="2053"/>
    <x v="37"/>
    <s v="2003-1"/>
    <b v="1"/>
    <n v="13291"/>
    <s v="Utilities"/>
    <n v="15863"/>
    <s v="MO"/>
    <n v="2003"/>
    <s v="Sub 3 Generating Sta"/>
    <m/>
    <s v="CTO"/>
    <n v="15863"/>
    <n v="7144"/>
    <n v="7144"/>
    <n v="1"/>
    <n v="11460"/>
    <n v="56128"/>
    <n v="4"/>
    <n v="1"/>
    <s v="ET"/>
    <n v="2"/>
    <n v="0"/>
    <n v="9"/>
    <n v="13"/>
    <n v="15"/>
    <n v="11"/>
    <n v="4"/>
    <n v="5"/>
    <n v="1"/>
    <n v="1.8"/>
    <n v="1.8"/>
    <n v="0"/>
    <n v="0"/>
    <n v="0"/>
    <n v="0"/>
    <n v="2003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53000000000003"/>
    <n v="39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24801378229057E-4"/>
    <n v="8.7277457321495583E-3"/>
    <n v="1.8826714023116321E-4"/>
    <x v="4"/>
    <s v="o-g-s"/>
    <s v="p127"/>
    <s v="recirc"/>
    <n v="341"/>
    <n v="54.3"/>
    <n v="2053"/>
    <n v="2053"/>
    <n v="2053"/>
    <n v="2053"/>
    <x v="37"/>
    <s v="2003-1"/>
    <b v="1"/>
    <n v="11656"/>
    <s v="Utilities"/>
    <n v="15871"/>
    <s v="NY"/>
    <n v="2003"/>
    <s v="Jamaica Bay Peaking "/>
    <m/>
    <s v="CTO"/>
    <n v="15871"/>
    <n v="7151"/>
    <n v="7151"/>
    <n v="1"/>
    <n v="49786"/>
    <n v="56141"/>
    <n v="2"/>
    <n v="1"/>
    <s v="ET"/>
    <n v="3"/>
    <n v="0"/>
    <n v="9"/>
    <n v="6"/>
    <n v="7"/>
    <n v="2"/>
    <n v="2"/>
    <n v="2"/>
    <n v="1"/>
    <n v="60.5"/>
    <n v="54.2"/>
    <n v="0"/>
    <n v="0"/>
    <n v="0"/>
    <n v="0"/>
    <n v="2003"/>
    <n v="7"/>
    <n v="12"/>
    <n v="0"/>
    <n v="0"/>
    <n v="0"/>
    <n v="0"/>
    <n v="0"/>
    <n v="0"/>
    <n v="0"/>
    <n v="0"/>
    <n v="0"/>
    <n v="3.3000000000000002E-2"/>
    <n v="0.10100000000000001"/>
    <n v="0.105"/>
    <n v="2.4E-2"/>
    <n v="5.0000000000000001E-3"/>
    <n v="8.0000000000000002E-3"/>
    <n v="1.6E-2"/>
    <n v="3.9E-2"/>
    <n v="1.7000000000000001E-2"/>
    <n v="1.0999999999999999E-2"/>
    <n v="5.0000000000000001E-3"/>
    <n v="6.0000000000000001E-3"/>
    <n v="3.2000000000000001E-2"/>
    <s v="DS"/>
    <n v="0"/>
    <n v="0"/>
    <n v="1"/>
    <n v="0"/>
    <n v="0"/>
    <n v="14.231999999999999"/>
    <n v="0.307"/>
    <n v="0"/>
    <n v="0.97"/>
    <n v="4.4999999999999998E-2"/>
    <n v="0"/>
    <n v="0"/>
    <n v="367.8"/>
    <n v="1.81"/>
    <n v="0.05"/>
    <n v="0"/>
    <n v="0"/>
    <n v="0"/>
    <n v="0.14000000000000001"/>
    <n v="0.35"/>
    <n v="0"/>
    <n v="0.97"/>
    <n v="0"/>
    <n v="0.9"/>
    <s v="N "/>
    <s v="N "/>
    <n v="73.762"/>
    <n v="40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314325453273243E-4"/>
    <n v="7.2127566067421961E-4"/>
    <n v="2.1264606398790106E-3"/>
    <x v="4"/>
    <s v="o-g-s"/>
    <s v="p132"/>
    <s v="recirc"/>
    <n v="344"/>
    <n v="23.3"/>
    <n v="2054"/>
    <n v="2054"/>
    <n v="2054"/>
    <n v="2054"/>
    <x v="73"/>
    <s v="2004-1"/>
    <b v="1"/>
    <n v="11501"/>
    <s v="Utilities"/>
    <n v="15955"/>
    <s v="CT"/>
    <n v="2004"/>
    <s v="Waterside Power, LLC"/>
    <m/>
    <s v="CTO"/>
    <n v="15955"/>
    <n v="7179"/>
    <n v="7179"/>
    <n v="1"/>
    <n v="49840"/>
    <n v="56189"/>
    <n v="4"/>
    <n v="1"/>
    <s v="ET"/>
    <n v="3"/>
    <n v="0"/>
    <n v="9"/>
    <n v="5"/>
    <n v="5"/>
    <n v="1"/>
    <n v="1"/>
    <n v="1"/>
    <n v="1"/>
    <n v="23.2"/>
    <n v="23.9"/>
    <n v="0"/>
    <n v="0"/>
    <n v="0"/>
    <n v="0"/>
    <n v="2004"/>
    <n v="5"/>
    <n v="12"/>
    <n v="0"/>
    <n v="0"/>
    <n v="0"/>
    <n v="0"/>
    <n v="0"/>
    <n v="0"/>
    <n v="0"/>
    <n v="0"/>
    <n v="0"/>
    <n v="3.0000000000000001E-3"/>
    <n v="6.0000000000000001E-3"/>
    <n v="6.0000000000000001E-3"/>
    <n v="2E-3"/>
    <n v="0"/>
    <n v="1E-3"/>
    <n v="1E-3"/>
    <n v="2E-3"/>
    <n v="2E-3"/>
    <n v="1E-3"/>
    <n v="0"/>
    <n v="1E-3"/>
    <n v="5.0000000000000001E-3"/>
    <s v="DS"/>
    <n v="0"/>
    <n v="0"/>
    <n v="1"/>
    <n v="0"/>
    <n v="0"/>
    <n v="2.7410000000000001"/>
    <n v="8.0809999999999995"/>
    <n v="0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3.555999999999997"/>
    <n v="41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314325453273243E-4"/>
    <n v="7.2127566067421961E-4"/>
    <n v="2.1264606398790106E-3"/>
    <x v="4"/>
    <s v="o-g-s"/>
    <s v="p132"/>
    <s v="recirc"/>
    <n v="344"/>
    <n v="23.3"/>
    <n v="2054"/>
    <n v="2054"/>
    <n v="2054"/>
    <n v="2054"/>
    <x v="73"/>
    <s v="2004-1"/>
    <b v="1"/>
    <n v="11504"/>
    <s v="Utilities"/>
    <n v="15956"/>
    <s v="CT"/>
    <n v="2004"/>
    <s v="Waterside Power, LLC"/>
    <m/>
    <s v="CTO"/>
    <n v="15956"/>
    <n v="7179"/>
    <n v="7179"/>
    <n v="1"/>
    <n v="49840"/>
    <n v="56189"/>
    <n v="5"/>
    <n v="1"/>
    <s v="ET"/>
    <n v="3"/>
    <n v="0"/>
    <n v="9"/>
    <n v="5"/>
    <n v="5"/>
    <n v="1"/>
    <n v="1"/>
    <n v="1"/>
    <n v="1"/>
    <n v="23.2"/>
    <n v="23.9"/>
    <n v="0"/>
    <n v="0"/>
    <n v="0"/>
    <n v="0"/>
    <n v="2004"/>
    <n v="5"/>
    <n v="12"/>
    <n v="0"/>
    <n v="0"/>
    <n v="0"/>
    <n v="0"/>
    <n v="0"/>
    <n v="0"/>
    <n v="0"/>
    <n v="0"/>
    <n v="0"/>
    <n v="3.0000000000000001E-3"/>
    <n v="6.0000000000000001E-3"/>
    <n v="6.0000000000000001E-3"/>
    <n v="2E-3"/>
    <n v="0"/>
    <n v="1E-3"/>
    <n v="1E-3"/>
    <n v="2E-3"/>
    <n v="2E-3"/>
    <n v="1E-3"/>
    <n v="0"/>
    <n v="1E-3"/>
    <n v="5.0000000000000001E-3"/>
    <s v="DS"/>
    <n v="0"/>
    <n v="0"/>
    <n v="1"/>
    <n v="0"/>
    <n v="0"/>
    <n v="2.7410000000000001"/>
    <n v="8.0809999999999995"/>
    <n v="0"/>
    <n v="1"/>
    <n v="0.12"/>
    <n v="0"/>
    <n v="0"/>
    <n v="0"/>
    <n v="0"/>
    <n v="0"/>
    <n v="0"/>
    <n v="0"/>
    <n v="0"/>
    <n v="0"/>
    <n v="0.35"/>
    <n v="0"/>
    <n v="0"/>
    <n v="0"/>
    <n v="0.9"/>
    <s v="N "/>
    <s v="N "/>
    <n v="73.555999999999997"/>
    <n v="41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314325453273243E-4"/>
    <n v="7.2127566067421961E-4"/>
    <n v="2.1264606398790106E-3"/>
    <x v="4"/>
    <s v="o-g-s"/>
    <s v="p132"/>
    <s v="recirc"/>
    <n v="344"/>
    <n v="23.3"/>
    <n v="2056"/>
    <n v="2056"/>
    <n v="2056"/>
    <n v="2056"/>
    <x v="38"/>
    <s v="2006-1"/>
    <b v="1"/>
    <n v="11504"/>
    <s v="Utilities"/>
    <n v="15957"/>
    <s v="CT"/>
    <n v="2006"/>
    <s v="Waterside Power, LLC"/>
    <m/>
    <s v="CTO"/>
    <n v="15957"/>
    <n v="7179"/>
    <n v="7179"/>
    <n v="2"/>
    <n v="49840"/>
    <n v="56189"/>
    <n v="7"/>
    <n v="1"/>
    <s v="ET"/>
    <n v="3"/>
    <n v="0"/>
    <n v="9"/>
    <n v="5"/>
    <n v="5"/>
    <n v="1"/>
    <n v="1"/>
    <n v="1"/>
    <n v="1"/>
    <n v="23.2"/>
    <n v="23.9"/>
    <n v="0"/>
    <n v="0"/>
    <n v="0"/>
    <n v="0"/>
    <n v="2006"/>
    <n v="5"/>
    <n v="12"/>
    <n v="0"/>
    <n v="0"/>
    <n v="0"/>
    <n v="0"/>
    <n v="0"/>
    <n v="0"/>
    <n v="0"/>
    <n v="0"/>
    <n v="0"/>
    <n v="3.0000000000000001E-3"/>
    <n v="6.0000000000000001E-3"/>
    <n v="6.0000000000000001E-3"/>
    <n v="2E-3"/>
    <n v="0"/>
    <n v="1E-3"/>
    <n v="1E-3"/>
    <n v="2E-3"/>
    <n v="2E-3"/>
    <n v="1E-3"/>
    <n v="0"/>
    <n v="1E-3"/>
    <n v="5.0000000000000001E-3"/>
    <s v="DS"/>
    <n v="0"/>
    <n v="0"/>
    <n v="1"/>
    <n v="0"/>
    <n v="0"/>
    <n v="2.7410000000000001"/>
    <n v="8.0809999999999995"/>
    <n v="0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3.555999999999997"/>
    <n v="41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69"/>
    <s v="recirc"/>
    <n v="133"/>
    <n v="2.2000000000000002"/>
    <n v="2055"/>
    <n v="2055"/>
    <n v="2055"/>
    <n v="2055"/>
    <x v="69"/>
    <s v="2005-1"/>
    <b v="1"/>
    <n v="10745"/>
    <s v="Utilities"/>
    <n v="15958"/>
    <s v="IA"/>
    <n v="2005"/>
    <s v="Dike City Power Plan"/>
    <m/>
    <s v="CTO"/>
    <n v="15958"/>
    <n v="7180"/>
    <n v="7180"/>
    <n v="1"/>
    <n v="5155"/>
    <n v="56194"/>
    <n v="1"/>
    <n v="1"/>
    <s v="ET"/>
    <n v="2"/>
    <n v="0"/>
    <n v="9"/>
    <n v="4"/>
    <n v="4"/>
    <n v="11"/>
    <n v="4"/>
    <n v="5"/>
    <n v="1"/>
    <n v="2.2000000000000002"/>
    <n v="2.2000000000000002"/>
    <n v="0"/>
    <n v="0"/>
    <n v="0"/>
    <n v="0"/>
    <n v="2005"/>
    <n v="6"/>
    <n v="12"/>
    <n v="0"/>
    <n v="0"/>
    <n v="0"/>
    <n v="0"/>
    <n v="0"/>
    <n v="0"/>
    <n v="0"/>
    <n v="0"/>
    <n v="0"/>
    <n v="3.9E-2"/>
    <n v="0.02"/>
    <n v="1.0999999999999999E-2"/>
    <n v="2.4E-2"/>
    <n v="1.6E-2"/>
    <n v="4.2999999999999997E-2"/>
    <n v="2.5000000000000001E-2"/>
    <n v="3.5999999999999997E-2"/>
    <n v="1.4E-2"/>
    <n v="1.6E-2"/>
    <n v="1.7000000000000001E-2"/>
    <n v="1.4999999999999999E-2"/>
    <n v="6.9000000000000006E-2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626000000000005"/>
    <n v="42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2"/>
    <s v="recirc"/>
    <n v="344"/>
    <n v="2"/>
    <n v="2011"/>
    <n v="2011"/>
    <n v="2011"/>
    <n v="2011"/>
    <x v="7"/>
    <s v="2005-1"/>
    <b v="1"/>
    <n v="10745"/>
    <s v="Utilities"/>
    <n v="16044"/>
    <s v="CT"/>
    <n v="2005"/>
    <s v="John Street 1, 3, 4 "/>
    <m/>
    <s v="CTO"/>
    <n v="16044"/>
    <n v="7224"/>
    <n v="7224"/>
    <n v="1"/>
    <n v="57062"/>
    <n v="56256"/>
    <s v="JS 1 "/>
    <n v="1"/>
    <s v="ET"/>
    <n v="1"/>
    <n v="0"/>
    <n v="9"/>
    <n v="5"/>
    <n v="5"/>
    <n v="1"/>
    <n v="1"/>
    <n v="1"/>
    <n v="1"/>
    <n v="1.8"/>
    <n v="2"/>
    <n v="0"/>
    <n v="0"/>
    <n v="0"/>
    <n v="0"/>
    <n v="2005"/>
    <n v="1"/>
    <n v="2"/>
    <n v="0"/>
    <n v="0"/>
    <n v="0"/>
    <n v="0"/>
    <n v="0"/>
    <n v="0"/>
    <n v="0"/>
    <n v="0"/>
    <n v="0"/>
    <n v="0"/>
    <n v="6.2E-2"/>
    <n v="1.7999999999999999E-2"/>
    <n v="2.8000000000000001E-2"/>
    <n v="1.7000000000000001E-2"/>
    <n v="1.7999999999999999E-2"/>
    <n v="2.8000000000000001E-2"/>
    <n v="4.2000000000000003E-2"/>
    <n v="3.5999999999999997E-2"/>
    <n v="1.9E-2"/>
    <n v="0.01"/>
    <n v="1.0999999999999999E-2"/>
    <n v="3.2000000000000001E-2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72.835999999999999"/>
    <n v="41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587403822552138E-5"/>
    <n v="1.2382414775523082E-4"/>
    <n v="2.7782506701739129E-5"/>
    <x v="4"/>
    <s v="o-g-s"/>
    <s v="p132"/>
    <s v="recirc"/>
    <n v="344"/>
    <n v="2"/>
    <n v="2056"/>
    <n v="2056"/>
    <n v="2056"/>
    <n v="2056"/>
    <x v="38"/>
    <s v="2006-1"/>
    <b v="1"/>
    <n v="12346"/>
    <s v="Utilities"/>
    <n v="16045"/>
    <s v="CT"/>
    <n v="2006"/>
    <s v="John Street 1, 3, 4 "/>
    <m/>
    <s v="CTO"/>
    <n v="16045"/>
    <n v="7225"/>
    <n v="7225"/>
    <n v="1"/>
    <n v="4180"/>
    <n v="56256"/>
    <s v="JS 3 "/>
    <n v="1"/>
    <s v="ET"/>
    <n v="2"/>
    <n v="0"/>
    <n v="9"/>
    <n v="5"/>
    <n v="5"/>
    <n v="1"/>
    <n v="1"/>
    <n v="1"/>
    <n v="1"/>
    <n v="1.8"/>
    <n v="2"/>
    <n v="0"/>
    <n v="0"/>
    <n v="0"/>
    <n v="0"/>
    <n v="2006"/>
    <n v="1"/>
    <n v="12"/>
    <n v="0"/>
    <n v="0"/>
    <n v="0"/>
    <n v="0"/>
    <n v="0"/>
    <n v="0"/>
    <n v="0"/>
    <n v="0"/>
    <n v="0"/>
    <n v="0"/>
    <n v="1E-3"/>
    <n v="1E-3"/>
    <n v="0"/>
    <n v="0"/>
    <n v="0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835999999999999"/>
    <n v="41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132"/>
    <s v="recirc"/>
    <n v="344"/>
    <n v="2"/>
    <n v="2056"/>
    <n v="2056"/>
    <n v="2056"/>
    <n v="2056"/>
    <x v="38"/>
    <s v="2006-1"/>
    <b v="1"/>
    <n v="12346"/>
    <s v="Utilities"/>
    <n v="16046"/>
    <s v="CT"/>
    <n v="2006"/>
    <s v="John Street 1, 3, 4 "/>
    <m/>
    <s v="CTO"/>
    <n v="16046"/>
    <n v="7225"/>
    <n v="7225"/>
    <n v="1"/>
    <n v="4180"/>
    <n v="56256"/>
    <s v="JS 4 "/>
    <n v="1"/>
    <s v="ET"/>
    <n v="2"/>
    <n v="0"/>
    <n v="9"/>
    <n v="5"/>
    <n v="5"/>
    <n v="1"/>
    <n v="1"/>
    <n v="1"/>
    <n v="1"/>
    <n v="1.8"/>
    <n v="2"/>
    <n v="0"/>
    <n v="0"/>
    <n v="0"/>
    <n v="0"/>
    <n v="2006"/>
    <n v="1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835999999999999"/>
    <n v="41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132"/>
    <s v="recirc"/>
    <n v="344"/>
    <n v="2"/>
    <n v="2057"/>
    <n v="2057"/>
    <n v="2057"/>
    <n v="2057"/>
    <x v="50"/>
    <s v="2007-1"/>
    <b v="1"/>
    <n v="12346"/>
    <s v="Utilities"/>
    <n v="16047"/>
    <s v="CT"/>
    <n v="2007"/>
    <s v="John Street 1, 3, 4 "/>
    <m/>
    <s v="CTO"/>
    <n v="16047"/>
    <n v="7225"/>
    <n v="7225"/>
    <n v="2"/>
    <n v="4180"/>
    <n v="56256"/>
    <s v="JS 5 "/>
    <n v="1"/>
    <s v="ET"/>
    <n v="2"/>
    <n v="0"/>
    <n v="9"/>
    <n v="5"/>
    <n v="5"/>
    <n v="1"/>
    <n v="1"/>
    <n v="1"/>
    <n v="1"/>
    <n v="1.8"/>
    <n v="2"/>
    <n v="0"/>
    <n v="0"/>
    <n v="0"/>
    <n v="0"/>
    <n v="2007"/>
    <n v="12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835999999999999"/>
    <n v="41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2"/>
    <s v="recirc"/>
    <n v="344"/>
    <n v="1.8"/>
    <n v="2011"/>
    <n v="2011"/>
    <n v="2011"/>
    <n v="2011"/>
    <x v="7"/>
    <s v="2005-1"/>
    <b v="1"/>
    <n v="13000"/>
    <s v="Utilities"/>
    <n v="16048"/>
    <s v="CT"/>
    <n v="2005"/>
    <s v="Cytec 1, 2 &amp; 3      "/>
    <m/>
    <s v="CTO"/>
    <n v="16048"/>
    <n v="7226"/>
    <n v="7226"/>
    <n v="1"/>
    <n v="57062"/>
    <n v="56257"/>
    <s v="CY 1 "/>
    <n v="1"/>
    <s v="ET"/>
    <n v="1"/>
    <n v="0"/>
    <n v="9"/>
    <n v="5"/>
    <n v="5"/>
    <n v="1"/>
    <n v="1"/>
    <n v="1"/>
    <n v="1"/>
    <n v="1.8"/>
    <n v="1.8"/>
    <n v="0"/>
    <n v="0"/>
    <n v="0"/>
    <n v="0"/>
    <n v="2005"/>
    <n v="1"/>
    <n v="7"/>
    <n v="0"/>
    <n v="0"/>
    <n v="0"/>
    <n v="0"/>
    <n v="0"/>
    <n v="0"/>
    <n v="0"/>
    <n v="0"/>
    <n v="0"/>
    <n v="0"/>
    <n v="1.4999999999999999E-2"/>
    <n v="4.0000000000000001E-3"/>
    <n v="6.0000000000000001E-3"/>
    <n v="4.0000000000000001E-3"/>
    <n v="4.0000000000000001E-3"/>
    <n v="6.0000000000000001E-3"/>
    <n v="0.01"/>
    <n v="8.9999999999999993E-3"/>
    <n v="5.0000000000000001E-3"/>
    <n v="2E-3"/>
    <n v="3.0000000000000001E-3"/>
    <n v="7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72.834000000000003"/>
    <n v="41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2"/>
    <s v="recirc"/>
    <n v="344"/>
    <n v="1.8"/>
    <n v="2011"/>
    <n v="2011"/>
    <n v="2011"/>
    <n v="2011"/>
    <x v="7"/>
    <s v="2005-1"/>
    <b v="1"/>
    <n v="13000"/>
    <s v="Utilities"/>
    <n v="16049"/>
    <s v="CT"/>
    <n v="2005"/>
    <s v="Cytec 1, 2 &amp; 3      "/>
    <m/>
    <s v="CTO"/>
    <n v="16049"/>
    <n v="7226"/>
    <n v="7226"/>
    <n v="1"/>
    <n v="57062"/>
    <n v="56257"/>
    <s v="CY 2 "/>
    <n v="1"/>
    <s v="ET"/>
    <n v="1"/>
    <n v="0"/>
    <n v="9"/>
    <n v="5"/>
    <n v="5"/>
    <n v="1"/>
    <n v="1"/>
    <n v="1"/>
    <n v="1"/>
    <n v="1.8"/>
    <n v="1.8"/>
    <n v="0"/>
    <n v="0"/>
    <n v="0"/>
    <n v="0"/>
    <n v="2005"/>
    <n v="1"/>
    <n v="7"/>
    <n v="0"/>
    <n v="0"/>
    <n v="0"/>
    <n v="0"/>
    <n v="0"/>
    <n v="0"/>
    <n v="0"/>
    <n v="0"/>
    <n v="0"/>
    <n v="0"/>
    <n v="1.4999999999999999E-2"/>
    <n v="4.0000000000000001E-3"/>
    <n v="6.0000000000000001E-3"/>
    <n v="4.0000000000000001E-3"/>
    <n v="4.0000000000000001E-3"/>
    <n v="6.0000000000000001E-3"/>
    <n v="0.01"/>
    <n v="8.9999999999999993E-3"/>
    <n v="5.0000000000000001E-3"/>
    <n v="2E-3"/>
    <n v="3.0000000000000001E-3"/>
    <n v="7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72.834000000000003"/>
    <n v="41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2"/>
    <s v="recirc"/>
    <n v="344"/>
    <n v="1.8"/>
    <n v="2011"/>
    <n v="2011"/>
    <n v="2011"/>
    <n v="2011"/>
    <x v="7"/>
    <s v="2006-1"/>
    <b v="1"/>
    <n v="13000"/>
    <s v="Utilities"/>
    <n v="16050"/>
    <s v="CT"/>
    <n v="2006"/>
    <s v="Cytec 1, 2 &amp; 3      "/>
    <m/>
    <s v="CTO"/>
    <n v="16050"/>
    <n v="7226"/>
    <n v="7226"/>
    <n v="2"/>
    <n v="57062"/>
    <n v="56257"/>
    <s v="CY 3 "/>
    <n v="1"/>
    <s v="ET"/>
    <n v="1"/>
    <n v="0"/>
    <n v="9"/>
    <n v="5"/>
    <n v="5"/>
    <n v="1"/>
    <n v="1"/>
    <n v="1"/>
    <n v="1"/>
    <n v="1.8"/>
    <n v="1.8"/>
    <n v="0"/>
    <n v="0"/>
    <n v="0"/>
    <n v="0"/>
    <n v="2006"/>
    <n v="1"/>
    <n v="7"/>
    <n v="0"/>
    <n v="0"/>
    <n v="0"/>
    <n v="0"/>
    <n v="0"/>
    <n v="0"/>
    <n v="0"/>
    <n v="0"/>
    <n v="0"/>
    <n v="0"/>
    <n v="1.4999999999999999E-2"/>
    <n v="4.0000000000000001E-3"/>
    <n v="6.0000000000000001E-3"/>
    <n v="4.0000000000000001E-3"/>
    <n v="4.0000000000000001E-3"/>
    <n v="6.0000000000000001E-3"/>
    <n v="0.01"/>
    <n v="8.9999999999999993E-3"/>
    <n v="5.0000000000000001E-3"/>
    <n v="2E-3"/>
    <n v="3.0000000000000001E-3"/>
    <n v="7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72.834000000000003"/>
    <n v="41.4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5.5720866489853869E-5"/>
    <n v="2.5004256031565215E-5"/>
    <x v="4"/>
    <s v="o-g-s"/>
    <s v="p43"/>
    <s v="recirc"/>
    <n v="128"/>
    <n v="1.8"/>
    <n v="2055"/>
    <n v="2055"/>
    <n v="2055"/>
    <n v="2055"/>
    <x v="69"/>
    <s v="2005-1"/>
    <b v="1"/>
    <n v="11200"/>
    <s v="Utilities"/>
    <n v="16064"/>
    <s v="MN"/>
    <n v="2005"/>
    <s v="IBM West            "/>
    <m/>
    <s v="CTO"/>
    <n v="16064"/>
    <n v="7233"/>
    <n v="7233"/>
    <n v="1"/>
    <n v="16181"/>
    <n v="56269"/>
    <n v="1"/>
    <n v="1"/>
    <s v="ET"/>
    <n v="2"/>
    <n v="0"/>
    <n v="9"/>
    <n v="4"/>
    <n v="4"/>
    <n v="10"/>
    <n v="4"/>
    <n v="5"/>
    <n v="1"/>
    <n v="1.8"/>
    <n v="1.8"/>
    <n v="0"/>
    <n v="0"/>
    <n v="0"/>
    <n v="0"/>
    <n v="2005"/>
    <n v="10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512"/>
    <n v="44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3"/>
    <s v="recirc"/>
    <n v="128"/>
    <n v="1.8"/>
    <n v="2055"/>
    <n v="2055"/>
    <n v="2055"/>
    <n v="2055"/>
    <x v="69"/>
    <s v="2005-1"/>
    <b v="1"/>
    <n v="11572"/>
    <s v="Utilities"/>
    <n v="16065"/>
    <s v="MN"/>
    <n v="2005"/>
    <s v="IBM West            "/>
    <m/>
    <s v="CTO"/>
    <n v="16065"/>
    <n v="7233"/>
    <n v="7233"/>
    <n v="1"/>
    <n v="16181"/>
    <n v="56269"/>
    <n v="2"/>
    <n v="1"/>
    <s v="ET"/>
    <n v="2"/>
    <n v="0"/>
    <n v="9"/>
    <n v="4"/>
    <n v="4"/>
    <n v="10"/>
    <n v="4"/>
    <n v="5"/>
    <n v="1"/>
    <n v="1.8"/>
    <n v="1.8"/>
    <n v="0"/>
    <n v="0"/>
    <n v="0"/>
    <n v="0"/>
    <n v="2005"/>
    <n v="10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512"/>
    <n v="44.05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5.2625262795973098E-5"/>
    <n v="2.3615130696478257E-5"/>
    <x v="4"/>
    <s v="o-g-s"/>
    <s v="p99"/>
    <s v="recirc"/>
    <n v="303"/>
    <n v="1.7"/>
    <n v="2057"/>
    <n v="2057"/>
    <n v="2057"/>
    <n v="2057"/>
    <x v="50"/>
    <s v="2007-1"/>
    <b v="1"/>
    <n v="15282"/>
    <s v="Utilities"/>
    <n v="16219"/>
    <s v="VA"/>
    <n v="2007"/>
    <s v="Water Treatment Plan"/>
    <m/>
    <s v="CTO"/>
    <n v="16219"/>
    <n v="7309"/>
    <n v="7309"/>
    <n v="1"/>
    <n v="11560"/>
    <n v="56368"/>
    <s v="WP1  "/>
    <n v="1"/>
    <s v="ET"/>
    <n v="2"/>
    <n v="0"/>
    <n v="9"/>
    <n v="16"/>
    <n v="16"/>
    <n v="4"/>
    <n v="5"/>
    <n v="6"/>
    <n v="1"/>
    <n v="1.8"/>
    <n v="1.7"/>
    <n v="0"/>
    <n v="0"/>
    <n v="0"/>
    <n v="0"/>
    <n v="2007"/>
    <n v="4"/>
    <n v="12"/>
    <n v="0"/>
    <n v="0"/>
    <n v="0"/>
    <n v="0"/>
    <n v="0"/>
    <n v="0"/>
    <n v="0"/>
    <n v="0"/>
    <n v="0"/>
    <n v="1E-3"/>
    <n v="3.0000000000000001E-3"/>
    <n v="4.0000000000000001E-3"/>
    <n v="1E-3"/>
    <n v="0"/>
    <n v="1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20999999999995"/>
    <n v="38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1.3689660771753288E-4"/>
    <x v="4"/>
    <s v="o-g-s"/>
    <s v="p64"/>
    <s v="recirc"/>
    <n v="171"/>
    <n v="1.5"/>
    <n v="2056"/>
    <n v="2056"/>
    <n v="2056"/>
    <n v="2056"/>
    <x v="38"/>
    <s v="2006-1"/>
    <b v="1"/>
    <n v="11232"/>
    <s v="Utilities"/>
    <n v="16225"/>
    <s v="TX"/>
    <n v="2006"/>
    <s v="Robert Mueller Energ"/>
    <m/>
    <s v="CTO"/>
    <n v="16225"/>
    <n v="7315"/>
    <n v="7315"/>
    <n v="1"/>
    <n v="1015"/>
    <n v="56374"/>
    <s v="DG1  "/>
    <n v="1"/>
    <s v="ET"/>
    <n v="2"/>
    <n v="2031"/>
    <n v="9"/>
    <n v="1"/>
    <n v="1"/>
    <n v="12"/>
    <n v="7"/>
    <n v="11"/>
    <n v="1"/>
    <n v="1.5"/>
    <n v="1.5"/>
    <n v="0"/>
    <n v="0"/>
    <n v="0"/>
    <n v="0"/>
    <n v="2006"/>
    <n v="7"/>
    <n v="12"/>
    <n v="0"/>
    <n v="0"/>
    <n v="0"/>
    <n v="0"/>
    <n v="0"/>
    <n v="0"/>
    <n v="0"/>
    <n v="0"/>
    <n v="0"/>
    <n v="1E-3"/>
    <n v="1E-3"/>
    <n v="1E-3"/>
    <n v="1E-3"/>
    <n v="1E-3"/>
    <n v="2E-3"/>
    <n v="1E-3"/>
    <n v="1E-3"/>
    <n v="1E-3"/>
    <n v="1E-3"/>
    <n v="1E-3"/>
    <n v="1E-3"/>
    <n v="2E-3"/>
    <s v="DS"/>
    <n v="0"/>
    <n v="0"/>
    <n v="1"/>
    <n v="0"/>
    <n v="0"/>
    <n v="2.7410000000000001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07999999999998"/>
    <n v="30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recirc"/>
    <n v="206"/>
    <n v="1.4"/>
    <n v="2011"/>
    <n v="2011"/>
    <n v="2011"/>
    <n v="2011"/>
    <x v="7"/>
    <s v="2005-1"/>
    <b v="1"/>
    <n v="10745"/>
    <s v="Utilities"/>
    <n v="16341"/>
    <s v="IL"/>
    <n v="2005"/>
    <s v="Geneva Generation Fa"/>
    <m/>
    <s v="CTO"/>
    <n v="16341"/>
    <n v="7382"/>
    <n v="7382"/>
    <n v="1"/>
    <n v="7096"/>
    <n v="56462"/>
    <s v="GEN6 "/>
    <n v="1"/>
    <s v="ET"/>
    <n v="2"/>
    <n v="0"/>
    <n v="9"/>
    <n v="11"/>
    <n v="11"/>
    <n v="7"/>
    <n v="3"/>
    <n v="4"/>
    <n v="1"/>
    <n v="2"/>
    <n v="1.6"/>
    <n v="0"/>
    <n v="0"/>
    <n v="0"/>
    <n v="0"/>
    <n v="2005"/>
    <n v="12"/>
    <n v="11"/>
    <n v="0"/>
    <n v="0"/>
    <n v="0"/>
    <n v="0"/>
    <n v="0"/>
    <n v="0"/>
    <n v="0"/>
    <n v="0"/>
    <n v="0"/>
    <n v="0"/>
    <n v="1.6E-2"/>
    <n v="1.0999999999999999E-2"/>
    <n v="8.9999999999999993E-3"/>
    <n v="0.01"/>
    <n v="1.6E-2"/>
    <n v="3.3000000000000002E-2"/>
    <n v="5.2999999999999999E-2"/>
    <n v="5.5E-2"/>
    <n v="1.7000000000000001E-2"/>
    <n v="6.0000000000000001E-3"/>
    <n v="6.0000000000000001E-3"/>
    <n v="1.4999999999999999E-2"/>
    <s v="DS"/>
    <n v="0"/>
    <n v="0"/>
    <n v="1"/>
    <n v="0"/>
    <n v="0"/>
    <n v="5.4820000000000002"/>
    <n v="1.23"/>
    <n v="0"/>
    <n v="1"/>
    <n v="0.311"/>
    <n v="0"/>
    <n v="0"/>
    <n v="0"/>
    <n v="0"/>
    <n v="0"/>
    <n v="0"/>
    <n v="0"/>
    <n v="0"/>
    <n v="0"/>
    <n v="0"/>
    <n v="0"/>
    <n v="0"/>
    <n v="0"/>
    <n v="0"/>
    <s v="N "/>
    <s v="N "/>
    <n v="88.271000000000001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806992305804171E-5"/>
    <n v="4.9529659102092328E-5"/>
    <n v="2.2226005361391304E-5"/>
    <x v="4"/>
    <s v="o-g-s"/>
    <s v="p99"/>
    <s v="recirc"/>
    <n v="303"/>
    <n v="1.6"/>
    <n v="2057"/>
    <n v="2057"/>
    <n v="2057"/>
    <n v="2057"/>
    <x v="50"/>
    <s v="2007-1"/>
    <b v="1"/>
    <n v="10745"/>
    <s v="Utilities"/>
    <n v="16398"/>
    <s v="VA"/>
    <n v="2007"/>
    <s v="Dean Drive Area Elec"/>
    <m/>
    <s v="CTO"/>
    <n v="16398"/>
    <n v="7409"/>
    <n v="7409"/>
    <n v="1"/>
    <n v="11560"/>
    <n v="56491"/>
    <s v="PG1  "/>
    <n v="1"/>
    <s v="ET"/>
    <n v="2"/>
    <n v="0"/>
    <n v="9"/>
    <n v="16"/>
    <n v="16"/>
    <n v="4"/>
    <n v="5"/>
    <n v="6"/>
    <n v="1"/>
    <n v="1.6"/>
    <n v="1.6"/>
    <n v="0"/>
    <n v="0"/>
    <n v="0"/>
    <n v="0"/>
    <n v="2007"/>
    <n v="4"/>
    <n v="12"/>
    <n v="0"/>
    <n v="0"/>
    <n v="0"/>
    <n v="0"/>
    <n v="0"/>
    <n v="0"/>
    <n v="0"/>
    <n v="0"/>
    <n v="0"/>
    <n v="2E-3"/>
    <n v="6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91"/>
    <n v="38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99"/>
    <s v="recirc"/>
    <n v="303"/>
    <n v="1.6"/>
    <n v="2057"/>
    <n v="2057"/>
    <n v="2057"/>
    <n v="2057"/>
    <x v="50"/>
    <s v="2007-1"/>
    <b v="1"/>
    <n v="10745"/>
    <s v="Utilities"/>
    <n v="16399"/>
    <s v="VA"/>
    <n v="2007"/>
    <s v="Dean Drive Area Elec"/>
    <m/>
    <s v="CTO"/>
    <n v="16399"/>
    <n v="7409"/>
    <n v="7409"/>
    <n v="1"/>
    <n v="11560"/>
    <n v="56491"/>
    <s v="PG2  "/>
    <n v="1"/>
    <s v="ET"/>
    <n v="2"/>
    <n v="0"/>
    <n v="9"/>
    <n v="16"/>
    <n v="16"/>
    <n v="4"/>
    <n v="5"/>
    <n v="6"/>
    <n v="1"/>
    <n v="1.6"/>
    <n v="1.6"/>
    <n v="0"/>
    <n v="0"/>
    <n v="0"/>
    <n v="0"/>
    <n v="2007"/>
    <n v="4"/>
    <n v="12"/>
    <n v="0"/>
    <n v="0"/>
    <n v="0"/>
    <n v="0"/>
    <n v="0"/>
    <n v="0"/>
    <n v="0"/>
    <n v="0"/>
    <n v="0"/>
    <n v="2E-3"/>
    <n v="6.0000000000000001E-3"/>
    <n v="5.0000000000000001E-3"/>
    <n v="1E-3"/>
    <n v="0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91"/>
    <n v="38.7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29E-5"/>
    <n v="5.8816470183734639E-5"/>
    <n v="2.6393381366652172E-5"/>
    <x v="4"/>
    <s v="o-g-s"/>
    <s v="p45"/>
    <s v="recirc"/>
    <n v="132"/>
    <n v="1.9"/>
    <n v="2056"/>
    <n v="2056"/>
    <n v="2056"/>
    <n v="2056"/>
    <x v="38"/>
    <s v="2006-1"/>
    <b v="1"/>
    <n v="14042"/>
    <s v="Utilities"/>
    <n v="16466"/>
    <s v="IA"/>
    <n v="2006"/>
    <s v="West Diesel Generati"/>
    <m/>
    <s v="CTO"/>
    <n v="16466"/>
    <n v="7428"/>
    <n v="7428"/>
    <n v="1"/>
    <n v="15180"/>
    <n v="56517"/>
    <s v="East "/>
    <n v="1"/>
    <s v="ET"/>
    <n v="2"/>
    <n v="0"/>
    <n v="9"/>
    <n v="4"/>
    <n v="4"/>
    <n v="11"/>
    <n v="4"/>
    <n v="5"/>
    <n v="1"/>
    <n v="2"/>
    <n v="1.9"/>
    <n v="0"/>
    <n v="0"/>
    <n v="0"/>
    <n v="0"/>
    <n v="2006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664000000000001"/>
    <n v="42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29E-5"/>
    <n v="5.8816470183734639E-5"/>
    <n v="2.6393381366652172E-5"/>
    <x v="4"/>
    <s v="o-g-s"/>
    <s v="p45"/>
    <s v="recirc"/>
    <n v="132"/>
    <n v="1.9"/>
    <n v="2056"/>
    <n v="2056"/>
    <n v="2056"/>
    <n v="2056"/>
    <x v="38"/>
    <s v="2006-1"/>
    <b v="1"/>
    <n v="14091"/>
    <s v="Utilities"/>
    <n v="16467"/>
    <s v="IA"/>
    <n v="2006"/>
    <s v="West Diesel Generati"/>
    <m/>
    <s v="CTO"/>
    <n v="16467"/>
    <n v="7428"/>
    <n v="7428"/>
    <n v="1"/>
    <n v="15180"/>
    <n v="56517"/>
    <s v="West "/>
    <n v="1"/>
    <s v="ET"/>
    <n v="2"/>
    <n v="0"/>
    <n v="9"/>
    <n v="4"/>
    <n v="4"/>
    <n v="11"/>
    <n v="4"/>
    <n v="5"/>
    <n v="1"/>
    <n v="2"/>
    <n v="1.9"/>
    <n v="0"/>
    <n v="0"/>
    <n v="0"/>
    <n v="0"/>
    <n v="2006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664000000000001"/>
    <n v="42.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0"/>
    <n v="2060"/>
    <n v="2060"/>
    <n v="2060"/>
    <x v="41"/>
    <s v="2010-1"/>
    <b v="1"/>
    <n v="10745"/>
    <s v="Utilities"/>
    <n v="18442"/>
    <s v="CT"/>
    <n v="2010"/>
    <s v="Bridge Street 1 &amp; 2 "/>
    <m/>
    <s v="CTO"/>
    <n v="18442"/>
    <n v="8245"/>
    <n v="8245"/>
    <n v="1"/>
    <n v="4180"/>
    <n v="57598"/>
    <s v="BS1  "/>
    <n v="1"/>
    <s v="ET"/>
    <n v="2"/>
    <n v="0"/>
    <n v="9"/>
    <n v="5"/>
    <n v="5"/>
    <n v="1"/>
    <n v="1"/>
    <n v="1"/>
    <n v="1"/>
    <n v="2.6"/>
    <n v="2.5"/>
    <n v="0"/>
    <n v="0"/>
    <n v="0"/>
    <n v="0"/>
    <n v="2010"/>
    <n v="8"/>
    <n v="12"/>
    <n v="0"/>
    <n v="0"/>
    <n v="0"/>
    <n v="0"/>
    <n v="0"/>
    <n v="0"/>
    <n v="0"/>
    <n v="0"/>
    <n v="0"/>
    <n v="1.4E-2"/>
    <n v="3.3000000000000002E-2"/>
    <n v="4.7E-2"/>
    <n v="8.9999999999999993E-3"/>
    <n v="2E-3"/>
    <n v="6.0000000000000001E-3"/>
    <n v="8.9999999999999993E-3"/>
    <n v="1.4999999999999999E-2"/>
    <n v="1.2999999999999999E-2"/>
    <n v="4.0000000000000001E-3"/>
    <n v="2E-3"/>
    <n v="3.0000000000000001E-3"/>
    <n v="0.0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082999999999998"/>
    <n v="41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0"/>
    <n v="2060"/>
    <n v="2060"/>
    <n v="2060"/>
    <x v="41"/>
    <s v="2010-1"/>
    <b v="1"/>
    <n v="10745"/>
    <s v="Utilities"/>
    <n v="18443"/>
    <s v="CT"/>
    <n v="2010"/>
    <s v="Bridge Street 1 &amp; 2 "/>
    <m/>
    <s v="CTO"/>
    <n v="18443"/>
    <n v="8245"/>
    <n v="8245"/>
    <n v="2"/>
    <n v="4180"/>
    <n v="57598"/>
    <s v="BS2  "/>
    <n v="1"/>
    <s v="ET"/>
    <n v="2"/>
    <n v="0"/>
    <n v="9"/>
    <n v="5"/>
    <n v="5"/>
    <n v="1"/>
    <n v="1"/>
    <n v="1"/>
    <n v="1"/>
    <n v="2.6"/>
    <n v="2.5"/>
    <n v="0"/>
    <n v="0"/>
    <n v="0"/>
    <n v="0"/>
    <n v="2010"/>
    <n v="7"/>
    <n v="12"/>
    <n v="0"/>
    <n v="0"/>
    <n v="0"/>
    <n v="0"/>
    <n v="0"/>
    <n v="0"/>
    <n v="0"/>
    <n v="0"/>
    <n v="0"/>
    <n v="1.4E-2"/>
    <n v="3.3000000000000002E-2"/>
    <n v="4.7E-2"/>
    <n v="8.9999999999999993E-3"/>
    <n v="2E-3"/>
    <n v="6.0000000000000001E-3"/>
    <n v="8.9999999999999993E-3"/>
    <n v="1.4999999999999999E-2"/>
    <n v="1.2999999999999999E-2"/>
    <n v="4.0000000000000001E-3"/>
    <n v="2E-3"/>
    <n v="3.0000000000000001E-3"/>
    <n v="0.0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082999999999998"/>
    <n v="41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0"/>
    <n v="2060"/>
    <n v="2060"/>
    <n v="2060"/>
    <x v="41"/>
    <s v="2010-1"/>
    <b v="1"/>
    <n v="10745"/>
    <s v="Utilities"/>
    <n v="18444"/>
    <s v="CT"/>
    <n v="2010"/>
    <s v="Fort Hill 1, 2, 3 &amp; "/>
    <m/>
    <s v="CTO"/>
    <n v="18444"/>
    <n v="8246"/>
    <n v="8246"/>
    <n v="1"/>
    <n v="4180"/>
    <n v="57599"/>
    <s v="FH1  "/>
    <n v="1"/>
    <s v="ET"/>
    <n v="2"/>
    <n v="0"/>
    <n v="9"/>
    <n v="5"/>
    <n v="5"/>
    <n v="1"/>
    <n v="1"/>
    <n v="1"/>
    <n v="1"/>
    <n v="2.6"/>
    <n v="2.5"/>
    <n v="0"/>
    <n v="0"/>
    <n v="0"/>
    <n v="0"/>
    <n v="2010"/>
    <n v="8"/>
    <n v="12"/>
    <n v="0"/>
    <n v="0"/>
    <n v="0"/>
    <n v="0"/>
    <n v="0"/>
    <n v="0"/>
    <n v="0"/>
    <n v="0"/>
    <n v="0"/>
    <n v="1.2999999999999999E-2"/>
    <n v="2.9000000000000001E-2"/>
    <n v="3.7999999999999999E-2"/>
    <n v="1.0999999999999999E-2"/>
    <n v="3.0000000000000001E-3"/>
    <n v="7.0000000000000001E-3"/>
    <n v="8.9999999999999993E-3"/>
    <n v="1.4999999999999999E-2"/>
    <n v="1.2E-2"/>
    <n v="6.0000000000000001E-3"/>
    <n v="2E-3"/>
    <n v="5.0000000000000001E-3"/>
    <n v="1.4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102000000000004"/>
    <n v="41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0"/>
    <n v="2060"/>
    <n v="2060"/>
    <n v="2060"/>
    <x v="41"/>
    <s v="2010-1"/>
    <b v="1"/>
    <n v="10745"/>
    <s v="Utilities"/>
    <n v="18445"/>
    <s v="CT"/>
    <n v="2010"/>
    <s v="Fort Hill 1, 2, 3 &amp; "/>
    <m/>
    <s v="CTO"/>
    <n v="18445"/>
    <n v="8246"/>
    <n v="8246"/>
    <n v="1"/>
    <n v="4180"/>
    <n v="57599"/>
    <s v="FH2  "/>
    <n v="1"/>
    <s v="ET"/>
    <n v="2"/>
    <n v="0"/>
    <n v="9"/>
    <n v="5"/>
    <n v="5"/>
    <n v="1"/>
    <n v="1"/>
    <n v="1"/>
    <n v="1"/>
    <n v="2.6"/>
    <n v="2.5"/>
    <n v="0"/>
    <n v="0"/>
    <n v="0"/>
    <n v="0"/>
    <n v="2010"/>
    <n v="8"/>
    <n v="12"/>
    <n v="0"/>
    <n v="0"/>
    <n v="0"/>
    <n v="0"/>
    <n v="0"/>
    <n v="0"/>
    <n v="0"/>
    <n v="0"/>
    <n v="0"/>
    <n v="1.2999999999999999E-2"/>
    <n v="2.9000000000000001E-2"/>
    <n v="3.7999999999999999E-2"/>
    <n v="1.0999999999999999E-2"/>
    <n v="3.0000000000000001E-3"/>
    <n v="7.0000000000000001E-3"/>
    <n v="8.9999999999999993E-3"/>
    <n v="1.4999999999999999E-2"/>
    <n v="1.2E-2"/>
    <n v="6.0000000000000001E-3"/>
    <n v="2E-3"/>
    <n v="5.0000000000000001E-3"/>
    <n v="1.4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102000000000004"/>
    <n v="41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0"/>
    <n v="2060"/>
    <n v="2060"/>
    <n v="2060"/>
    <x v="41"/>
    <s v="2010-1"/>
    <b v="1"/>
    <n v="10745"/>
    <s v="Utilities"/>
    <n v="18446"/>
    <s v="CT"/>
    <n v="2010"/>
    <s v="Fort Hill 1, 2, 3 &amp; "/>
    <m/>
    <s v="CTO"/>
    <n v="18446"/>
    <n v="8246"/>
    <n v="8246"/>
    <n v="1"/>
    <n v="4180"/>
    <n v="57599"/>
    <s v="FH3  "/>
    <n v="1"/>
    <s v="ET"/>
    <n v="2"/>
    <n v="0"/>
    <n v="9"/>
    <n v="5"/>
    <n v="5"/>
    <n v="1"/>
    <n v="1"/>
    <n v="1"/>
    <n v="1"/>
    <n v="2.6"/>
    <n v="2.5"/>
    <n v="0"/>
    <n v="0"/>
    <n v="0"/>
    <n v="0"/>
    <n v="2010"/>
    <n v="8"/>
    <n v="12"/>
    <n v="0"/>
    <n v="0"/>
    <n v="0"/>
    <n v="0"/>
    <n v="0"/>
    <n v="0"/>
    <n v="0"/>
    <n v="0"/>
    <n v="0"/>
    <n v="1.2999999999999999E-2"/>
    <n v="2.9000000000000001E-2"/>
    <n v="3.7999999999999999E-2"/>
    <n v="1.0999999999999999E-2"/>
    <n v="3.0000000000000001E-3"/>
    <n v="7.0000000000000001E-3"/>
    <n v="8.9999999999999993E-3"/>
    <n v="1.4999999999999999E-2"/>
    <n v="1.2E-2"/>
    <n v="6.0000000000000001E-3"/>
    <n v="2E-3"/>
    <n v="5.0000000000000001E-3"/>
    <n v="1.4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102000000000004"/>
    <n v="41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0"/>
    <n v="2060"/>
    <n v="2060"/>
    <n v="2060"/>
    <x v="41"/>
    <s v="2010-1"/>
    <b v="1"/>
    <n v="10745"/>
    <s v="Utilities"/>
    <n v="18447"/>
    <s v="CT"/>
    <n v="2010"/>
    <s v="Fort Hill 1, 2, 3 &amp; "/>
    <m/>
    <s v="CTO"/>
    <n v="18447"/>
    <n v="8246"/>
    <n v="8246"/>
    <n v="1"/>
    <n v="4180"/>
    <n v="57599"/>
    <s v="FH4  "/>
    <n v="1"/>
    <s v="ET"/>
    <n v="2"/>
    <n v="0"/>
    <n v="9"/>
    <n v="5"/>
    <n v="5"/>
    <n v="1"/>
    <n v="1"/>
    <n v="1"/>
    <n v="1"/>
    <n v="2.6"/>
    <n v="2.5"/>
    <n v="0"/>
    <n v="0"/>
    <n v="0"/>
    <n v="0"/>
    <n v="2010"/>
    <n v="8"/>
    <n v="12"/>
    <n v="0"/>
    <n v="0"/>
    <n v="0"/>
    <n v="0"/>
    <n v="0"/>
    <n v="0"/>
    <n v="0"/>
    <n v="0"/>
    <n v="0"/>
    <n v="1.2999999999999999E-2"/>
    <n v="2.9000000000000001E-2"/>
    <n v="3.7999999999999999E-2"/>
    <n v="1.0999999999999999E-2"/>
    <n v="3.0000000000000001E-3"/>
    <n v="7.0000000000000001E-3"/>
    <n v="8.9999999999999993E-3"/>
    <n v="1.4999999999999999E-2"/>
    <n v="1.2E-2"/>
    <n v="6.0000000000000001E-3"/>
    <n v="2E-3"/>
    <n v="5.0000000000000001E-3"/>
    <n v="1.4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102000000000004"/>
    <n v="41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2"/>
    <n v="2.5"/>
    <n v="2060"/>
    <n v="2060"/>
    <n v="2060"/>
    <n v="2060"/>
    <x v="41"/>
    <s v="2010-1"/>
    <b v="1"/>
    <n v="10745"/>
    <s v="Utilities"/>
    <n v="18448"/>
    <s v="NY"/>
    <n v="2010"/>
    <s v="Fishers Island 1    "/>
    <m/>
    <s v="CTO"/>
    <n v="18448"/>
    <n v="8247"/>
    <n v="8247"/>
    <n v="1"/>
    <n v="4180"/>
    <n v="57600"/>
    <s v="FI1  "/>
    <n v="1"/>
    <s v="ET"/>
    <n v="2"/>
    <n v="0"/>
    <n v="9"/>
    <n v="5"/>
    <n v="5"/>
    <n v="2"/>
    <n v="2"/>
    <n v="2"/>
    <n v="1"/>
    <n v="2.6"/>
    <n v="2.5"/>
    <n v="0"/>
    <n v="0"/>
    <n v="0"/>
    <n v="0"/>
    <n v="2010"/>
    <n v="12"/>
    <n v="12"/>
    <n v="0"/>
    <n v="0"/>
    <n v="0"/>
    <n v="0"/>
    <n v="0"/>
    <n v="0"/>
    <n v="0"/>
    <n v="0"/>
    <n v="0"/>
    <n v="1.2999999999999999E-2"/>
    <n v="3.2000000000000001E-2"/>
    <n v="4.2999999999999997E-2"/>
    <n v="8.0000000000000002E-3"/>
    <n v="2E-3"/>
    <n v="3.0000000000000001E-3"/>
    <n v="7.0000000000000001E-3"/>
    <n v="1.7000000000000001E-2"/>
    <n v="8.9999999999999993E-3"/>
    <n v="5.0000000000000001E-3"/>
    <n v="2E-3"/>
    <n v="3.0000000000000001E-3"/>
    <n v="1.7000000000000001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010000000000005"/>
    <n v="41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0"/>
    <n v="2060"/>
    <n v="2060"/>
    <n v="2060"/>
    <x v="41"/>
    <s v="2010-1"/>
    <b v="1"/>
    <n v="10745"/>
    <s v="Utilities"/>
    <n v="18449"/>
    <s v="CT"/>
    <n v="2010"/>
    <s v="Gary Court 1 &amp; 2    "/>
    <m/>
    <s v="CTO"/>
    <n v="18449"/>
    <n v="8248"/>
    <n v="8248"/>
    <n v="1"/>
    <n v="4180"/>
    <n v="57601"/>
    <s v="GC1  "/>
    <n v="1"/>
    <s v="ET"/>
    <n v="2"/>
    <n v="0"/>
    <n v="9"/>
    <n v="5"/>
    <n v="5"/>
    <n v="1"/>
    <n v="1"/>
    <n v="1"/>
    <n v="1"/>
    <n v="2.6"/>
    <n v="2.5"/>
    <n v="0"/>
    <n v="0"/>
    <n v="0"/>
    <n v="0"/>
    <n v="2010"/>
    <n v="7"/>
    <n v="12"/>
    <n v="0"/>
    <n v="0"/>
    <n v="0"/>
    <n v="0"/>
    <n v="0"/>
    <n v="0"/>
    <n v="0"/>
    <n v="0"/>
    <n v="0"/>
    <n v="1.6E-2"/>
    <n v="3.4000000000000002E-2"/>
    <n v="4.8000000000000001E-2"/>
    <n v="8.9999999999999993E-3"/>
    <n v="2E-3"/>
    <n v="7.0000000000000001E-3"/>
    <n v="0.01"/>
    <n v="1.6E-2"/>
    <n v="1.4E-2"/>
    <n v="4.0000000000000001E-3"/>
    <n v="3.0000000000000001E-3"/>
    <n v="3.0000000000000001E-3"/>
    <n v="3.2000000000000001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02"/>
    <n v="41.3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0"/>
    <n v="2060"/>
    <n v="2060"/>
    <n v="2060"/>
    <x v="41"/>
    <s v="2010-1"/>
    <b v="1"/>
    <n v="10745"/>
    <s v="Utilities"/>
    <n v="18450"/>
    <s v="CT"/>
    <n v="2010"/>
    <s v="Gary Court 1 &amp; 2    "/>
    <m/>
    <s v="CTO"/>
    <n v="18450"/>
    <n v="8248"/>
    <n v="8248"/>
    <n v="1"/>
    <n v="4180"/>
    <n v="57601"/>
    <s v="GC2  "/>
    <n v="1"/>
    <s v="ET"/>
    <n v="2"/>
    <n v="0"/>
    <n v="9"/>
    <n v="5"/>
    <n v="5"/>
    <n v="1"/>
    <n v="1"/>
    <n v="1"/>
    <n v="1"/>
    <n v="2.6"/>
    <n v="2.5"/>
    <n v="0"/>
    <n v="0"/>
    <n v="0"/>
    <n v="0"/>
    <n v="2010"/>
    <n v="7"/>
    <n v="12"/>
    <n v="0"/>
    <n v="0"/>
    <n v="0"/>
    <n v="0"/>
    <n v="0"/>
    <n v="0"/>
    <n v="0"/>
    <n v="0"/>
    <n v="0"/>
    <n v="1.6E-2"/>
    <n v="3.4000000000000002E-2"/>
    <n v="4.8000000000000001E-2"/>
    <n v="8.9999999999999993E-3"/>
    <n v="2E-3"/>
    <n v="7.0000000000000001E-3"/>
    <n v="0.01"/>
    <n v="1.6E-2"/>
    <n v="1.4E-2"/>
    <n v="4.0000000000000001E-3"/>
    <n v="3.0000000000000001E-3"/>
    <n v="3.0000000000000001E-3"/>
    <n v="3.2000000000000001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02"/>
    <n v="41.3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0"/>
    <n v="2060"/>
    <n v="2060"/>
    <n v="2060"/>
    <x v="41"/>
    <s v="2010-1"/>
    <b v="1"/>
    <n v="10745"/>
    <s v="Utilities"/>
    <n v="18451"/>
    <s v="CT"/>
    <n v="2010"/>
    <s v="Jewett City 1       "/>
    <m/>
    <s v="CTO"/>
    <n v="18451"/>
    <n v="8249"/>
    <n v="8249"/>
    <n v="1"/>
    <n v="4180"/>
    <n v="57602"/>
    <s v="JC1  "/>
    <n v="1"/>
    <s v="ET"/>
    <n v="2"/>
    <n v="0"/>
    <n v="9"/>
    <n v="5"/>
    <n v="5"/>
    <n v="1"/>
    <n v="1"/>
    <n v="1"/>
    <n v="1"/>
    <n v="2.6"/>
    <n v="2.5"/>
    <n v="0"/>
    <n v="0"/>
    <n v="0"/>
    <n v="0"/>
    <n v="2010"/>
    <n v="2"/>
    <n v="12"/>
    <n v="0"/>
    <n v="0"/>
    <n v="0"/>
    <n v="0"/>
    <n v="0"/>
    <n v="0"/>
    <n v="0"/>
    <n v="0"/>
    <n v="0"/>
    <n v="1.4E-2"/>
    <n v="2.9000000000000001E-2"/>
    <n v="4.3999999999999997E-2"/>
    <n v="8.0000000000000002E-3"/>
    <n v="2E-3"/>
    <n v="6.0000000000000001E-3"/>
    <n v="8.0000000000000002E-3"/>
    <n v="1.4E-2"/>
    <n v="1.2999999999999999E-2"/>
    <n v="4.0000000000000001E-3"/>
    <n v="2E-3"/>
    <n v="3.0000000000000001E-3"/>
    <n v="3.2000000000000001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1.983000000000004"/>
    <n v="41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0"/>
    <n v="2060"/>
    <n v="2060"/>
    <n v="2060"/>
    <x v="41"/>
    <s v="2010-1"/>
    <b v="1"/>
    <n v="10745"/>
    <s v="Utilities"/>
    <n v="18452"/>
    <s v="CT"/>
    <n v="2010"/>
    <s v="LNG 1 &amp; 2           "/>
    <m/>
    <s v="CTO"/>
    <n v="18452"/>
    <n v="8250"/>
    <n v="8250"/>
    <n v="1"/>
    <n v="4180"/>
    <n v="57603"/>
    <s v="LNG1 "/>
    <n v="1"/>
    <s v="ET"/>
    <n v="2"/>
    <n v="0"/>
    <n v="9"/>
    <n v="5"/>
    <n v="5"/>
    <n v="1"/>
    <n v="1"/>
    <n v="1"/>
    <n v="1"/>
    <n v="2.6"/>
    <n v="2.5"/>
    <n v="0"/>
    <n v="0"/>
    <n v="0"/>
    <n v="0"/>
    <n v="2010"/>
    <n v="4"/>
    <n v="12"/>
    <n v="0"/>
    <n v="0"/>
    <n v="0"/>
    <n v="0"/>
    <n v="0"/>
    <n v="0"/>
    <n v="0"/>
    <n v="0"/>
    <n v="0"/>
    <n v="1.4999999999999999E-2"/>
    <n v="3.1E-2"/>
    <n v="4.7E-2"/>
    <n v="8.9999999999999993E-3"/>
    <n v="2E-3"/>
    <n v="6.0000000000000001E-3"/>
    <n v="0.01"/>
    <n v="1.6E-2"/>
    <n v="1.2999999999999999E-2"/>
    <n v="4.0000000000000001E-3"/>
    <n v="2E-3"/>
    <n v="3.0000000000000001E-3"/>
    <n v="3.3000000000000002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117999999999995"/>
    <n v="41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0"/>
    <n v="2060"/>
    <n v="2060"/>
    <n v="2060"/>
    <x v="41"/>
    <s v="2010-1"/>
    <b v="1"/>
    <n v="10745"/>
    <s v="Utilities"/>
    <n v="18453"/>
    <s v="CT"/>
    <n v="2010"/>
    <s v="LNG 1 &amp; 2           "/>
    <m/>
    <s v="CTO"/>
    <n v="18453"/>
    <n v="8250"/>
    <n v="8250"/>
    <n v="1"/>
    <n v="4180"/>
    <n v="57603"/>
    <s v="LNG2 "/>
    <n v="1"/>
    <s v="ET"/>
    <n v="2"/>
    <n v="0"/>
    <n v="9"/>
    <n v="5"/>
    <n v="5"/>
    <n v="1"/>
    <n v="1"/>
    <n v="1"/>
    <n v="1"/>
    <n v="2.6"/>
    <n v="2.5"/>
    <n v="0"/>
    <n v="0"/>
    <n v="0"/>
    <n v="0"/>
    <n v="2010"/>
    <n v="4"/>
    <n v="12"/>
    <n v="0"/>
    <n v="0"/>
    <n v="0"/>
    <n v="0"/>
    <n v="0"/>
    <n v="0"/>
    <n v="0"/>
    <n v="0"/>
    <n v="0"/>
    <n v="1.4999999999999999E-2"/>
    <n v="3.1E-2"/>
    <n v="4.7E-2"/>
    <n v="8.9999999999999993E-3"/>
    <n v="2E-3"/>
    <n v="6.0000000000000001E-3"/>
    <n v="0.01"/>
    <n v="1.6E-2"/>
    <n v="1.2999999999999999E-2"/>
    <n v="4.0000000000000001E-3"/>
    <n v="2E-3"/>
    <n v="3.0000000000000001E-3"/>
    <n v="3.3000000000000002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117999999999995"/>
    <n v="41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0"/>
    <n v="2060"/>
    <n v="2060"/>
    <n v="2060"/>
    <x v="41"/>
    <s v="2010-1"/>
    <b v="1"/>
    <n v="10745"/>
    <s v="Utilities"/>
    <n v="18454"/>
    <s v="CT"/>
    <n v="2010"/>
    <s v="Lebanon Pines 1 &amp; 2 "/>
    <m/>
    <s v="CTO"/>
    <n v="18454"/>
    <n v="8251"/>
    <n v="8251"/>
    <n v="1"/>
    <n v="4180"/>
    <n v="57604"/>
    <s v="LP1  "/>
    <n v="1"/>
    <s v="ET"/>
    <n v="2"/>
    <n v="0"/>
    <n v="9"/>
    <n v="5"/>
    <n v="5"/>
    <n v="1"/>
    <n v="1"/>
    <n v="1"/>
    <n v="1"/>
    <n v="2.6"/>
    <n v="2.5"/>
    <n v="0"/>
    <n v="0"/>
    <n v="0"/>
    <n v="0"/>
    <n v="2010"/>
    <n v="4"/>
    <n v="12"/>
    <n v="0"/>
    <n v="0"/>
    <n v="0"/>
    <n v="0"/>
    <n v="0"/>
    <n v="0"/>
    <n v="0"/>
    <n v="0"/>
    <n v="0"/>
    <n v="1.6E-2"/>
    <n v="3.5000000000000003E-2"/>
    <n v="4.9000000000000002E-2"/>
    <n v="0.01"/>
    <n v="2E-3"/>
    <n v="7.0000000000000001E-3"/>
    <n v="8.9999999999999993E-3"/>
    <n v="1.6E-2"/>
    <n v="1.4E-2"/>
    <n v="4.0000000000000001E-3"/>
    <n v="2E-3"/>
    <n v="3.0000000000000001E-3"/>
    <n v="3.3000000000000002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231999999999999"/>
    <n v="41.5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0"/>
    <n v="2060"/>
    <n v="2060"/>
    <n v="2060"/>
    <x v="41"/>
    <s v="2010-1"/>
    <b v="1"/>
    <n v="10745"/>
    <s v="Utilities"/>
    <n v="18455"/>
    <s v="CT"/>
    <n v="2010"/>
    <s v="Lebanon Pines 1 &amp; 2 "/>
    <m/>
    <s v="CTO"/>
    <n v="18455"/>
    <n v="8251"/>
    <n v="8251"/>
    <n v="1"/>
    <n v="4180"/>
    <n v="57604"/>
    <s v="LP2  "/>
    <n v="1"/>
    <s v="ET"/>
    <n v="2"/>
    <n v="0"/>
    <n v="9"/>
    <n v="5"/>
    <n v="5"/>
    <n v="1"/>
    <n v="1"/>
    <n v="1"/>
    <n v="1"/>
    <n v="2.6"/>
    <n v="2.5"/>
    <n v="0"/>
    <n v="0"/>
    <n v="0"/>
    <n v="0"/>
    <n v="2010"/>
    <n v="4"/>
    <n v="12"/>
    <n v="0"/>
    <n v="0"/>
    <n v="0"/>
    <n v="0"/>
    <n v="0"/>
    <n v="0"/>
    <n v="0"/>
    <n v="0"/>
    <n v="0"/>
    <n v="1.6E-2"/>
    <n v="3.5000000000000003E-2"/>
    <n v="4.9000000000000002E-2"/>
    <n v="0.01"/>
    <n v="2E-3"/>
    <n v="7.0000000000000001E-3"/>
    <n v="8.9999999999999993E-3"/>
    <n v="1.6E-2"/>
    <n v="1.4E-2"/>
    <n v="4.0000000000000001E-3"/>
    <n v="2E-3"/>
    <n v="3.0000000000000001E-3"/>
    <n v="3.3000000000000002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231999999999999"/>
    <n v="41.5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0"/>
    <n v="2060"/>
    <n v="2060"/>
    <n v="2060"/>
    <x v="41"/>
    <s v="2010-1"/>
    <b v="1"/>
    <n v="10745"/>
    <s v="Utilities"/>
    <n v="18456"/>
    <s v="CT"/>
    <n v="2010"/>
    <s v="Water Treatment 1 &amp; "/>
    <m/>
    <s v="CTO"/>
    <n v="18456"/>
    <n v="8252"/>
    <n v="8252"/>
    <n v="1"/>
    <n v="4180"/>
    <n v="57605"/>
    <s v="WT1  "/>
    <n v="1"/>
    <s v="ET"/>
    <n v="2"/>
    <n v="0"/>
    <n v="9"/>
    <n v="5"/>
    <n v="5"/>
    <n v="1"/>
    <n v="1"/>
    <n v="1"/>
    <n v="1"/>
    <n v="2.6"/>
    <n v="2.5"/>
    <n v="0"/>
    <n v="0"/>
    <n v="0"/>
    <n v="0"/>
    <n v="2010"/>
    <n v="10"/>
    <n v="12"/>
    <n v="0"/>
    <n v="0"/>
    <n v="0"/>
    <n v="0"/>
    <n v="0"/>
    <n v="0"/>
    <n v="0"/>
    <n v="0"/>
    <n v="0"/>
    <n v="1.6E-2"/>
    <n v="3.5000000000000003E-2"/>
    <n v="4.8000000000000001E-2"/>
    <n v="1.2999999999999999E-2"/>
    <n v="4.0000000000000001E-3"/>
    <n v="8.0000000000000002E-3"/>
    <n v="1.0999999999999999E-2"/>
    <n v="1.7999999999999999E-2"/>
    <n v="1.4E-2"/>
    <n v="7.0000000000000001E-3"/>
    <n v="3.0000000000000001E-3"/>
    <n v="6.0000000000000001E-3"/>
    <n v="1.7000000000000001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040999999999997"/>
    <n v="41.34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0"/>
    <n v="2060"/>
    <n v="2060"/>
    <n v="2060"/>
    <x v="41"/>
    <s v="2010-1"/>
    <b v="1"/>
    <n v="10745"/>
    <s v="Utilities"/>
    <n v="18457"/>
    <s v="CT"/>
    <n v="2010"/>
    <s v="Water Treatment 1 &amp; "/>
    <m/>
    <s v="CTO"/>
    <n v="18457"/>
    <n v="8252"/>
    <n v="8252"/>
    <n v="1"/>
    <n v="4180"/>
    <n v="57605"/>
    <s v="WT2  "/>
    <n v="1"/>
    <s v="ET"/>
    <n v="2"/>
    <n v="0"/>
    <n v="9"/>
    <n v="5"/>
    <n v="5"/>
    <n v="1"/>
    <n v="1"/>
    <n v="1"/>
    <n v="1"/>
    <n v="2.6"/>
    <n v="2.5"/>
    <n v="0"/>
    <n v="0"/>
    <n v="0"/>
    <n v="0"/>
    <n v="2010"/>
    <n v="10"/>
    <n v="12"/>
    <n v="0"/>
    <n v="0"/>
    <n v="0"/>
    <n v="0"/>
    <n v="0"/>
    <n v="0"/>
    <n v="0"/>
    <n v="0"/>
    <n v="0"/>
    <n v="1.6E-2"/>
    <n v="3.5000000000000003E-2"/>
    <n v="4.8000000000000001E-2"/>
    <n v="1.2999999999999999E-2"/>
    <n v="4.0000000000000001E-3"/>
    <n v="8.0000000000000002E-3"/>
    <n v="1.0999999999999999E-2"/>
    <n v="1.7999999999999999E-2"/>
    <n v="1.4E-2"/>
    <n v="7.0000000000000001E-3"/>
    <n v="3.0000000000000001E-3"/>
    <n v="6.0000000000000001E-3"/>
    <n v="1.7000000000000001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040999999999997"/>
    <n v="41.34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132"/>
    <s v="recirc"/>
    <n v="344"/>
    <n v="2"/>
    <n v="2054"/>
    <n v="2054"/>
    <n v="2054"/>
    <n v="2054"/>
    <x v="73"/>
    <s v="2004-1"/>
    <b v="1"/>
    <n v="10745"/>
    <s v="Utilities"/>
    <n v="18544"/>
    <s v="CT"/>
    <n v="2004"/>
    <s v="Norden 1-3          "/>
    <m/>
    <s v="CTO"/>
    <n v="18544"/>
    <n v="8309"/>
    <n v="8309"/>
    <n v="1"/>
    <n v="57015"/>
    <n v="57689"/>
    <s v="NORD1"/>
    <n v="1"/>
    <s v="ET"/>
    <n v="2"/>
    <n v="0"/>
    <n v="9"/>
    <n v="5"/>
    <n v="5"/>
    <n v="1"/>
    <n v="1"/>
    <n v="1"/>
    <n v="1"/>
    <n v="2"/>
    <n v="2"/>
    <n v="0"/>
    <n v="0"/>
    <n v="0"/>
    <n v="0"/>
    <n v="2004"/>
    <n v="6"/>
    <n v="12"/>
    <n v="0"/>
    <n v="0"/>
    <n v="0"/>
    <n v="0"/>
    <n v="0"/>
    <n v="0"/>
    <n v="0"/>
    <n v="0"/>
    <n v="0"/>
    <n v="3.0000000000000001E-3"/>
    <n v="5.0000000000000001E-3"/>
    <n v="8.9999999999999993E-3"/>
    <n v="1E-3"/>
    <n v="0"/>
    <n v="1E-3"/>
    <n v="1E-3"/>
    <n v="2E-3"/>
    <n v="1E-3"/>
    <n v="1E-3"/>
    <n v="0"/>
    <n v="0"/>
    <n v="4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3.393000000000001"/>
    <n v="41.1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132"/>
    <s v="recirc"/>
    <n v="344"/>
    <n v="2"/>
    <n v="2054"/>
    <n v="2054"/>
    <n v="2054"/>
    <n v="2054"/>
    <x v="73"/>
    <s v="2004-1"/>
    <b v="1"/>
    <n v="10745"/>
    <s v="Utilities"/>
    <n v="18545"/>
    <s v="CT"/>
    <n v="2004"/>
    <s v="Norden 1-3          "/>
    <m/>
    <s v="CTO"/>
    <n v="18545"/>
    <n v="8309"/>
    <n v="8309"/>
    <n v="1"/>
    <n v="57015"/>
    <n v="57689"/>
    <s v="NORD2"/>
    <n v="1"/>
    <s v="ET"/>
    <n v="2"/>
    <n v="0"/>
    <n v="9"/>
    <n v="5"/>
    <n v="5"/>
    <n v="1"/>
    <n v="1"/>
    <n v="1"/>
    <n v="1"/>
    <n v="2"/>
    <n v="2"/>
    <n v="0"/>
    <n v="0"/>
    <n v="0"/>
    <n v="0"/>
    <n v="2004"/>
    <n v="6"/>
    <n v="12"/>
    <n v="0"/>
    <n v="0"/>
    <n v="0"/>
    <n v="0"/>
    <n v="0"/>
    <n v="0"/>
    <n v="0"/>
    <n v="0"/>
    <n v="0"/>
    <n v="2E-3"/>
    <n v="5.0000000000000001E-3"/>
    <n v="8.9999999999999993E-3"/>
    <n v="1E-3"/>
    <n v="0"/>
    <n v="1E-3"/>
    <n v="1E-3"/>
    <n v="2E-3"/>
    <n v="1E-3"/>
    <n v="1E-3"/>
    <n v="0"/>
    <n v="0"/>
    <n v="4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3.393000000000001"/>
    <n v="41.1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132"/>
    <s v="recirc"/>
    <n v="344"/>
    <n v="2"/>
    <n v="2054"/>
    <n v="2054"/>
    <n v="2054"/>
    <n v="2054"/>
    <x v="73"/>
    <s v="2004-1"/>
    <b v="1"/>
    <n v="10745"/>
    <s v="Utilities"/>
    <n v="18546"/>
    <s v="CT"/>
    <n v="2004"/>
    <s v="Norden 1-3          "/>
    <m/>
    <s v="CTO"/>
    <n v="18546"/>
    <n v="8309"/>
    <n v="8309"/>
    <n v="1"/>
    <n v="57015"/>
    <n v="57689"/>
    <s v="NORD3"/>
    <n v="1"/>
    <s v="ET"/>
    <n v="2"/>
    <n v="0"/>
    <n v="9"/>
    <n v="5"/>
    <n v="5"/>
    <n v="1"/>
    <n v="1"/>
    <n v="1"/>
    <n v="1"/>
    <n v="2"/>
    <n v="2"/>
    <n v="0"/>
    <n v="0"/>
    <n v="0"/>
    <n v="0"/>
    <n v="2004"/>
    <n v="6"/>
    <n v="12"/>
    <n v="0"/>
    <n v="0"/>
    <n v="0"/>
    <n v="0"/>
    <n v="0"/>
    <n v="0"/>
    <n v="0"/>
    <n v="0"/>
    <n v="0"/>
    <n v="2E-3"/>
    <n v="5.0000000000000001E-3"/>
    <n v="8.9999999999999993E-3"/>
    <n v="1E-3"/>
    <n v="0"/>
    <n v="1E-3"/>
    <n v="1E-3"/>
    <n v="2E-3"/>
    <n v="1E-3"/>
    <n v="1E-3"/>
    <n v="0"/>
    <n v="0"/>
    <n v="4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3.393000000000001"/>
    <n v="41.1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5"/>
    <n v="5.8241620756450679E-6"/>
    <n v="3.1204498380855778E-6"/>
    <x v="4"/>
    <s v="o-g-s"/>
    <s v="p126"/>
    <s v="dry"/>
    <n v="329"/>
    <n v="0.9"/>
    <n v="2041"/>
    <n v="2041"/>
    <n v="2041"/>
    <n v="2041"/>
    <x v="30"/>
    <s v="1991-1"/>
    <b v="1"/>
    <n v="24600"/>
    <s v="Utilities"/>
    <n v="20077"/>
    <s v="NJ"/>
    <n v="1991"/>
    <s v="Bristol Myers Squibb"/>
    <m/>
    <s v="CTO"/>
    <n v="20077"/>
    <n v="9235"/>
    <n v="9235"/>
    <n v="1"/>
    <n v="2265"/>
    <n v="58947"/>
    <s v="DG101"/>
    <n v="1"/>
    <s v="ET"/>
    <n v="3"/>
    <n v="0"/>
    <n v="9"/>
    <n v="9"/>
    <n v="9"/>
    <n v="2"/>
    <n v="2"/>
    <n v="2"/>
    <n v="1"/>
    <n v="1.2"/>
    <n v="0.9"/>
    <n v="0"/>
    <n v="0"/>
    <n v="0"/>
    <n v="0"/>
    <n v="199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0.57299999999999995"/>
    <n v="0.307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707999999999998"/>
    <n v="40.32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2.4764829551046164E-5"/>
    <n v="1.1113002680695652E-5"/>
    <x v="4"/>
    <s v="o-g-s"/>
    <s v="p132"/>
    <s v="dry"/>
    <n v="344"/>
    <n v="0.8"/>
    <n v="2037"/>
    <n v="2037"/>
    <n v="2037"/>
    <n v="2037"/>
    <x v="13"/>
    <s v="1987-1"/>
    <b v="1"/>
    <n v="17086"/>
    <s v="Utilities"/>
    <n v="20079"/>
    <s v="CT"/>
    <n v="1987"/>
    <s v="Bristol Myers Squibb"/>
    <m/>
    <s v="CTO"/>
    <n v="20079"/>
    <n v="9237"/>
    <n v="9237"/>
    <n v="1"/>
    <n v="2265"/>
    <n v="58948"/>
    <s v="DG12 "/>
    <n v="1"/>
    <s v="ET"/>
    <n v="3"/>
    <n v="0"/>
    <n v="9"/>
    <n v="5"/>
    <n v="5"/>
    <n v="1"/>
    <n v="1"/>
    <n v="1"/>
    <n v="1"/>
    <n v="0.9"/>
    <n v="0.8"/>
    <n v="0"/>
    <n v="0"/>
    <n v="0"/>
    <n v="0"/>
    <n v="1987"/>
    <n v="12"/>
    <n v="12"/>
    <n v="0"/>
    <n v="0"/>
    <n v="0"/>
    <n v="0"/>
    <n v="0"/>
    <n v="0"/>
    <n v="0"/>
    <n v="0"/>
    <n v="0"/>
    <n v="2E-3"/>
    <n v="2E-3"/>
    <n v="1E-3"/>
    <n v="0"/>
    <n v="0"/>
    <n v="1E-3"/>
    <n v="0"/>
    <n v="1E-3"/>
    <n v="2E-3"/>
    <n v="0"/>
    <n v="0"/>
    <n v="0"/>
    <n v="3.0000000000000001E-3"/>
    <s v="DS"/>
    <n v="0"/>
    <n v="0"/>
    <n v="1"/>
    <n v="0"/>
    <n v="0"/>
    <n v="2.7410000000000001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756"/>
    <n v="41.4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32"/>
    <s v="dry"/>
    <n v="344"/>
    <n v="1.8"/>
    <n v="2052"/>
    <n v="2052"/>
    <n v="2052"/>
    <n v="2052"/>
    <x v="57"/>
    <s v="2002-1"/>
    <b v="1"/>
    <n v="16976"/>
    <s v="Utilities"/>
    <n v="20080"/>
    <s v="CT"/>
    <n v="2002"/>
    <s v="Bristol Myers Squibb"/>
    <m/>
    <s v="CTO"/>
    <n v="20080"/>
    <n v="9237"/>
    <n v="9237"/>
    <n v="2"/>
    <n v="2265"/>
    <n v="58948"/>
    <s v="DG3  "/>
    <n v="1"/>
    <s v="ET"/>
    <n v="3"/>
    <n v="0"/>
    <n v="9"/>
    <n v="5"/>
    <n v="5"/>
    <n v="1"/>
    <n v="1"/>
    <n v="1"/>
    <n v="1"/>
    <n v="2"/>
    <n v="1.8"/>
    <n v="0"/>
    <n v="0"/>
    <n v="0"/>
    <n v="0"/>
    <n v="2002"/>
    <n v="12"/>
    <n v="12"/>
    <n v="0"/>
    <n v="0"/>
    <n v="0"/>
    <n v="0"/>
    <n v="0"/>
    <n v="0"/>
    <n v="0"/>
    <n v="0"/>
    <n v="0"/>
    <n v="2E-3"/>
    <n v="2E-3"/>
    <n v="1E-3"/>
    <n v="0"/>
    <n v="0"/>
    <n v="1E-3"/>
    <n v="0"/>
    <n v="1E-3"/>
    <n v="2E-3"/>
    <n v="0"/>
    <n v="0"/>
    <n v="0"/>
    <n v="3.0000000000000001E-3"/>
    <s v="DS"/>
    <n v="0"/>
    <n v="0"/>
    <n v="1"/>
    <n v="0"/>
    <n v="0"/>
    <n v="2.7410000000000001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756"/>
    <n v="41.4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74807645104276E-6"/>
    <n v="1.2382414775523082E-5"/>
    <n v="5.5565013403478259E-6"/>
    <x v="4"/>
    <s v="o-g-s"/>
    <s v="p43"/>
    <s v="dry"/>
    <n v="128"/>
    <n v="0.4"/>
    <n v="2049"/>
    <n v="2049"/>
    <n v="2049"/>
    <n v="2049"/>
    <x v="35"/>
    <s v="1999-1"/>
    <b v="1"/>
    <n v="12284"/>
    <s v="Utilities"/>
    <n v="20139"/>
    <s v="MN"/>
    <n v="1999"/>
    <s v="St. Olaf StandBy Gen"/>
    <m/>
    <s v="CTO"/>
    <n v="20139"/>
    <n v="9277"/>
    <n v="9277"/>
    <n v="1"/>
    <n v="58828"/>
    <n v="58996"/>
    <s v="SBIC1"/>
    <n v="1"/>
    <s v="ET"/>
    <n v="3"/>
    <n v="0"/>
    <n v="9"/>
    <n v="4"/>
    <n v="4"/>
    <n v="10"/>
    <n v="4"/>
    <n v="5"/>
    <n v="1"/>
    <n v="0.5"/>
    <n v="0.3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5.0000000000000001E-3"/>
    <n v="3.0000000000000001E-3"/>
    <n v="5.0000000000000001E-3"/>
    <n v="1E-3"/>
    <n v="2E-3"/>
    <n v="2E-3"/>
    <n v="2E-3"/>
    <n v="1E-3"/>
    <n v="2E-3"/>
    <n v="3.0000000000000001E-3"/>
    <n v="2E-3"/>
    <n v="4.0000000000000001E-3"/>
    <s v="DS"/>
    <n v="0"/>
    <n v="0"/>
    <n v="1"/>
    <n v="0"/>
    <n v="0"/>
    <n v="2.7410000000000001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180999999999997"/>
    <n v="44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5.2625262795973098E-5"/>
    <n v="2.3615130696478257E-5"/>
    <x v="4"/>
    <s v="o-g-s"/>
    <s v="p43"/>
    <s v="dry"/>
    <n v="128"/>
    <n v="1.7"/>
    <n v="2049"/>
    <n v="2049"/>
    <n v="2049"/>
    <n v="2049"/>
    <x v="35"/>
    <s v="1999-1"/>
    <b v="1"/>
    <n v="12211"/>
    <s v="Utilities"/>
    <n v="20140"/>
    <s v="MN"/>
    <n v="1999"/>
    <s v="St. Olaf StandBy Gen"/>
    <m/>
    <s v="CTO"/>
    <n v="20140"/>
    <n v="9277"/>
    <n v="9277"/>
    <n v="1"/>
    <n v="58828"/>
    <n v="58996"/>
    <s v="SBIC2"/>
    <n v="1"/>
    <s v="ET"/>
    <n v="3"/>
    <n v="0"/>
    <n v="9"/>
    <n v="4"/>
    <n v="4"/>
    <n v="10"/>
    <n v="4"/>
    <n v="5"/>
    <n v="1"/>
    <n v="1.8"/>
    <n v="1.3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5.0000000000000001E-3"/>
    <n v="3.0000000000000001E-3"/>
    <n v="5.0000000000000001E-3"/>
    <n v="1E-3"/>
    <n v="2E-3"/>
    <n v="2E-3"/>
    <n v="2E-3"/>
    <n v="1E-3"/>
    <n v="2E-3"/>
    <n v="3.0000000000000001E-3"/>
    <n v="2E-3"/>
    <n v="4.0000000000000001E-3"/>
    <s v="DS"/>
    <n v="0"/>
    <n v="0"/>
    <n v="1"/>
    <n v="0"/>
    <n v="0"/>
    <n v="2.7410000000000001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180999999999997"/>
    <n v="44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5.2625262795973098E-5"/>
    <n v="2.3615130696478257E-5"/>
    <x v="4"/>
    <s v="o-g-s"/>
    <s v="p43"/>
    <s v="dry"/>
    <n v="128"/>
    <n v="1.7"/>
    <n v="2049"/>
    <n v="2049"/>
    <n v="2049"/>
    <n v="2049"/>
    <x v="35"/>
    <s v="1999-1"/>
    <b v="1"/>
    <n v="12237"/>
    <s v="Utilities"/>
    <n v="20141"/>
    <s v="MN"/>
    <n v="1999"/>
    <s v="St. Olaf StandBy Gen"/>
    <m/>
    <s v="CTO"/>
    <n v="20141"/>
    <n v="9277"/>
    <n v="9277"/>
    <n v="1"/>
    <n v="58828"/>
    <n v="58996"/>
    <s v="SBIC3"/>
    <n v="1"/>
    <s v="ET"/>
    <n v="3"/>
    <n v="0"/>
    <n v="9"/>
    <n v="4"/>
    <n v="4"/>
    <n v="10"/>
    <n v="4"/>
    <n v="5"/>
    <n v="1"/>
    <n v="1.8"/>
    <n v="1.3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5.0000000000000001E-3"/>
    <n v="3.0000000000000001E-3"/>
    <n v="5.0000000000000001E-3"/>
    <n v="1E-3"/>
    <n v="2E-3"/>
    <n v="2E-3"/>
    <n v="2E-3"/>
    <n v="1E-3"/>
    <n v="2E-3"/>
    <n v="3.0000000000000001E-3"/>
    <n v="2E-3"/>
    <n v="4.0000000000000001E-3"/>
    <s v="DS"/>
    <n v="0"/>
    <n v="0"/>
    <n v="1"/>
    <n v="0"/>
    <n v="0"/>
    <n v="2.7410000000000001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180999999999997"/>
    <n v="44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9.2868110816423128E-5"/>
    <n v="2.083688002630435E-5"/>
    <x v="4"/>
    <s v="o-g-s"/>
    <s v="p107"/>
    <s v="recirc"/>
    <n v="224"/>
    <n v="1.5"/>
    <n v="2047"/>
    <n v="2047"/>
    <n v="2047"/>
    <n v="2047"/>
    <x v="8"/>
    <s v="1997-1"/>
    <b v="1"/>
    <n v="12346"/>
    <s v="Utilities"/>
    <n v="22595"/>
    <s v="IN"/>
    <n v="1997"/>
    <s v="Orme Park Water Trea"/>
    <m/>
    <s v="CTO"/>
    <n v="22595"/>
    <n v="11183"/>
    <n v="11183"/>
    <n v="1"/>
    <n v="60884"/>
    <n v="61266"/>
    <s v="ORME "/>
    <n v="1"/>
    <s v="ET"/>
    <n v="1"/>
    <n v="0"/>
    <n v="9"/>
    <n v="11"/>
    <n v="11"/>
    <n v="7"/>
    <n v="3"/>
    <n v="4"/>
    <n v="1"/>
    <n v="1.5"/>
    <n v="1.5"/>
    <n v="0"/>
    <n v="0"/>
    <n v="0"/>
    <n v="0"/>
    <n v="1997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6.206999999999994"/>
    <n v="39.6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107"/>
    <s v="recirc"/>
    <n v="224"/>
    <n v="2"/>
    <n v="2054"/>
    <n v="2054"/>
    <n v="2054"/>
    <n v="2054"/>
    <x v="73"/>
    <s v="2004-1"/>
    <b v="1"/>
    <n v="12346"/>
    <s v="Utilities"/>
    <n v="22596"/>
    <s v="IN"/>
    <n v="2004"/>
    <s v="Hurricane Creek Lift"/>
    <m/>
    <s v="CTO"/>
    <n v="22596"/>
    <n v="11184"/>
    <n v="11184"/>
    <n v="1"/>
    <n v="60885"/>
    <n v="61267"/>
    <s v="HURR "/>
    <n v="1"/>
    <s v="ET"/>
    <n v="1"/>
    <n v="0"/>
    <n v="9"/>
    <n v="11"/>
    <n v="11"/>
    <n v="7"/>
    <n v="3"/>
    <n v="4"/>
    <n v="1"/>
    <n v="2"/>
    <n v="2"/>
    <n v="0"/>
    <n v="0"/>
    <n v="0"/>
    <n v="0"/>
    <n v="2004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6.186000000000007"/>
    <n v="39.5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70"/>
    <s v="recirc"/>
    <n v="178"/>
    <n v="1.8"/>
    <n v="2051"/>
    <n v="2051"/>
    <n v="2051"/>
    <n v="2051"/>
    <x v="59"/>
    <s v="2001-1"/>
    <b v="1"/>
    <n v="12346"/>
    <s v="Utilities"/>
    <n v="23303"/>
    <s v="IA"/>
    <n v="2001"/>
    <s v="Amana Society Servic"/>
    <m/>
    <s v="CTO"/>
    <n v="23303"/>
    <n v="11696"/>
    <n v="11696"/>
    <n v="1"/>
    <n v="471"/>
    <n v="61850"/>
    <s v="IC1  "/>
    <n v="1"/>
    <s v="ET"/>
    <n v="3"/>
    <n v="0"/>
    <n v="9"/>
    <n v="4"/>
    <n v="4"/>
    <n v="11"/>
    <n v="4"/>
    <n v="5"/>
    <n v="1"/>
    <n v="1.8"/>
    <n v="1.8"/>
    <n v="0"/>
    <n v="0"/>
    <n v="0"/>
    <n v="0"/>
    <n v="200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891999999999996"/>
    <n v="41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70"/>
    <s v="recirc"/>
    <n v="178"/>
    <n v="1.8"/>
    <n v="2051"/>
    <n v="2051"/>
    <n v="2051"/>
    <n v="2051"/>
    <x v="59"/>
    <s v="2001-1"/>
    <b v="1"/>
    <n v="12346"/>
    <s v="Utilities"/>
    <n v="23304"/>
    <s v="IA"/>
    <n v="2001"/>
    <s v="Amana Society Servic"/>
    <m/>
    <s v="CTO"/>
    <n v="23304"/>
    <n v="11696"/>
    <n v="11696"/>
    <n v="1"/>
    <n v="471"/>
    <n v="61850"/>
    <s v="IC10 "/>
    <n v="1"/>
    <s v="ET"/>
    <n v="3"/>
    <n v="0"/>
    <n v="9"/>
    <n v="4"/>
    <n v="4"/>
    <n v="11"/>
    <n v="4"/>
    <n v="5"/>
    <n v="1"/>
    <n v="1.8"/>
    <n v="1.8"/>
    <n v="0"/>
    <n v="0"/>
    <n v="0"/>
    <n v="0"/>
    <n v="200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891999999999996"/>
    <n v="41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70"/>
    <s v="recirc"/>
    <n v="178"/>
    <n v="1.8"/>
    <n v="2051"/>
    <n v="2051"/>
    <n v="2051"/>
    <n v="2051"/>
    <x v="59"/>
    <s v="2001-1"/>
    <b v="1"/>
    <n v="12346"/>
    <s v="Utilities"/>
    <n v="23305"/>
    <s v="IA"/>
    <n v="2001"/>
    <s v="Amana Society Servic"/>
    <m/>
    <s v="CTO"/>
    <n v="23305"/>
    <n v="11696"/>
    <n v="11696"/>
    <n v="1"/>
    <n v="471"/>
    <n v="61850"/>
    <s v="IC11 "/>
    <n v="1"/>
    <s v="ET"/>
    <n v="3"/>
    <n v="0"/>
    <n v="9"/>
    <n v="4"/>
    <n v="4"/>
    <n v="11"/>
    <n v="4"/>
    <n v="5"/>
    <n v="1"/>
    <n v="1.8"/>
    <n v="1.8"/>
    <n v="0"/>
    <n v="0"/>
    <n v="0"/>
    <n v="0"/>
    <n v="200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891999999999996"/>
    <n v="41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70"/>
    <s v="recirc"/>
    <n v="178"/>
    <n v="1.8"/>
    <n v="2051"/>
    <n v="2051"/>
    <n v="2051"/>
    <n v="2051"/>
    <x v="59"/>
    <s v="2001-1"/>
    <b v="1"/>
    <n v="12346"/>
    <s v="Utilities"/>
    <n v="23306"/>
    <s v="IA"/>
    <n v="2001"/>
    <s v="Amana Society Servic"/>
    <m/>
    <s v="CTO"/>
    <n v="23306"/>
    <n v="11696"/>
    <n v="11696"/>
    <n v="1"/>
    <n v="471"/>
    <n v="61850"/>
    <s v="IC12 "/>
    <n v="1"/>
    <s v="ET"/>
    <n v="3"/>
    <n v="0"/>
    <n v="9"/>
    <n v="4"/>
    <n v="4"/>
    <n v="11"/>
    <n v="4"/>
    <n v="5"/>
    <n v="1"/>
    <n v="1.8"/>
    <n v="1.8"/>
    <n v="0"/>
    <n v="0"/>
    <n v="0"/>
    <n v="0"/>
    <n v="200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891999999999996"/>
    <n v="41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70"/>
    <s v="recirc"/>
    <n v="178"/>
    <n v="1.8"/>
    <n v="2051"/>
    <n v="2051"/>
    <n v="2051"/>
    <n v="2051"/>
    <x v="59"/>
    <s v="2001-1"/>
    <b v="1"/>
    <n v="12346"/>
    <s v="Utilities"/>
    <n v="23307"/>
    <s v="IA"/>
    <n v="2001"/>
    <s v="Amana Society Servic"/>
    <m/>
    <s v="CTO"/>
    <n v="23307"/>
    <n v="11696"/>
    <n v="11696"/>
    <n v="1"/>
    <n v="471"/>
    <n v="61850"/>
    <s v="IC2  "/>
    <n v="1"/>
    <s v="ET"/>
    <n v="3"/>
    <n v="0"/>
    <n v="9"/>
    <n v="4"/>
    <n v="4"/>
    <n v="11"/>
    <n v="4"/>
    <n v="5"/>
    <n v="1"/>
    <n v="1.8"/>
    <n v="1.8"/>
    <n v="0"/>
    <n v="0"/>
    <n v="0"/>
    <n v="0"/>
    <n v="200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891999999999996"/>
    <n v="41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70"/>
    <s v="recirc"/>
    <n v="178"/>
    <n v="1.8"/>
    <n v="2051"/>
    <n v="2051"/>
    <n v="2051"/>
    <n v="2051"/>
    <x v="59"/>
    <s v="2001-1"/>
    <b v="1"/>
    <n v="12346"/>
    <s v="Utilities"/>
    <n v="23308"/>
    <s v="IA"/>
    <n v="2001"/>
    <s v="Amana Society Servic"/>
    <m/>
    <s v="CTO"/>
    <n v="23308"/>
    <n v="11696"/>
    <n v="11696"/>
    <n v="1"/>
    <n v="471"/>
    <n v="61850"/>
    <s v="IC3  "/>
    <n v="1"/>
    <s v="ET"/>
    <n v="3"/>
    <n v="0"/>
    <n v="9"/>
    <n v="4"/>
    <n v="4"/>
    <n v="11"/>
    <n v="4"/>
    <n v="5"/>
    <n v="1"/>
    <n v="1.8"/>
    <n v="1.8"/>
    <n v="0"/>
    <n v="0"/>
    <n v="0"/>
    <n v="0"/>
    <n v="200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891999999999996"/>
    <n v="41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70"/>
    <s v="recirc"/>
    <n v="178"/>
    <n v="1.8"/>
    <n v="2051"/>
    <n v="2051"/>
    <n v="2051"/>
    <n v="2051"/>
    <x v="59"/>
    <s v="2001-1"/>
    <b v="1"/>
    <n v="12346"/>
    <s v="Utilities"/>
    <n v="23309"/>
    <s v="IA"/>
    <n v="2001"/>
    <s v="Amana Society Servic"/>
    <m/>
    <s v="CTO"/>
    <n v="23309"/>
    <n v="11696"/>
    <n v="11696"/>
    <n v="1"/>
    <n v="471"/>
    <n v="61850"/>
    <s v="IC4  "/>
    <n v="1"/>
    <s v="ET"/>
    <n v="3"/>
    <n v="0"/>
    <n v="9"/>
    <n v="4"/>
    <n v="4"/>
    <n v="11"/>
    <n v="4"/>
    <n v="5"/>
    <n v="1"/>
    <n v="1.8"/>
    <n v="1.8"/>
    <n v="0"/>
    <n v="0"/>
    <n v="0"/>
    <n v="0"/>
    <n v="200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891999999999996"/>
    <n v="41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70"/>
    <s v="recirc"/>
    <n v="178"/>
    <n v="1.8"/>
    <n v="2051"/>
    <n v="2051"/>
    <n v="2051"/>
    <n v="2051"/>
    <x v="59"/>
    <s v="2001-1"/>
    <b v="1"/>
    <n v="12346"/>
    <s v="Utilities"/>
    <n v="23310"/>
    <s v="IA"/>
    <n v="2001"/>
    <s v="Amana Society Servic"/>
    <m/>
    <s v="CTO"/>
    <n v="23310"/>
    <n v="11696"/>
    <n v="11696"/>
    <n v="1"/>
    <n v="471"/>
    <n v="61850"/>
    <s v="IC5  "/>
    <n v="1"/>
    <s v="ET"/>
    <n v="3"/>
    <n v="0"/>
    <n v="9"/>
    <n v="4"/>
    <n v="4"/>
    <n v="11"/>
    <n v="4"/>
    <n v="5"/>
    <n v="1"/>
    <n v="1.8"/>
    <n v="1.8"/>
    <n v="0"/>
    <n v="0"/>
    <n v="0"/>
    <n v="0"/>
    <n v="200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891999999999996"/>
    <n v="41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70"/>
    <s v="recirc"/>
    <n v="178"/>
    <n v="1.8"/>
    <n v="2051"/>
    <n v="2051"/>
    <n v="2051"/>
    <n v="2051"/>
    <x v="59"/>
    <s v="2001-1"/>
    <b v="1"/>
    <n v="12346"/>
    <s v="Utilities"/>
    <n v="23311"/>
    <s v="IA"/>
    <n v="2001"/>
    <s v="Amana Society Servic"/>
    <m/>
    <s v="CTO"/>
    <n v="23311"/>
    <n v="11696"/>
    <n v="11696"/>
    <n v="1"/>
    <n v="471"/>
    <n v="61850"/>
    <s v="IC6  "/>
    <n v="1"/>
    <s v="ET"/>
    <n v="3"/>
    <n v="0"/>
    <n v="9"/>
    <n v="4"/>
    <n v="4"/>
    <n v="11"/>
    <n v="4"/>
    <n v="5"/>
    <n v="1"/>
    <n v="1.8"/>
    <n v="1.8"/>
    <n v="0"/>
    <n v="0"/>
    <n v="0"/>
    <n v="0"/>
    <n v="200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891999999999996"/>
    <n v="41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70"/>
    <s v="recirc"/>
    <n v="178"/>
    <n v="1.8"/>
    <n v="2051"/>
    <n v="2051"/>
    <n v="2051"/>
    <n v="2051"/>
    <x v="59"/>
    <s v="2001-1"/>
    <b v="1"/>
    <n v="12346"/>
    <s v="Utilities"/>
    <n v="23312"/>
    <s v="IA"/>
    <n v="2001"/>
    <s v="Amana Society Servic"/>
    <m/>
    <s v="CTO"/>
    <n v="23312"/>
    <n v="11696"/>
    <n v="11696"/>
    <n v="1"/>
    <n v="471"/>
    <n v="61850"/>
    <s v="IC7  "/>
    <n v="1"/>
    <s v="ET"/>
    <n v="3"/>
    <n v="0"/>
    <n v="9"/>
    <n v="4"/>
    <n v="4"/>
    <n v="11"/>
    <n v="4"/>
    <n v="5"/>
    <n v="1"/>
    <n v="1.8"/>
    <n v="1.8"/>
    <n v="0"/>
    <n v="0"/>
    <n v="0"/>
    <n v="0"/>
    <n v="200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891999999999996"/>
    <n v="41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70"/>
    <s v="recirc"/>
    <n v="178"/>
    <n v="1.8"/>
    <n v="2051"/>
    <n v="2051"/>
    <n v="2051"/>
    <n v="2051"/>
    <x v="59"/>
    <s v="2001-1"/>
    <b v="1"/>
    <n v="12346"/>
    <s v="Utilities"/>
    <n v="23313"/>
    <s v="IA"/>
    <n v="2001"/>
    <s v="Amana Society Servic"/>
    <m/>
    <s v="CTO"/>
    <n v="23313"/>
    <n v="11696"/>
    <n v="11696"/>
    <n v="1"/>
    <n v="471"/>
    <n v="61850"/>
    <s v="IC8  "/>
    <n v="1"/>
    <s v="ET"/>
    <n v="3"/>
    <n v="0"/>
    <n v="9"/>
    <n v="4"/>
    <n v="4"/>
    <n v="11"/>
    <n v="4"/>
    <n v="5"/>
    <n v="1"/>
    <n v="1.8"/>
    <n v="1.8"/>
    <n v="0"/>
    <n v="0"/>
    <n v="0"/>
    <n v="0"/>
    <n v="200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891999999999996"/>
    <n v="41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70"/>
    <s v="recirc"/>
    <n v="178"/>
    <n v="1.8"/>
    <n v="2051"/>
    <n v="2051"/>
    <n v="2051"/>
    <n v="2051"/>
    <x v="59"/>
    <s v="2001-1"/>
    <b v="1"/>
    <n v="12346"/>
    <s v="Utilities"/>
    <n v="23314"/>
    <s v="IA"/>
    <n v="2001"/>
    <s v="Amana Society Servic"/>
    <m/>
    <s v="CTO"/>
    <n v="23314"/>
    <n v="11696"/>
    <n v="11696"/>
    <n v="1"/>
    <n v="471"/>
    <n v="61850"/>
    <s v="IC9  "/>
    <n v="1"/>
    <s v="ET"/>
    <n v="3"/>
    <n v="0"/>
    <n v="9"/>
    <n v="4"/>
    <n v="4"/>
    <n v="11"/>
    <n v="4"/>
    <n v="5"/>
    <n v="1"/>
    <n v="1.8"/>
    <n v="1.8"/>
    <n v="0"/>
    <n v="0"/>
    <n v="0"/>
    <n v="0"/>
    <n v="200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891999999999996"/>
    <n v="41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642522257200071E-5"/>
    <n v="5.517180988287326E-5"/>
    <n v="3.0672983164076265E-4"/>
    <x v="3"/>
    <s v="gas-CC"/>
    <s v="p10"/>
    <s v="recirc"/>
    <n v="31"/>
    <n v="19"/>
    <n v="2037"/>
    <n v="2037"/>
    <n v="2037"/>
    <n v="2037"/>
    <x v="13"/>
    <s v="1977-1"/>
    <b v="1"/>
    <n v="10146"/>
    <s v="Utilities"/>
    <n v="682"/>
    <s v="CA"/>
    <n v="1977"/>
    <s v="Grayson             "/>
    <m/>
    <s v="CCG"/>
    <n v="682"/>
    <n v="335"/>
    <n v="335"/>
    <n v="1"/>
    <n v="7294"/>
    <n v="377"/>
    <n v="1"/>
    <n v="1"/>
    <s v="EC"/>
    <n v="2"/>
    <n v="0"/>
    <n v="5"/>
    <n v="20"/>
    <n v="20"/>
    <n v="16"/>
    <n v="9"/>
    <n v="16"/>
    <n v="1"/>
    <n v="20"/>
    <n v="19"/>
    <n v="9999"/>
    <n v="0"/>
    <n v="0"/>
    <n v="11334.8"/>
    <n v="1977"/>
    <n v="7"/>
    <n v="12"/>
    <n v="0"/>
    <n v="0"/>
    <n v="0"/>
    <n v="0"/>
    <n v="0"/>
    <n v="0"/>
    <n v="0"/>
    <n v="0"/>
    <n v="0"/>
    <n v="1.4999999999999999E-2"/>
    <n v="8.9999999999999993E-3"/>
    <n v="3.0000000000000001E-3"/>
    <n v="4.0000000000000001E-3"/>
    <n v="5.0000000000000001E-3"/>
    <n v="3.1E-2"/>
    <n v="1.2E-2"/>
    <n v="2.1999999999999999E-2"/>
    <n v="4.4999999999999998E-2"/>
    <n v="4.1000000000000002E-2"/>
    <n v="1.9E-2"/>
    <n v="1.2E-2"/>
    <n v="8.0000000000000002E-3"/>
    <s v="GF"/>
    <n v="0"/>
    <n v="0"/>
    <n v="1"/>
    <n v="0"/>
    <n v="0"/>
    <n v="0.78100000000000003"/>
    <n v="4.3419999999999996"/>
    <n v="0"/>
    <n v="1"/>
    <n v="4.2999999999999997E-2"/>
    <n v="0"/>
    <n v="2"/>
    <n v="0"/>
    <n v="0"/>
    <n v="0"/>
    <n v="0"/>
    <n v="0"/>
    <n v="0"/>
    <n v="0"/>
    <n v="0.35"/>
    <n v="0"/>
    <n v="0"/>
    <n v="0"/>
    <n v="0.9"/>
    <s v="N "/>
    <s v="N "/>
    <n v="118.27800000000001"/>
    <n v="34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642522257200071E-5"/>
    <n v="5.517180988287326E-5"/>
    <n v="3.0672983164076265E-4"/>
    <x v="3"/>
    <s v="gas-CC"/>
    <s v="p10"/>
    <s v="recirc"/>
    <n v="31"/>
    <n v="19"/>
    <n v="2037"/>
    <n v="2037"/>
    <n v="2037"/>
    <n v="2037"/>
    <x v="13"/>
    <s v="1977-1"/>
    <b v="1"/>
    <n v="10146"/>
    <s v="Utilities"/>
    <n v="683"/>
    <s v="CA"/>
    <n v="1977"/>
    <s v="Grayson             "/>
    <m/>
    <s v="CCG"/>
    <n v="683"/>
    <n v="335"/>
    <n v="335"/>
    <n v="1"/>
    <n v="7294"/>
    <n v="377"/>
    <n v="2"/>
    <n v="1"/>
    <s v="EC"/>
    <n v="2"/>
    <n v="0"/>
    <n v="5"/>
    <n v="20"/>
    <n v="20"/>
    <n v="16"/>
    <n v="9"/>
    <n v="16"/>
    <n v="1"/>
    <n v="20"/>
    <n v="19"/>
    <n v="9999"/>
    <n v="0"/>
    <n v="0"/>
    <n v="11334.8"/>
    <n v="1977"/>
    <n v="7"/>
    <n v="12"/>
    <n v="0"/>
    <n v="0"/>
    <n v="0"/>
    <n v="0"/>
    <n v="0"/>
    <n v="0"/>
    <n v="0"/>
    <n v="0"/>
    <n v="0"/>
    <n v="1.4999999999999999E-2"/>
    <n v="8.9999999999999993E-3"/>
    <n v="3.0000000000000001E-3"/>
    <n v="4.0000000000000001E-3"/>
    <n v="5.0000000000000001E-3"/>
    <n v="3.1E-2"/>
    <n v="1.2E-2"/>
    <n v="2.1999999999999999E-2"/>
    <n v="4.4999999999999998E-2"/>
    <n v="4.1000000000000002E-2"/>
    <n v="1.9E-2"/>
    <n v="1.2E-2"/>
    <n v="8.0000000000000002E-3"/>
    <s v="GF"/>
    <n v="0"/>
    <n v="0"/>
    <n v="1"/>
    <n v="0"/>
    <n v="0"/>
    <n v="0.78100000000000003"/>
    <n v="4.3419999999999996"/>
    <n v="0"/>
    <n v="1"/>
    <n v="0.27500000000000002"/>
    <n v="0"/>
    <n v="2"/>
    <n v="0"/>
    <n v="0"/>
    <n v="0"/>
    <n v="0"/>
    <n v="0"/>
    <n v="0"/>
    <n v="0"/>
    <n v="0.35"/>
    <n v="0"/>
    <n v="0"/>
    <n v="0"/>
    <n v="0.9"/>
    <s v="N "/>
    <s v="N "/>
    <n v="118.27800000000001"/>
    <n v="34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66871466774747E-5"/>
    <n v="7.5498266155510772E-5"/>
    <n v="4.1973555908735949E-4"/>
    <x v="3"/>
    <s v="gas-CC"/>
    <s v="p10"/>
    <s v="recirc"/>
    <n v="31"/>
    <n v="26"/>
    <n v="2037"/>
    <n v="2037"/>
    <n v="2037"/>
    <n v="2037"/>
    <x v="13"/>
    <s v="1977-1"/>
    <b v="1"/>
    <n v="10146"/>
    <s v="Utilities"/>
    <n v="687"/>
    <s v="CA"/>
    <n v="1977"/>
    <s v="Grayson             "/>
    <m/>
    <s v="CCG"/>
    <n v="687"/>
    <n v="338"/>
    <n v="338"/>
    <n v="1"/>
    <n v="7294"/>
    <n v="377"/>
    <s v="8A   "/>
    <n v="1"/>
    <s v="EC"/>
    <n v="2"/>
    <n v="0"/>
    <n v="5"/>
    <n v="20"/>
    <n v="20"/>
    <n v="16"/>
    <n v="9"/>
    <n v="16"/>
    <n v="1"/>
    <n v="25.4"/>
    <n v="30"/>
    <n v="1925.6"/>
    <n v="0"/>
    <n v="2.9950000000000001"/>
    <n v="13275.8"/>
    <n v="1977"/>
    <n v="7"/>
    <n v="12"/>
    <n v="0"/>
    <n v="0"/>
    <n v="0"/>
    <n v="0"/>
    <n v="0"/>
    <n v="0"/>
    <n v="0"/>
    <n v="0"/>
    <n v="0"/>
    <n v="1.4999999999999999E-2"/>
    <n v="8.9999999999999993E-3"/>
    <n v="3.0000000000000001E-3"/>
    <n v="4.0000000000000001E-3"/>
    <n v="5.0000000000000001E-3"/>
    <n v="3.1E-2"/>
    <n v="1.2E-2"/>
    <n v="2.1999999999999999E-2"/>
    <n v="4.4999999999999998E-2"/>
    <n v="4.1000000000000002E-2"/>
    <n v="1.9E-2"/>
    <n v="1.2E-2"/>
    <n v="8.0000000000000002E-3"/>
    <s v="GF"/>
    <n v="0"/>
    <n v="0"/>
    <n v="1"/>
    <n v="0"/>
    <n v="0"/>
    <n v="0.78100000000000003"/>
    <n v="4.3419999999999996"/>
    <n v="0"/>
    <n v="1"/>
    <n v="0.27500000000000002"/>
    <n v="0"/>
    <n v="0"/>
    <n v="1000.5"/>
    <n v="4.92"/>
    <n v="0.05"/>
    <n v="0"/>
    <n v="0"/>
    <n v="0"/>
    <n v="0.75"/>
    <n v="0.35"/>
    <n v="0"/>
    <n v="1.71"/>
    <n v="0"/>
    <n v="0.9"/>
    <s v="N "/>
    <s v="N "/>
    <n v="118.27800000000001"/>
    <n v="34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0292644121686E-4"/>
    <n v="1.3357385550590367E-4"/>
    <n v="7.4260906607763596E-4"/>
    <x v="3"/>
    <s v="gas-CC"/>
    <s v="p10"/>
    <s v="recirc"/>
    <n v="31"/>
    <n v="46"/>
    <n v="2037"/>
    <n v="2037"/>
    <n v="2037"/>
    <n v="2037"/>
    <x v="13"/>
    <s v="1977-1"/>
    <b v="1"/>
    <n v="10146"/>
    <s v="Utilities"/>
    <n v="688"/>
    <s v="CA"/>
    <n v="1977"/>
    <s v="Grayson             "/>
    <m/>
    <s v="CCG"/>
    <n v="688"/>
    <n v="338"/>
    <n v="338"/>
    <n v="1"/>
    <n v="7294"/>
    <n v="377"/>
    <s v="8BC  "/>
    <n v="1"/>
    <s v="EC"/>
    <n v="2"/>
    <n v="0"/>
    <n v="5"/>
    <n v="20"/>
    <n v="20"/>
    <n v="16"/>
    <n v="9"/>
    <n v="16"/>
    <n v="1"/>
    <n v="55.1"/>
    <n v="50"/>
    <n v="1925.8"/>
    <n v="0"/>
    <n v="2.9950000000000001"/>
    <n v="13275.8"/>
    <n v="1977"/>
    <n v="7"/>
    <n v="12"/>
    <n v="0"/>
    <n v="0"/>
    <n v="0"/>
    <n v="0"/>
    <n v="0"/>
    <n v="0"/>
    <n v="0"/>
    <n v="0"/>
    <n v="0"/>
    <n v="1.4999999999999999E-2"/>
    <n v="8.9999999999999993E-3"/>
    <n v="3.0000000000000001E-3"/>
    <n v="4.0000000000000001E-3"/>
    <n v="5.0000000000000001E-3"/>
    <n v="3.1E-2"/>
    <n v="1.2E-2"/>
    <n v="2.1999999999999999E-2"/>
    <n v="4.4999999999999998E-2"/>
    <n v="4.1000000000000002E-2"/>
    <n v="1.9E-2"/>
    <n v="1.2E-2"/>
    <n v="8.0000000000000002E-3"/>
    <s v="GF"/>
    <n v="0"/>
    <n v="0"/>
    <n v="1"/>
    <n v="0"/>
    <n v="0"/>
    <n v="0.78100000000000003"/>
    <n v="4.3419999999999996"/>
    <n v="0"/>
    <n v="1"/>
    <n v="0.27500000000000002"/>
    <n v="0"/>
    <n v="0"/>
    <n v="460.8"/>
    <n v="2.27"/>
    <n v="0.05"/>
    <n v="0"/>
    <n v="0"/>
    <n v="0"/>
    <n v="0.75"/>
    <n v="0.35"/>
    <n v="0"/>
    <n v="1.1000000000000001"/>
    <n v="0"/>
    <n v="0.9"/>
    <s v="N "/>
    <s v="N "/>
    <n v="118.27800000000001"/>
    <n v="34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"/>
    <s v="recirc"/>
    <n v="31"/>
    <n v="40"/>
    <n v="2009"/>
    <n v="2009"/>
    <n v="2009"/>
    <n v="2009"/>
    <x v="4"/>
    <s v="1959-1"/>
    <b v="0"/>
    <n v="14203"/>
    <s v="Utilities"/>
    <n v="685"/>
    <s v="CA"/>
    <n v="1959"/>
    <s v="Grayson             "/>
    <m/>
    <s v="STG"/>
    <n v="685"/>
    <n v="337"/>
    <n v="337"/>
    <n v="1"/>
    <n v="7294"/>
    <n v="377"/>
    <n v="4"/>
    <n v="1"/>
    <s v="ST"/>
    <n v="2"/>
    <n v="2016"/>
    <n v="3"/>
    <n v="20"/>
    <n v="20"/>
    <n v="16"/>
    <n v="9"/>
    <n v="16"/>
    <n v="1"/>
    <n v="50"/>
    <n v="40"/>
    <n v="0"/>
    <n v="0"/>
    <n v="0"/>
    <n v="0"/>
    <n v="1959"/>
    <n v="9"/>
    <n v="12"/>
    <n v="0"/>
    <n v="0"/>
    <n v="0"/>
    <n v="0"/>
    <n v="0"/>
    <n v="0"/>
    <n v="0"/>
    <n v="0"/>
    <n v="0"/>
    <n v="0.10199999999999999"/>
    <n v="0.1"/>
    <n v="0.16400000000000001"/>
    <n v="0.129"/>
    <n v="8.8999999999999996E-2"/>
    <n v="7.0000000000000007E-2"/>
    <n v="0.10299999999999999"/>
    <n v="3.1E-2"/>
    <n v="0.13700000000000001"/>
    <n v="0.19800000000000001"/>
    <n v="0.19600000000000001"/>
    <n v="0.17100000000000001"/>
    <n v="0.23899999999999999"/>
    <s v="GF"/>
    <n v="0"/>
    <n v="0"/>
    <n v="1"/>
    <n v="0"/>
    <n v="0"/>
    <n v="0.33900000000000002"/>
    <n v="11.157"/>
    <n v="4.7510000000000003"/>
    <n v="1"/>
    <n v="2.5000000000000001E-2"/>
    <n v="1"/>
    <n v="0"/>
    <n v="557.20000000000005"/>
    <n v="2.74"/>
    <n v="0.05"/>
    <n v="0"/>
    <n v="0"/>
    <n v="0"/>
    <n v="0.09"/>
    <n v="0.35"/>
    <n v="0"/>
    <n v="1.22"/>
    <n v="0"/>
    <n v="0.9"/>
    <s v="N "/>
    <s v="N "/>
    <n v="118.27800000000001"/>
    <n v="34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"/>
    <s v="recirc"/>
    <n v="31"/>
    <n v="40"/>
    <n v="2014"/>
    <n v="2014"/>
    <n v="2014"/>
    <n v="2014"/>
    <x v="2"/>
    <s v="1964-1"/>
    <b v="1"/>
    <n v="14337"/>
    <s v="Utilities"/>
    <n v="686"/>
    <s v="CA"/>
    <n v="1964"/>
    <s v="Grayson             "/>
    <m/>
    <s v="STG"/>
    <n v="686"/>
    <n v="337"/>
    <n v="337"/>
    <n v="2"/>
    <n v="7294"/>
    <n v="377"/>
    <n v="5"/>
    <n v="1"/>
    <s v="ST"/>
    <n v="2"/>
    <n v="2016"/>
    <n v="3"/>
    <n v="20"/>
    <n v="20"/>
    <n v="16"/>
    <n v="9"/>
    <n v="16"/>
    <n v="1"/>
    <n v="50"/>
    <n v="40"/>
    <n v="0"/>
    <n v="0"/>
    <n v="0"/>
    <n v="0"/>
    <n v="1964"/>
    <n v="11"/>
    <n v="12"/>
    <n v="0"/>
    <n v="0"/>
    <n v="0"/>
    <n v="0"/>
    <n v="0"/>
    <n v="0"/>
    <n v="0"/>
    <n v="0"/>
    <n v="0"/>
    <n v="0.252"/>
    <n v="0.28999999999999998"/>
    <n v="0.25"/>
    <n v="0.19900000000000001"/>
    <n v="0.17399999999999999"/>
    <n v="0.23200000000000001"/>
    <n v="0.13800000000000001"/>
    <n v="0.183"/>
    <n v="0.23200000000000001"/>
    <n v="0.17699999999999999"/>
    <n v="0.17100000000000001"/>
    <n v="0.20499999999999999"/>
    <n v="0.154"/>
    <s v="GF"/>
    <n v="0"/>
    <n v="0"/>
    <n v="1"/>
    <n v="0"/>
    <n v="0"/>
    <n v="0.33900000000000002"/>
    <n v="11.157"/>
    <n v="4.7510000000000003"/>
    <n v="1"/>
    <n v="2.7E-2"/>
    <n v="1"/>
    <n v="0"/>
    <n v="557.20000000000005"/>
    <n v="2.74"/>
    <n v="0.05"/>
    <n v="0"/>
    <n v="0"/>
    <n v="0"/>
    <n v="0.1"/>
    <n v="0.35"/>
    <n v="0"/>
    <n v="1.22"/>
    <n v="0"/>
    <n v="0.9"/>
    <s v="N "/>
    <s v="N "/>
    <n v="118.27800000000001"/>
    <n v="34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01"/>
    <s v="recirc"/>
    <n v="311"/>
    <n v="8"/>
    <n v="2012"/>
    <n v="2012"/>
    <n v="2012"/>
    <n v="2012"/>
    <x v="3"/>
    <s v="1983-1"/>
    <b v="1"/>
    <n v="13449"/>
    <s v="Utilities"/>
    <n v="1442"/>
    <s v="FL"/>
    <n v="1983"/>
    <s v="Hansel              "/>
    <m/>
    <s v="CCG"/>
    <n v="1442"/>
    <n v="757"/>
    <n v="757"/>
    <n v="1"/>
    <n v="10376"/>
    <n v="672"/>
    <n v="22"/>
    <n v="1"/>
    <s v="EC"/>
    <n v="2"/>
    <n v="0"/>
    <n v="5"/>
    <n v="2"/>
    <n v="2"/>
    <n v="5"/>
    <n v="5"/>
    <n v="8"/>
    <n v="1"/>
    <n v="10"/>
    <n v="6"/>
    <n v="5711.9"/>
    <n v="0"/>
    <n v="999"/>
    <n v="28824.3"/>
    <n v="1983"/>
    <n v="11"/>
    <n v="10"/>
    <n v="0"/>
    <n v="0"/>
    <n v="0"/>
    <n v="0"/>
    <n v="0"/>
    <n v="0"/>
    <n v="0"/>
    <n v="0"/>
    <n v="0"/>
    <n v="0"/>
    <n v="1.2999999999999999E-2"/>
    <n v="1.2999999999999999E-2"/>
    <n v="1.2999999999999999E-2"/>
    <n v="1.6E-2"/>
    <n v="1.7999999999999999E-2"/>
    <n v="2.1000000000000001E-2"/>
    <n v="0.02"/>
    <n v="2.1000000000000001E-2"/>
    <n v="2.1000000000000001E-2"/>
    <n v="1.6E-2"/>
    <n v="1.4E-2"/>
    <n v="1.2999999999999999E-2"/>
    <s v="GF"/>
    <n v="0"/>
    <n v="0"/>
    <n v="1"/>
    <n v="0"/>
    <n v="0"/>
    <n v="3.516"/>
    <n v="12.250999999999999"/>
    <n v="0"/>
    <n v="1"/>
    <n v="3.5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1.408000000000001"/>
    <n v="28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01"/>
    <s v="recirc"/>
    <n v="311"/>
    <n v="8"/>
    <n v="2012"/>
    <n v="2012"/>
    <n v="2012"/>
    <n v="2012"/>
    <x v="3"/>
    <s v="1983-1"/>
    <b v="1"/>
    <n v="13449"/>
    <s v="Utilities"/>
    <n v="1443"/>
    <s v="FL"/>
    <n v="1983"/>
    <s v="Hansel              "/>
    <m/>
    <s v="CCG"/>
    <n v="1443"/>
    <n v="757"/>
    <n v="757"/>
    <n v="1"/>
    <n v="10376"/>
    <n v="672"/>
    <n v="23"/>
    <n v="1"/>
    <s v="EC"/>
    <n v="2"/>
    <n v="0"/>
    <n v="5"/>
    <n v="2"/>
    <n v="2"/>
    <n v="5"/>
    <n v="5"/>
    <n v="8"/>
    <n v="1"/>
    <n v="10"/>
    <n v="6"/>
    <n v="5711.9"/>
    <n v="0"/>
    <n v="999"/>
    <n v="28824.3"/>
    <n v="1983"/>
    <n v="11"/>
    <n v="10"/>
    <n v="0"/>
    <n v="0"/>
    <n v="0"/>
    <n v="0"/>
    <n v="0"/>
    <n v="0"/>
    <n v="0"/>
    <n v="0"/>
    <n v="0"/>
    <n v="0"/>
    <n v="1.2999999999999999E-2"/>
    <n v="1.2999999999999999E-2"/>
    <n v="1.2999999999999999E-2"/>
    <n v="1.6E-2"/>
    <n v="1.7999999999999999E-2"/>
    <n v="2.1000000000000001E-2"/>
    <n v="0.02"/>
    <n v="2.1000000000000001E-2"/>
    <n v="2.1000000000000001E-2"/>
    <n v="1.6E-2"/>
    <n v="1.4E-2"/>
    <n v="1.2999999999999999E-2"/>
    <s v="GF"/>
    <n v="0"/>
    <n v="0"/>
    <n v="1"/>
    <n v="0"/>
    <n v="0"/>
    <n v="3.516"/>
    <n v="12.250999999999999"/>
    <n v="0"/>
    <n v="1"/>
    <n v="3.5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1.408000000000001"/>
    <n v="28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01"/>
    <s v="recirc"/>
    <n v="311"/>
    <n v="30"/>
    <n v="2012"/>
    <n v="2012"/>
    <n v="2012"/>
    <n v="2012"/>
    <x v="3"/>
    <s v="1983-1"/>
    <b v="1"/>
    <n v="13449"/>
    <s v="Utilities"/>
    <n v="1441"/>
    <s v="FL"/>
    <n v="1983"/>
    <s v="Hansel              "/>
    <m/>
    <s v="CCX"/>
    <n v="1441"/>
    <n v="756"/>
    <n v="756"/>
    <n v="1"/>
    <n v="10376"/>
    <n v="672"/>
    <n v="21"/>
    <n v="1"/>
    <s v="EC"/>
    <n v="2"/>
    <n v="0"/>
    <n v="5"/>
    <n v="2"/>
    <n v="2"/>
    <n v="5"/>
    <n v="5"/>
    <n v="8"/>
    <n v="1"/>
    <n v="35"/>
    <n v="38"/>
    <n v="5712.1"/>
    <n v="0"/>
    <n v="999"/>
    <n v="14894.6"/>
    <n v="1983"/>
    <n v="2"/>
    <n v="10"/>
    <n v="0"/>
    <n v="0"/>
    <n v="0"/>
    <n v="0"/>
    <n v="0"/>
    <n v="0"/>
    <n v="0"/>
    <n v="0"/>
    <n v="0"/>
    <n v="0"/>
    <n v="1.2999999999999999E-2"/>
    <n v="1.2999999999999999E-2"/>
    <n v="1.2999999999999999E-2"/>
    <n v="1.6E-2"/>
    <n v="1.7999999999999999E-2"/>
    <n v="2.1000000000000001E-2"/>
    <n v="0.02"/>
    <n v="2.1000000000000001E-2"/>
    <n v="2.1000000000000001E-2"/>
    <n v="1.6E-2"/>
    <n v="1.4E-2"/>
    <n v="1.2999999999999999E-2"/>
    <s v="GF"/>
    <s v="DS"/>
    <n v="0"/>
    <n v="1"/>
    <n v="0.3"/>
    <n v="0"/>
    <n v="3.516"/>
    <n v="12.250999999999999"/>
    <n v="0"/>
    <n v="1"/>
    <n v="3.5999999999999997E-2"/>
    <n v="0"/>
    <n v="0"/>
    <n v="823.7"/>
    <n v="4.05"/>
    <n v="0.05"/>
    <n v="0"/>
    <n v="0"/>
    <n v="0"/>
    <n v="0.12"/>
    <n v="0.35"/>
    <n v="0"/>
    <n v="1.52"/>
    <n v="0"/>
    <n v="0.9"/>
    <s v="N "/>
    <s v="N "/>
    <n v="81.408000000000001"/>
    <n v="28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6399489099894143E-4"/>
    <n v="4.2077809399477628E-4"/>
    <n v="3.6283010734774481E-3"/>
    <x v="3"/>
    <s v="gas-CC"/>
    <s v="p58"/>
    <s v="once"/>
    <n v="162"/>
    <n v="97.9"/>
    <n v="2021"/>
    <n v="2021"/>
    <n v="2021"/>
    <n v="2021"/>
    <x v="17"/>
    <s v="1961-1"/>
    <b v="1"/>
    <n v="7645"/>
    <s v="Utilities"/>
    <n v="3234"/>
    <s v="LA"/>
    <n v="1961"/>
    <s v="Coughlin Power Stati"/>
    <m/>
    <s v="CCG"/>
    <n v="3234"/>
    <n v="1629"/>
    <n v="1629"/>
    <n v="1"/>
    <n v="3265"/>
    <n v="1396"/>
    <n v="6"/>
    <n v="1"/>
    <s v="EC"/>
    <n v="1"/>
    <n v="0"/>
    <n v="5"/>
    <n v="18"/>
    <n v="18"/>
    <n v="12"/>
    <n v="7"/>
    <n v="11"/>
    <n v="1"/>
    <n v="113.6"/>
    <n v="113.6"/>
    <n v="867.9"/>
    <n v="0"/>
    <n v="3.45"/>
    <n v="9178.2000000000007"/>
    <n v="1961"/>
    <n v="4"/>
    <n v="12"/>
    <n v="0"/>
    <n v="0"/>
    <n v="0"/>
    <n v="1"/>
    <n v="0"/>
    <n v="0"/>
    <n v="0"/>
    <n v="0"/>
    <n v="0"/>
    <n v="0.55400000000000005"/>
    <n v="6.0000000000000001E-3"/>
    <n v="0"/>
    <n v="6.0999999999999999E-2"/>
    <n v="0.33200000000000002"/>
    <n v="0.46700000000000003"/>
    <n v="0.42499999999999999"/>
    <n v="0.44900000000000001"/>
    <n v="0.39"/>
    <n v="0.312"/>
    <n v="0.13800000000000001"/>
    <n v="0.16600000000000001"/>
    <n v="0.16400000000000001"/>
    <s v="GF"/>
    <n v="0"/>
    <n v="0"/>
    <n v="1"/>
    <n v="0"/>
    <n v="0"/>
    <n v="1.1559999999999999"/>
    <n v="9.968"/>
    <n v="0"/>
    <n v="1"/>
    <n v="4.2999999999999997E-2"/>
    <n v="0"/>
    <n v="2"/>
    <n v="165.1"/>
    <n v="0.81"/>
    <n v="0.05"/>
    <n v="0"/>
    <n v="0"/>
    <n v="0"/>
    <n v="0.09"/>
    <n v="0.35"/>
    <n v="0"/>
    <n v="0.67"/>
    <n v="0"/>
    <n v="0.9"/>
    <s v="N "/>
    <s v="N "/>
    <n v="92.260999999999996"/>
    <n v="30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403970921768063E-4"/>
    <n v="7.676299038556387E-4"/>
    <n v="6.6191478214818406E-3"/>
    <x v="3"/>
    <s v="gas-CC"/>
    <s v="p58"/>
    <s v="once"/>
    <n v="162"/>
    <n v="178.6"/>
    <n v="2026"/>
    <n v="2026"/>
    <n v="2026"/>
    <n v="2026"/>
    <x v="70"/>
    <s v="1966-1"/>
    <b v="1"/>
    <n v="7645"/>
    <s v="Utilities"/>
    <n v="3235"/>
    <s v="LA"/>
    <n v="1966"/>
    <s v="Coughlin Power Stati"/>
    <m/>
    <s v="CCG"/>
    <n v="3235"/>
    <n v="1629"/>
    <n v="1629"/>
    <n v="2"/>
    <n v="3265"/>
    <n v="1396"/>
    <n v="7"/>
    <n v="1"/>
    <s v="EC"/>
    <n v="1"/>
    <n v="0"/>
    <n v="5"/>
    <n v="18"/>
    <n v="18"/>
    <n v="12"/>
    <n v="7"/>
    <n v="11"/>
    <n v="1"/>
    <n v="243.1"/>
    <n v="243.1"/>
    <n v="694.9"/>
    <n v="0"/>
    <n v="2.92"/>
    <n v="9178.2000000000007"/>
    <n v="1966"/>
    <n v="2"/>
    <n v="12"/>
    <n v="0"/>
    <n v="0"/>
    <n v="0"/>
    <n v="1"/>
    <n v="0"/>
    <n v="0"/>
    <n v="0"/>
    <n v="0"/>
    <n v="0"/>
    <n v="0.55400000000000005"/>
    <n v="6.0000000000000001E-3"/>
    <n v="0"/>
    <n v="6.0999999999999999E-2"/>
    <n v="0.33200000000000002"/>
    <n v="0.46700000000000003"/>
    <n v="0.42499999999999999"/>
    <n v="0.44900000000000001"/>
    <n v="0.39"/>
    <n v="0.312"/>
    <n v="0.13800000000000001"/>
    <n v="0.16600000000000001"/>
    <n v="0.16400000000000001"/>
    <s v="GF"/>
    <n v="0"/>
    <n v="0"/>
    <n v="1"/>
    <n v="0"/>
    <n v="0"/>
    <n v="1.1559999999999999"/>
    <n v="9.968"/>
    <n v="0"/>
    <n v="1"/>
    <n v="4.2999999999999997E-2"/>
    <n v="1"/>
    <n v="2"/>
    <n v="72.900000000000006"/>
    <n v="0.36"/>
    <n v="0.05"/>
    <n v="0"/>
    <n v="0"/>
    <n v="0"/>
    <n v="0.09"/>
    <n v="0.35"/>
    <n v="0"/>
    <n v="0.5"/>
    <n v="0"/>
    <n v="0.9"/>
    <s v="N "/>
    <s v="N "/>
    <n v="92.260999999999996"/>
    <n v="30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183262753459849E-4"/>
    <n v="6.6103851742999585E-4"/>
    <n v="5.7000276312648779E-3"/>
    <x v="3"/>
    <s v="gas-CC"/>
    <s v="p58"/>
    <s v="once"/>
    <n v="162"/>
    <n v="153.80000000000001"/>
    <n v="2060"/>
    <n v="2060"/>
    <n v="2060"/>
    <n v="2060"/>
    <x v="41"/>
    <s v="2000-1"/>
    <b v="1"/>
    <n v="7645"/>
    <s v="Utilities"/>
    <n v="3236"/>
    <s v="LA"/>
    <n v="2000"/>
    <s v="Coughlin Power Stati"/>
    <m/>
    <s v="CCG"/>
    <n v="3236"/>
    <n v="1629"/>
    <n v="1629"/>
    <n v="3"/>
    <n v="3265"/>
    <n v="1396"/>
    <s v="U6CT "/>
    <n v="1"/>
    <s v="EC"/>
    <n v="1"/>
    <n v="0"/>
    <n v="5"/>
    <n v="18"/>
    <n v="18"/>
    <n v="12"/>
    <n v="7"/>
    <n v="11"/>
    <n v="1"/>
    <n v="188.7"/>
    <n v="188.7"/>
    <n v="867.9"/>
    <n v="0"/>
    <n v="3.45"/>
    <n v="9178.2000000000007"/>
    <n v="2000"/>
    <n v="6"/>
    <n v="12"/>
    <n v="0"/>
    <n v="0"/>
    <n v="0"/>
    <n v="0"/>
    <n v="0"/>
    <n v="0"/>
    <n v="0"/>
    <n v="0"/>
    <n v="0"/>
    <n v="0.55400000000000005"/>
    <n v="6.0000000000000001E-3"/>
    <n v="0"/>
    <n v="6.0999999999999999E-2"/>
    <n v="0.33200000000000002"/>
    <n v="0.46700000000000003"/>
    <n v="0.42499999999999999"/>
    <n v="0.44900000000000001"/>
    <n v="0.39"/>
    <n v="0.312"/>
    <n v="0.13800000000000001"/>
    <n v="0.16600000000000001"/>
    <n v="0.16400000000000001"/>
    <s v="GF"/>
    <n v="0"/>
    <n v="0"/>
    <n v="1"/>
    <n v="0"/>
    <n v="0"/>
    <n v="1.1559999999999999"/>
    <n v="9.968"/>
    <n v="0"/>
    <n v="1"/>
    <n v="3.6999999999999998E-2"/>
    <n v="0"/>
    <n v="2"/>
    <n v="89.4"/>
    <n v="0.44"/>
    <n v="0.05"/>
    <n v="0"/>
    <n v="0"/>
    <n v="0"/>
    <n v="0.08"/>
    <n v="0.35"/>
    <n v="0"/>
    <n v="0.54"/>
    <n v="0"/>
    <n v="0.9"/>
    <s v="N "/>
    <s v="N "/>
    <n v="92.260999999999996"/>
    <n v="30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737099454993317E-4"/>
    <n v="6.5588086969972268E-4"/>
    <n v="5.6555540736737339E-3"/>
    <x v="3"/>
    <s v="gas-CC"/>
    <s v="p58"/>
    <s v="once"/>
    <n v="162"/>
    <n v="152.6"/>
    <n v="2060"/>
    <n v="2060"/>
    <n v="2060"/>
    <n v="2060"/>
    <x v="41"/>
    <s v="2000-1"/>
    <b v="1"/>
    <n v="7645"/>
    <s v="Utilities"/>
    <n v="3237"/>
    <s v="LA"/>
    <n v="2000"/>
    <s v="Coughlin Power Stati"/>
    <m/>
    <s v="CCG"/>
    <n v="3237"/>
    <n v="1629"/>
    <n v="1629"/>
    <n v="3"/>
    <n v="3265"/>
    <n v="1396"/>
    <s v="U72  "/>
    <n v="1"/>
    <s v="EC"/>
    <n v="1"/>
    <n v="0"/>
    <n v="5"/>
    <n v="18"/>
    <n v="18"/>
    <n v="12"/>
    <n v="7"/>
    <n v="11"/>
    <n v="1"/>
    <n v="188.7"/>
    <n v="188.7"/>
    <n v="694.9"/>
    <n v="0"/>
    <n v="2.92"/>
    <n v="9178.2000000000007"/>
    <n v="2000"/>
    <n v="6"/>
    <n v="12"/>
    <n v="0"/>
    <n v="0"/>
    <n v="0"/>
    <n v="0"/>
    <n v="0"/>
    <n v="0"/>
    <n v="0"/>
    <n v="0"/>
    <n v="0"/>
    <n v="0.55400000000000005"/>
    <n v="6.0000000000000001E-3"/>
    <n v="0"/>
    <n v="6.0999999999999999E-2"/>
    <n v="0.33200000000000002"/>
    <n v="0.46700000000000003"/>
    <n v="0.42499999999999999"/>
    <n v="0.44900000000000001"/>
    <n v="0.39"/>
    <n v="0.312"/>
    <n v="0.13800000000000001"/>
    <n v="0.16600000000000001"/>
    <n v="0.16400000000000001"/>
    <s v="GF"/>
    <n v="0"/>
    <n v="0"/>
    <n v="1"/>
    <n v="0"/>
    <n v="0"/>
    <n v="1.1559999999999999"/>
    <n v="9.968"/>
    <n v="0"/>
    <n v="1"/>
    <n v="3.6999999999999998E-2"/>
    <n v="0"/>
    <n v="2"/>
    <n v="90.3"/>
    <n v="0.44"/>
    <n v="0.05"/>
    <n v="0"/>
    <n v="0"/>
    <n v="0"/>
    <n v="0.08"/>
    <n v="0.35"/>
    <n v="0"/>
    <n v="0.54"/>
    <n v="0"/>
    <n v="0.9"/>
    <s v="N "/>
    <s v="N "/>
    <n v="92.260999999999996"/>
    <n v="30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435789834465952E-4"/>
    <n v="6.4083773048642634E-4"/>
    <n v="5.5258395306995662E-3"/>
    <x v="3"/>
    <s v="gas-CC"/>
    <s v="p58"/>
    <s v="once"/>
    <n v="162"/>
    <n v="149.1"/>
    <n v="2060"/>
    <n v="2060"/>
    <n v="2060"/>
    <n v="2060"/>
    <x v="41"/>
    <s v="2000-1"/>
    <b v="1"/>
    <n v="7645"/>
    <s v="Utilities"/>
    <n v="3238"/>
    <s v="LA"/>
    <n v="2000"/>
    <s v="Coughlin Power Stati"/>
    <m/>
    <s v="CCG"/>
    <n v="3238"/>
    <n v="1629"/>
    <n v="1629"/>
    <n v="3"/>
    <n v="3265"/>
    <n v="1396"/>
    <s v="U7CT "/>
    <n v="1"/>
    <s v="EC"/>
    <n v="1"/>
    <n v="0"/>
    <n v="5"/>
    <n v="18"/>
    <n v="18"/>
    <n v="12"/>
    <n v="7"/>
    <n v="11"/>
    <n v="1"/>
    <n v="188.7"/>
    <n v="188.7"/>
    <n v="694.9"/>
    <n v="0"/>
    <n v="2.92"/>
    <n v="9178.2000000000007"/>
    <n v="2000"/>
    <n v="6"/>
    <n v="12"/>
    <n v="0"/>
    <n v="0"/>
    <n v="0"/>
    <n v="0"/>
    <n v="0"/>
    <n v="0"/>
    <n v="0"/>
    <n v="0"/>
    <n v="0"/>
    <n v="0.55400000000000005"/>
    <n v="6.0000000000000001E-3"/>
    <n v="0"/>
    <n v="6.0999999999999999E-2"/>
    <n v="0.33200000000000002"/>
    <n v="0.46700000000000003"/>
    <n v="0.42499999999999999"/>
    <n v="0.44900000000000001"/>
    <n v="0.39"/>
    <n v="0.312"/>
    <n v="0.13800000000000001"/>
    <n v="0.16600000000000001"/>
    <n v="0.16400000000000001"/>
    <s v="GF"/>
    <n v="0"/>
    <n v="0"/>
    <n v="1"/>
    <n v="0"/>
    <n v="0"/>
    <n v="1.1559999999999999"/>
    <n v="9.968"/>
    <n v="0"/>
    <n v="1"/>
    <n v="3.6999999999999998E-2"/>
    <n v="0"/>
    <n v="2"/>
    <n v="93.2"/>
    <n v="0.46"/>
    <n v="0.05"/>
    <n v="0"/>
    <n v="0"/>
    <n v="0"/>
    <n v="0.08"/>
    <n v="0.35"/>
    <n v="0"/>
    <n v="0.54"/>
    <n v="0"/>
    <n v="0.9"/>
    <s v="N "/>
    <s v="N "/>
    <n v="92.260999999999996"/>
    <n v="30.84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514017805760056E-4"/>
    <n v="3.9955410588672359E-4"/>
    <n v="2.3464620192951576E-3"/>
    <x v="3"/>
    <s v="gas-CC"/>
    <s v="p43"/>
    <s v="once"/>
    <n v="127"/>
    <n v="152"/>
    <n v="2068"/>
    <n v="2068"/>
    <n v="2068"/>
    <n v="2068"/>
    <x v="54"/>
    <s v="2008-1"/>
    <b v="1"/>
    <n v="7106"/>
    <s v="Utilities"/>
    <n v="4243"/>
    <s v="MN"/>
    <n v="2008"/>
    <s v="High Bridge         "/>
    <m/>
    <s v="CCG"/>
    <n v="4243"/>
    <n v="2056"/>
    <n v="2056"/>
    <n v="1"/>
    <n v="13781"/>
    <n v="1912"/>
    <n v="7"/>
    <n v="1"/>
    <s v="EC"/>
    <n v="1"/>
    <n v="0"/>
    <n v="5"/>
    <n v="4"/>
    <n v="4"/>
    <n v="10"/>
    <n v="4"/>
    <n v="5"/>
    <n v="1"/>
    <n v="197"/>
    <n v="185"/>
    <n v="666.5"/>
    <n v="0"/>
    <n v="2.74"/>
    <n v="8428.5"/>
    <n v="2008"/>
    <n v="5"/>
    <n v="12"/>
    <n v="0"/>
    <n v="0"/>
    <n v="0"/>
    <n v="0"/>
    <n v="0"/>
    <n v="0"/>
    <n v="0"/>
    <n v="0"/>
    <n v="0"/>
    <n v="0.35799999999999998"/>
    <n v="0.33800000000000002"/>
    <n v="0.29799999999999999"/>
    <n v="0.49199999999999999"/>
    <n v="0.48099999999999998"/>
    <n v="0.26800000000000002"/>
    <n v="0.40200000000000002"/>
    <n v="0.501"/>
    <n v="0.40400000000000003"/>
    <n v="0.23200000000000001"/>
    <n v="0.24399999999999999"/>
    <n v="0.32500000000000001"/>
    <n v="0.40300000000000002"/>
    <s v="GF"/>
    <n v="0"/>
    <n v="0"/>
    <n v="1"/>
    <n v="0"/>
    <n v="0"/>
    <n v="0.70699999999999996"/>
    <n v="4.1520000000000001"/>
    <n v="0"/>
    <n v="1"/>
    <n v="5.5E-2"/>
    <n v="0"/>
    <n v="2"/>
    <n v="90.8"/>
    <n v="0.45"/>
    <n v="0.05"/>
    <n v="0"/>
    <n v="0"/>
    <n v="0"/>
    <n v="0.11"/>
    <n v="0.35"/>
    <n v="0"/>
    <n v="0.54"/>
    <n v="0"/>
    <n v="0.9"/>
    <s v="N "/>
    <s v="N "/>
    <n v="93.111999999999995"/>
    <n v="44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514017805760056E-4"/>
    <n v="3.9955410588672359E-4"/>
    <n v="2.3464620192951576E-3"/>
    <x v="3"/>
    <s v="gas-CC"/>
    <s v="p43"/>
    <s v="once"/>
    <n v="127"/>
    <n v="152"/>
    <n v="2068"/>
    <n v="2068"/>
    <n v="2068"/>
    <n v="2068"/>
    <x v="54"/>
    <s v="2008-1"/>
    <b v="1"/>
    <n v="7106"/>
    <s v="Utilities"/>
    <n v="4244"/>
    <s v="MN"/>
    <n v="2008"/>
    <s v="High Bridge         "/>
    <m/>
    <s v="CCG"/>
    <n v="4244"/>
    <n v="2056"/>
    <n v="2056"/>
    <n v="1"/>
    <n v="13781"/>
    <n v="1912"/>
    <n v="8"/>
    <n v="1"/>
    <s v="EC"/>
    <n v="1"/>
    <n v="0"/>
    <n v="5"/>
    <n v="4"/>
    <n v="4"/>
    <n v="10"/>
    <n v="4"/>
    <n v="5"/>
    <n v="1"/>
    <n v="197"/>
    <n v="185"/>
    <n v="666.5"/>
    <n v="0"/>
    <n v="2.74"/>
    <n v="8428.5"/>
    <n v="2008"/>
    <n v="5"/>
    <n v="12"/>
    <n v="0"/>
    <n v="0"/>
    <n v="0"/>
    <n v="0"/>
    <n v="0"/>
    <n v="0"/>
    <n v="0"/>
    <n v="0"/>
    <n v="0"/>
    <n v="0.35799999999999998"/>
    <n v="0.33800000000000002"/>
    <n v="0.29799999999999999"/>
    <n v="0.49199999999999999"/>
    <n v="0.48099999999999998"/>
    <n v="0.26800000000000002"/>
    <n v="0.40200000000000002"/>
    <n v="0.501"/>
    <n v="0.40400000000000003"/>
    <n v="0.23200000000000001"/>
    <n v="0.24399999999999999"/>
    <n v="0.32500000000000001"/>
    <n v="0.40300000000000002"/>
    <s v="GF"/>
    <n v="0"/>
    <n v="0"/>
    <n v="1"/>
    <n v="0"/>
    <n v="0"/>
    <n v="0.70699999999999996"/>
    <n v="4.1520000000000001"/>
    <n v="0"/>
    <n v="1"/>
    <n v="5.5E-2"/>
    <n v="0"/>
    <n v="2"/>
    <n v="90.8"/>
    <n v="0.45"/>
    <n v="0.05"/>
    <n v="0"/>
    <n v="0"/>
    <n v="0"/>
    <n v="0.11"/>
    <n v="0.35"/>
    <n v="0"/>
    <n v="0.54"/>
    <n v="0"/>
    <n v="0.9"/>
    <s v="N "/>
    <s v="N "/>
    <n v="93.111999999999995"/>
    <n v="44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027421211195876E-4"/>
    <n v="5.9407386796315477E-4"/>
    <n v="3.488818528688853E-3"/>
    <x v="3"/>
    <s v="gas-CC"/>
    <s v="p43"/>
    <s v="once"/>
    <n v="127"/>
    <n v="226"/>
    <n v="2068"/>
    <n v="2068"/>
    <n v="2068"/>
    <n v="2068"/>
    <x v="54"/>
    <s v="2008-1"/>
    <b v="1"/>
    <n v="7106"/>
    <s v="Utilities"/>
    <n v="4245"/>
    <s v="MN"/>
    <n v="2008"/>
    <s v="High Bridge         "/>
    <m/>
    <s v="CCG"/>
    <n v="4245"/>
    <n v="2056"/>
    <n v="2056"/>
    <n v="1"/>
    <n v="13781"/>
    <n v="1912"/>
    <n v="9"/>
    <n v="1"/>
    <s v="EC"/>
    <n v="1"/>
    <n v="0"/>
    <n v="5"/>
    <n v="4"/>
    <n v="4"/>
    <n v="10"/>
    <n v="4"/>
    <n v="5"/>
    <n v="1"/>
    <n v="250"/>
    <n v="236"/>
    <n v="666.5"/>
    <n v="0"/>
    <n v="2.74"/>
    <n v="8428.5"/>
    <n v="2008"/>
    <n v="5"/>
    <n v="12"/>
    <n v="0"/>
    <n v="0"/>
    <n v="0"/>
    <n v="0"/>
    <n v="0"/>
    <n v="0"/>
    <n v="0"/>
    <n v="0"/>
    <n v="0"/>
    <n v="0.35799999999999998"/>
    <n v="0.33800000000000002"/>
    <n v="0.29799999999999999"/>
    <n v="0.49199999999999999"/>
    <n v="0.48099999999999998"/>
    <n v="0.26800000000000002"/>
    <n v="0.40200000000000002"/>
    <n v="0.501"/>
    <n v="0.40400000000000003"/>
    <n v="0.23200000000000001"/>
    <n v="0.24399999999999999"/>
    <n v="0.32500000000000001"/>
    <n v="0.40300000000000002"/>
    <s v="GF"/>
    <n v="0"/>
    <n v="0"/>
    <n v="1"/>
    <n v="0"/>
    <n v="0"/>
    <n v="0.70699999999999996"/>
    <n v="4.1520000000000001"/>
    <n v="0"/>
    <n v="1"/>
    <n v="4.2999999999999997E-2"/>
    <n v="0"/>
    <n v="0"/>
    <n v="53"/>
    <n v="0.26"/>
    <n v="0.05"/>
    <n v="0"/>
    <n v="0"/>
    <n v="0"/>
    <n v="0.09"/>
    <n v="0.35"/>
    <n v="0"/>
    <n v="0.46"/>
    <n v="0"/>
    <n v="0.9"/>
    <s v="N "/>
    <s v="N "/>
    <n v="93.111999999999995"/>
    <n v="44.9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55004062149535E-4"/>
    <n v="3.1863867368233176E-4"/>
    <n v="2.2692757686604489E-3"/>
    <x v="3"/>
    <s v="gas-CC"/>
    <s v="p43"/>
    <s v="once"/>
    <n v="127"/>
    <n v="147"/>
    <n v="2069"/>
    <n v="2069"/>
    <n v="2069"/>
    <n v="2069"/>
    <x v="67"/>
    <s v="2009-1"/>
    <b v="1"/>
    <n v="7266"/>
    <s v="Utilities"/>
    <n v="4265"/>
    <s v="MN"/>
    <n v="2009"/>
    <s v="Riverside (MN)      "/>
    <m/>
    <s v="CCG"/>
    <n v="4265"/>
    <n v="2066"/>
    <n v="2066"/>
    <n v="1"/>
    <n v="13781"/>
    <n v="1927"/>
    <n v="10"/>
    <n v="1"/>
    <s v="EC"/>
    <n v="1"/>
    <n v="0"/>
    <n v="5"/>
    <n v="4"/>
    <n v="4"/>
    <n v="10"/>
    <n v="4"/>
    <n v="5"/>
    <n v="1"/>
    <n v="210.6"/>
    <n v="171"/>
    <n v="718.3"/>
    <n v="0"/>
    <n v="2.75"/>
    <n v="8641.1"/>
    <n v="2009"/>
    <n v="5"/>
    <n v="12"/>
    <n v="0"/>
    <n v="0"/>
    <n v="0"/>
    <n v="0"/>
    <n v="0"/>
    <n v="0"/>
    <n v="0"/>
    <n v="0"/>
    <n v="0"/>
    <n v="0.434"/>
    <n v="0.44"/>
    <n v="0.46600000000000003"/>
    <n v="0.503"/>
    <n v="0.53200000000000003"/>
    <n v="0.41899999999999998"/>
    <n v="0.505"/>
    <n v="0.62"/>
    <n v="0.56100000000000005"/>
    <n v="0.28599999999999998"/>
    <n v="0.22800000000000001"/>
    <n v="0.22700000000000001"/>
    <n v="0.49399999999999999"/>
    <s v="GF"/>
    <n v="0"/>
    <n v="0"/>
    <n v="1"/>
    <n v="0"/>
    <n v="0"/>
    <n v="0.58299999999999996"/>
    <n v="4.1520000000000001"/>
    <n v="0"/>
    <n v="1"/>
    <n v="5.5E-2"/>
    <n v="0"/>
    <n v="2"/>
    <n v="95"/>
    <n v="0.47"/>
    <n v="0.05"/>
    <n v="0"/>
    <n v="0"/>
    <n v="0"/>
    <n v="0.11"/>
    <n v="0.35"/>
    <n v="0"/>
    <n v="0.55000000000000004"/>
    <n v="0"/>
    <n v="0.9"/>
    <s v="N "/>
    <s v="N "/>
    <n v="93.275000000000006"/>
    <n v="45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55004062149535E-4"/>
    <n v="3.1863867368233176E-4"/>
    <n v="2.2692757686604489E-3"/>
    <x v="3"/>
    <s v="gas-CC"/>
    <s v="p43"/>
    <s v="once"/>
    <n v="127"/>
    <n v="147"/>
    <n v="2069"/>
    <n v="2069"/>
    <n v="2069"/>
    <n v="2069"/>
    <x v="67"/>
    <s v="2009-1"/>
    <b v="1"/>
    <n v="7266"/>
    <s v="Utilities"/>
    <n v="4267"/>
    <s v="MN"/>
    <n v="2009"/>
    <s v="Riverside (MN)      "/>
    <m/>
    <s v="CCG"/>
    <n v="4267"/>
    <n v="2068"/>
    <n v="2068"/>
    <n v="1"/>
    <n v="13781"/>
    <n v="1927"/>
    <n v="9"/>
    <n v="1"/>
    <s v="EC"/>
    <n v="1"/>
    <n v="0"/>
    <n v="5"/>
    <n v="4"/>
    <n v="4"/>
    <n v="10"/>
    <n v="4"/>
    <n v="5"/>
    <n v="1"/>
    <n v="210.6"/>
    <n v="171"/>
    <n v="718.3"/>
    <n v="0"/>
    <n v="2.75"/>
    <n v="8641.1"/>
    <n v="2009"/>
    <n v="5"/>
    <n v="12"/>
    <n v="0"/>
    <n v="0"/>
    <n v="0"/>
    <n v="0"/>
    <n v="0"/>
    <n v="0"/>
    <n v="0"/>
    <n v="0"/>
    <n v="0"/>
    <n v="0.434"/>
    <n v="0.44"/>
    <n v="0.46600000000000003"/>
    <n v="0.503"/>
    <n v="0.53200000000000003"/>
    <n v="0.41899999999999998"/>
    <n v="0.505"/>
    <n v="0.62"/>
    <n v="0.56100000000000005"/>
    <n v="0.28599999999999998"/>
    <n v="0.22800000000000001"/>
    <n v="0.22700000000000001"/>
    <n v="0.49399999999999999"/>
    <s v="GF"/>
    <n v="0"/>
    <n v="0"/>
    <n v="1"/>
    <n v="0"/>
    <n v="0"/>
    <n v="0.58299999999999996"/>
    <n v="4.1520000000000001"/>
    <n v="0"/>
    <n v="1"/>
    <n v="5.5E-2"/>
    <n v="0"/>
    <n v="2"/>
    <n v="95"/>
    <n v="0.47"/>
    <n v="0.05"/>
    <n v="0"/>
    <n v="0"/>
    <n v="0"/>
    <n v="0.11"/>
    <n v="0.35"/>
    <n v="0"/>
    <n v="0.55000000000000004"/>
    <n v="0"/>
    <n v="0.9"/>
    <s v="N "/>
    <s v="N "/>
    <n v="93.275000000000006"/>
    <n v="45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3.468176040079801E-4"/>
    <n v="2.4699600203106921E-3"/>
    <x v="3"/>
    <s v="gas-CC"/>
    <s v="p43"/>
    <s v="once"/>
    <n v="127"/>
    <n v="160"/>
    <n v="2047"/>
    <n v="2047"/>
    <n v="2047"/>
    <n v="2047"/>
    <x v="8"/>
    <s v="1987-1"/>
    <b v="1"/>
    <n v="7266"/>
    <s v="Utilities"/>
    <n v="4268"/>
    <s v="MN"/>
    <n v="1987"/>
    <s v="Riverside (MN)      "/>
    <m/>
    <s v="CCG"/>
    <n v="4268"/>
    <n v="2068"/>
    <n v="2068"/>
    <n v="2"/>
    <n v="13781"/>
    <n v="1927"/>
    <s v="ST7  "/>
    <n v="1"/>
    <s v="EC"/>
    <n v="1"/>
    <n v="0"/>
    <n v="5"/>
    <n v="4"/>
    <n v="4"/>
    <n v="10"/>
    <n v="4"/>
    <n v="5"/>
    <n v="1"/>
    <n v="164.7"/>
    <n v="158"/>
    <n v="718.3"/>
    <n v="0"/>
    <n v="2.75"/>
    <n v="8641.1"/>
    <n v="1987"/>
    <n v="4"/>
    <n v="12"/>
    <n v="0"/>
    <n v="0"/>
    <n v="0"/>
    <n v="0"/>
    <n v="0"/>
    <n v="0"/>
    <n v="0"/>
    <n v="0"/>
    <n v="0"/>
    <n v="0.434"/>
    <n v="0.44"/>
    <n v="0.46600000000000003"/>
    <n v="0.503"/>
    <n v="0.53200000000000003"/>
    <n v="0.41899999999999998"/>
    <n v="0.505"/>
    <n v="0.62"/>
    <n v="0.56100000000000005"/>
    <n v="0.28599999999999998"/>
    <n v="0.22800000000000001"/>
    <n v="0.22700000000000001"/>
    <n v="0.49399999999999999"/>
    <s v="GF"/>
    <n v="0"/>
    <n v="0"/>
    <n v="1"/>
    <n v="0"/>
    <n v="0"/>
    <n v="0.58299999999999996"/>
    <n v="4.1520000000000001"/>
    <n v="0"/>
    <n v="1"/>
    <n v="4.2999999999999997E-2"/>
    <n v="0"/>
    <n v="0"/>
    <n v="84.7"/>
    <n v="0.42"/>
    <n v="0.05"/>
    <n v="0"/>
    <n v="0"/>
    <n v="0"/>
    <n v="0.09"/>
    <n v="0.35"/>
    <n v="0"/>
    <n v="0.53"/>
    <n v="0"/>
    <n v="0.9"/>
    <s v="N "/>
    <s v="N "/>
    <n v="93.275000000000006"/>
    <n v="45.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03233641378978E-4"/>
    <n v="1.9619287444568069E-3"/>
    <n v="3.1502103293726564E-3"/>
    <x v="3"/>
    <s v="gas-CC"/>
    <s v="p13"/>
    <s v="recirc"/>
    <n v="40"/>
    <n v="85"/>
    <n v="2054"/>
    <n v="2054"/>
    <n v="2054"/>
    <n v="2054"/>
    <x v="73"/>
    <s v="1994-1"/>
    <b v="1"/>
    <n v="9298"/>
    <s v="Utilities"/>
    <n v="5161"/>
    <s v="NV"/>
    <n v="1994"/>
    <s v="Clark (NVE)         "/>
    <m/>
    <s v="CCG"/>
    <n v="5161"/>
    <n v="2459"/>
    <n v="2459"/>
    <n v="1"/>
    <n v="13407"/>
    <n v="2322"/>
    <n v="10"/>
    <n v="1"/>
    <s v="EC"/>
    <n v="1"/>
    <n v="0"/>
    <n v="5"/>
    <n v="19"/>
    <n v="19"/>
    <n v="14"/>
    <n v="8"/>
    <n v="13"/>
    <n v="1"/>
    <n v="104.4"/>
    <n v="88"/>
    <n v="829.2"/>
    <n v="0"/>
    <n v="3.48"/>
    <n v="11429.1"/>
    <n v="1994"/>
    <n v="5"/>
    <n v="12"/>
    <n v="0"/>
    <n v="0"/>
    <n v="0"/>
    <n v="0"/>
    <n v="0"/>
    <n v="0"/>
    <n v="0"/>
    <n v="0"/>
    <n v="0"/>
    <n v="0.126"/>
    <n v="0"/>
    <n v="0"/>
    <n v="3.1E-2"/>
    <n v="6.4000000000000001E-2"/>
    <n v="0.14199999999999999"/>
    <n v="0.373"/>
    <n v="0.38500000000000001"/>
    <n v="0.33"/>
    <n v="0.13300000000000001"/>
    <n v="6.6000000000000003E-2"/>
    <n v="1E-3"/>
    <n v="0"/>
    <s v="GF"/>
    <n v="0"/>
    <n v="0"/>
    <n v="1"/>
    <n v="0"/>
    <n v="0"/>
    <n v="6.2080000000000002"/>
    <n v="9.968"/>
    <n v="0"/>
    <n v="1"/>
    <n v="4.2999999999999997E-2"/>
    <n v="1"/>
    <n v="0"/>
    <n v="200"/>
    <n v="0.98"/>
    <n v="0.05"/>
    <n v="0"/>
    <n v="0"/>
    <n v="0"/>
    <n v="0.11"/>
    <n v="0.35"/>
    <n v="0"/>
    <n v="0.73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03233641378978E-4"/>
    <n v="1.9619287444568069E-3"/>
    <n v="3.1502103293726564E-3"/>
    <x v="3"/>
    <s v="gas-CC"/>
    <s v="p13"/>
    <s v="recirc"/>
    <n v="40"/>
    <n v="85"/>
    <n v="2053"/>
    <n v="2053"/>
    <n v="2053"/>
    <n v="2053"/>
    <x v="37"/>
    <s v="1993-1"/>
    <b v="1"/>
    <n v="9298"/>
    <s v="Utilities"/>
    <n v="5174"/>
    <s v="NV"/>
    <n v="1993"/>
    <s v="Clark (NVE)         "/>
    <m/>
    <s v="CCG"/>
    <n v="5174"/>
    <n v="2461"/>
    <n v="2461"/>
    <n v="1"/>
    <n v="13407"/>
    <n v="2322"/>
    <n v="9"/>
    <n v="1"/>
    <s v="EC"/>
    <n v="1"/>
    <n v="0"/>
    <n v="5"/>
    <n v="19"/>
    <n v="19"/>
    <n v="14"/>
    <n v="8"/>
    <n v="13"/>
    <n v="1"/>
    <n v="104.4"/>
    <n v="88"/>
    <n v="829.2"/>
    <n v="0"/>
    <n v="3.48"/>
    <n v="11429.1"/>
    <n v="1993"/>
    <n v="5"/>
    <n v="12"/>
    <n v="0"/>
    <n v="0"/>
    <n v="0"/>
    <n v="0"/>
    <n v="0"/>
    <n v="0"/>
    <n v="0"/>
    <n v="0"/>
    <n v="0"/>
    <n v="0.126"/>
    <n v="0"/>
    <n v="0"/>
    <n v="3.1E-2"/>
    <n v="6.4000000000000001E-2"/>
    <n v="0.14199999999999999"/>
    <n v="0.373"/>
    <n v="0.38500000000000001"/>
    <n v="0.33"/>
    <n v="0.13300000000000001"/>
    <n v="6.6000000000000003E-2"/>
    <n v="1E-3"/>
    <n v="0"/>
    <s v="GF"/>
    <n v="0"/>
    <n v="0"/>
    <n v="1"/>
    <n v="0"/>
    <n v="0"/>
    <n v="6.2080000000000002"/>
    <n v="9.968"/>
    <n v="0"/>
    <n v="1"/>
    <n v="4.2999999999999997E-2"/>
    <n v="1"/>
    <n v="0"/>
    <n v="200"/>
    <n v="0.98"/>
    <n v="0.05"/>
    <n v="0"/>
    <n v="0"/>
    <n v="0"/>
    <n v="0.11"/>
    <n v="0.35"/>
    <n v="0"/>
    <n v="0.73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4160065671371E-4"/>
    <n v="1.6849505687687872E-3"/>
    <n v="2.7054747534612225E-3"/>
    <x v="3"/>
    <s v="gas-CC"/>
    <s v="p13"/>
    <s v="recirc"/>
    <n v="40"/>
    <n v="73"/>
    <n v="2039"/>
    <n v="2039"/>
    <n v="2039"/>
    <n v="2039"/>
    <x v="28"/>
    <s v="1979-1"/>
    <b v="1"/>
    <n v="9298"/>
    <s v="Utilities"/>
    <n v="5176"/>
    <s v="NV"/>
    <n v="1979"/>
    <s v="Clark (NVE)         "/>
    <m/>
    <s v="CCG"/>
    <n v="5176"/>
    <n v="2463"/>
    <n v="2463"/>
    <n v="1"/>
    <n v="13407"/>
    <n v="2322"/>
    <s v="GT5  "/>
    <n v="1"/>
    <s v="EC"/>
    <n v="1"/>
    <n v="0"/>
    <n v="5"/>
    <n v="19"/>
    <n v="19"/>
    <n v="14"/>
    <n v="8"/>
    <n v="13"/>
    <n v="1"/>
    <n v="92.5"/>
    <n v="81"/>
    <n v="829.2"/>
    <n v="0"/>
    <n v="3.48"/>
    <n v="11429.1"/>
    <n v="1979"/>
    <n v="5"/>
    <n v="12"/>
    <n v="0"/>
    <n v="0"/>
    <n v="0"/>
    <n v="0"/>
    <n v="0"/>
    <n v="0"/>
    <n v="0"/>
    <n v="0"/>
    <n v="0"/>
    <n v="0.126"/>
    <n v="0"/>
    <n v="0"/>
    <n v="3.1E-2"/>
    <n v="6.4000000000000001E-2"/>
    <n v="0.14199999999999999"/>
    <n v="0.373"/>
    <n v="0.38500000000000001"/>
    <n v="0.33"/>
    <n v="0.13300000000000001"/>
    <n v="6.6000000000000003E-2"/>
    <n v="1E-3"/>
    <n v="0"/>
    <s v="GF"/>
    <n v="0"/>
    <n v="0"/>
    <n v="1"/>
    <n v="0"/>
    <n v="0"/>
    <n v="6.2080000000000002"/>
    <n v="9.968"/>
    <n v="0"/>
    <n v="1"/>
    <n v="2.9000000000000001E-2"/>
    <n v="0"/>
    <n v="0"/>
    <n v="246"/>
    <n v="1.21"/>
    <n v="0.05"/>
    <n v="0"/>
    <n v="0"/>
    <n v="0"/>
    <n v="7.0000000000000007E-2"/>
    <n v="0.35"/>
    <n v="0"/>
    <n v="0.8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4160065671371E-4"/>
    <n v="1.6849505687687872E-3"/>
    <n v="2.7054747534612225E-3"/>
    <x v="3"/>
    <s v="gas-CC"/>
    <s v="p13"/>
    <s v="recirc"/>
    <n v="40"/>
    <n v="73"/>
    <n v="2039"/>
    <n v="2039"/>
    <n v="2039"/>
    <n v="2039"/>
    <x v="28"/>
    <s v="1979-1"/>
    <b v="1"/>
    <n v="9298"/>
    <s v="Utilities"/>
    <n v="5177"/>
    <s v="NV"/>
    <n v="1979"/>
    <s v="Clark (NVE)         "/>
    <m/>
    <s v="CCG"/>
    <n v="5177"/>
    <n v="2463"/>
    <n v="2463"/>
    <n v="1"/>
    <n v="13407"/>
    <n v="2322"/>
    <s v="GT6  "/>
    <n v="1"/>
    <s v="EC"/>
    <n v="1"/>
    <n v="0"/>
    <n v="5"/>
    <n v="19"/>
    <n v="19"/>
    <n v="14"/>
    <n v="8"/>
    <n v="13"/>
    <n v="1"/>
    <n v="92.5"/>
    <n v="81"/>
    <n v="829.2"/>
    <n v="0"/>
    <n v="3.48"/>
    <n v="11429.1"/>
    <n v="1979"/>
    <n v="5"/>
    <n v="12"/>
    <n v="0"/>
    <n v="0"/>
    <n v="0"/>
    <n v="0"/>
    <n v="0"/>
    <n v="0"/>
    <n v="0"/>
    <n v="0"/>
    <n v="0"/>
    <n v="0.126"/>
    <n v="0"/>
    <n v="0"/>
    <n v="3.1E-2"/>
    <n v="6.4000000000000001E-2"/>
    <n v="0.14199999999999999"/>
    <n v="0.373"/>
    <n v="0.38500000000000001"/>
    <n v="0.33"/>
    <n v="0.13300000000000001"/>
    <n v="6.6000000000000003E-2"/>
    <n v="1E-3"/>
    <n v="0"/>
    <s v="GF"/>
    <n v="0"/>
    <n v="0"/>
    <n v="1"/>
    <n v="0"/>
    <n v="0"/>
    <n v="6.2080000000000002"/>
    <n v="9.968"/>
    <n v="0"/>
    <n v="1"/>
    <n v="2.9000000000000001E-2"/>
    <n v="0"/>
    <n v="0"/>
    <n v="246"/>
    <n v="1.21"/>
    <n v="0.05"/>
    <n v="0"/>
    <n v="0"/>
    <n v="0"/>
    <n v="7.0000000000000007E-2"/>
    <n v="0.35"/>
    <n v="0"/>
    <n v="0.8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4160065671371E-4"/>
    <n v="1.6849505687687872E-3"/>
    <n v="2.7054747534612225E-3"/>
    <x v="3"/>
    <s v="gas-CC"/>
    <s v="p13"/>
    <s v="recirc"/>
    <n v="40"/>
    <n v="73"/>
    <n v="2040"/>
    <n v="2040"/>
    <n v="2040"/>
    <n v="2040"/>
    <x v="29"/>
    <s v="1980-1"/>
    <b v="1"/>
    <n v="9298"/>
    <s v="Utilities"/>
    <n v="5178"/>
    <s v="NV"/>
    <n v="1980"/>
    <s v="Clark (NVE)         "/>
    <m/>
    <s v="CCG"/>
    <n v="5178"/>
    <n v="2463"/>
    <n v="2463"/>
    <n v="2"/>
    <n v="13407"/>
    <n v="2322"/>
    <s v="GT7  "/>
    <n v="1"/>
    <s v="EC"/>
    <n v="1"/>
    <n v="0"/>
    <n v="5"/>
    <n v="19"/>
    <n v="19"/>
    <n v="14"/>
    <n v="8"/>
    <n v="13"/>
    <n v="1"/>
    <n v="92.5"/>
    <n v="81"/>
    <n v="829.2"/>
    <n v="0"/>
    <n v="3.48"/>
    <n v="11429.1"/>
    <n v="1980"/>
    <n v="6"/>
    <n v="12"/>
    <n v="0"/>
    <n v="0"/>
    <n v="0"/>
    <n v="0"/>
    <n v="0"/>
    <n v="0"/>
    <n v="0"/>
    <n v="0"/>
    <n v="0"/>
    <n v="0.126"/>
    <n v="0"/>
    <n v="0"/>
    <n v="3.1E-2"/>
    <n v="6.4000000000000001E-2"/>
    <n v="0.14199999999999999"/>
    <n v="0.373"/>
    <n v="0.38500000000000001"/>
    <n v="0.33"/>
    <n v="0.13300000000000001"/>
    <n v="6.6000000000000003E-2"/>
    <n v="1E-3"/>
    <n v="0"/>
    <s v="GF"/>
    <n v="0"/>
    <n v="0"/>
    <n v="1"/>
    <n v="0"/>
    <n v="0"/>
    <n v="6.2080000000000002"/>
    <n v="9.968"/>
    <n v="0"/>
    <n v="1"/>
    <n v="2.9000000000000001E-2"/>
    <n v="0"/>
    <n v="0"/>
    <n v="246"/>
    <n v="1.21"/>
    <n v="0.05"/>
    <n v="0"/>
    <n v="0"/>
    <n v="0"/>
    <n v="7.0000000000000007E-2"/>
    <n v="0.35"/>
    <n v="0"/>
    <n v="0.8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4160065671371E-4"/>
    <n v="1.6849505687687872E-3"/>
    <n v="2.7054747534612225E-3"/>
    <x v="3"/>
    <s v="gas-CC"/>
    <s v="p13"/>
    <s v="recirc"/>
    <n v="40"/>
    <n v="73"/>
    <n v="2042"/>
    <n v="2042"/>
    <n v="2042"/>
    <n v="2042"/>
    <x v="31"/>
    <s v="1982-1"/>
    <b v="1"/>
    <n v="9298"/>
    <s v="Utilities"/>
    <n v="5179"/>
    <s v="NV"/>
    <n v="1982"/>
    <s v="Clark (NVE)         "/>
    <m/>
    <s v="CCG"/>
    <n v="5179"/>
    <n v="2463"/>
    <n v="2463"/>
    <n v="3"/>
    <n v="13407"/>
    <n v="2322"/>
    <s v="GT8  "/>
    <n v="1"/>
    <s v="EC"/>
    <n v="1"/>
    <n v="0"/>
    <n v="5"/>
    <n v="19"/>
    <n v="19"/>
    <n v="14"/>
    <n v="8"/>
    <n v="13"/>
    <n v="1"/>
    <n v="92.5"/>
    <n v="81"/>
    <n v="829.2"/>
    <n v="0"/>
    <n v="3.48"/>
    <n v="11429.1"/>
    <n v="1982"/>
    <n v="6"/>
    <n v="12"/>
    <n v="0"/>
    <n v="0"/>
    <n v="0"/>
    <n v="0"/>
    <n v="0"/>
    <n v="0"/>
    <n v="0"/>
    <n v="0"/>
    <n v="0"/>
    <n v="0.126"/>
    <n v="0"/>
    <n v="0"/>
    <n v="3.1E-2"/>
    <n v="6.4000000000000001E-2"/>
    <n v="0.14199999999999999"/>
    <n v="0.373"/>
    <n v="0.38500000000000001"/>
    <n v="0.33"/>
    <n v="0.13300000000000001"/>
    <n v="6.6000000000000003E-2"/>
    <n v="1E-3"/>
    <n v="0"/>
    <s v="GF"/>
    <n v="0"/>
    <n v="0"/>
    <n v="1"/>
    <n v="0"/>
    <n v="0"/>
    <n v="6.2080000000000002"/>
    <n v="9.968"/>
    <n v="0"/>
    <n v="1"/>
    <n v="2.9000000000000001E-2"/>
    <n v="0"/>
    <n v="0"/>
    <n v="246"/>
    <n v="1.21"/>
    <n v="0.05"/>
    <n v="0"/>
    <n v="0"/>
    <n v="0"/>
    <n v="7.0000000000000007E-2"/>
    <n v="0.35"/>
    <n v="0"/>
    <n v="0.8"/>
    <n v="0"/>
    <n v="0.9"/>
    <s v="N "/>
    <s v="N "/>
    <n v="115.051"/>
    <n v="36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6.1441147831825397E-4"/>
    <n v="1.5704539122998148E-3"/>
    <x v="3"/>
    <s v="gas-CC"/>
    <s v="p122"/>
    <s v="recirc"/>
    <n v="329"/>
    <n v="47"/>
    <n v="2034"/>
    <n v="2034"/>
    <n v="2034"/>
    <n v="2034"/>
    <x v="11"/>
    <s v="1974-1"/>
    <b v="1"/>
    <n v="10935"/>
    <s v="Utilities"/>
    <n v="5289"/>
    <s v="NJ"/>
    <n v="1974"/>
    <s v="Gilbert             "/>
    <m/>
    <s v="CCG"/>
    <n v="5289"/>
    <n v="2521"/>
    <n v="2521"/>
    <n v="1"/>
    <n v="17235"/>
    <n v="2393"/>
    <n v="4"/>
    <n v="1"/>
    <s v="EC"/>
    <n v="3"/>
    <n v="0"/>
    <n v="5"/>
    <n v="9"/>
    <n v="9"/>
    <n v="2"/>
    <n v="2"/>
    <n v="2"/>
    <n v="1"/>
    <n v="54"/>
    <n v="56"/>
    <n v="1123.5"/>
    <n v="0"/>
    <n v="4.42"/>
    <n v="14193.5"/>
    <n v="1974"/>
    <n v="1"/>
    <n v="12"/>
    <n v="0"/>
    <n v="0"/>
    <n v="0"/>
    <n v="0"/>
    <n v="0"/>
    <n v="0"/>
    <n v="0"/>
    <n v="0"/>
    <n v="0"/>
    <n v="1.4999999999999999E-2"/>
    <n v="3.2000000000000001E-2"/>
    <n v="0"/>
    <n v="0"/>
    <n v="0"/>
    <n v="0"/>
    <n v="2.4E-2"/>
    <n v="6.6000000000000003E-2"/>
    <n v="2.7E-2"/>
    <n v="2.7E-2"/>
    <n v="3.0000000000000001E-3"/>
    <n v="0"/>
    <n v="0"/>
    <s v="GF"/>
    <n v="0"/>
    <n v="0"/>
    <n v="1"/>
    <n v="0"/>
    <n v="0"/>
    <n v="3.516"/>
    <n v="8.9870000000000001"/>
    <n v="0"/>
    <n v="1"/>
    <n v="0.125"/>
    <n v="0"/>
    <n v="0"/>
    <n v="447.5"/>
    <n v="2.2000000000000002"/>
    <n v="0.05"/>
    <n v="0"/>
    <n v="0"/>
    <n v="0"/>
    <n v="0.34"/>
    <n v="0.35"/>
    <n v="0"/>
    <n v="1.08"/>
    <n v="0"/>
    <n v="0.9"/>
    <s v="N "/>
    <s v="N "/>
    <n v="75.164000000000001"/>
    <n v="40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6.1441147831825397E-4"/>
    <n v="1.5704539122998148E-3"/>
    <x v="3"/>
    <s v="gas-CC"/>
    <s v="p122"/>
    <s v="recirc"/>
    <n v="329"/>
    <n v="47"/>
    <n v="2034"/>
    <n v="2034"/>
    <n v="2034"/>
    <n v="2034"/>
    <x v="11"/>
    <s v="1974-1"/>
    <b v="1"/>
    <n v="10935"/>
    <s v="Utilities"/>
    <n v="5290"/>
    <s v="NJ"/>
    <n v="1974"/>
    <s v="Gilbert             "/>
    <m/>
    <s v="CCG"/>
    <n v="5290"/>
    <n v="2521"/>
    <n v="2521"/>
    <n v="2"/>
    <n v="17235"/>
    <n v="2393"/>
    <n v="5"/>
    <n v="1"/>
    <s v="EC"/>
    <n v="3"/>
    <n v="0"/>
    <n v="5"/>
    <n v="9"/>
    <n v="9"/>
    <n v="2"/>
    <n v="2"/>
    <n v="2"/>
    <n v="1"/>
    <n v="54"/>
    <n v="56"/>
    <n v="1123.5"/>
    <n v="0"/>
    <n v="4.42"/>
    <n v="14193.5"/>
    <n v="1974"/>
    <n v="4"/>
    <n v="12"/>
    <n v="0"/>
    <n v="0"/>
    <n v="0"/>
    <n v="0"/>
    <n v="0"/>
    <n v="0"/>
    <n v="0"/>
    <n v="0"/>
    <n v="0"/>
    <n v="1.4999999999999999E-2"/>
    <n v="3.2000000000000001E-2"/>
    <n v="0"/>
    <n v="0"/>
    <n v="0"/>
    <n v="0"/>
    <n v="2.4E-2"/>
    <n v="6.6000000000000003E-2"/>
    <n v="2.7E-2"/>
    <n v="2.7E-2"/>
    <n v="3.0000000000000001E-3"/>
    <n v="0"/>
    <n v="0"/>
    <s v="GF"/>
    <n v="0"/>
    <n v="0"/>
    <n v="1"/>
    <n v="0"/>
    <n v="0"/>
    <n v="3.516"/>
    <n v="8.9870000000000001"/>
    <n v="0"/>
    <n v="1"/>
    <n v="0.125"/>
    <n v="0"/>
    <n v="0"/>
    <n v="447.5"/>
    <n v="2.2000000000000002"/>
    <n v="0.05"/>
    <n v="0"/>
    <n v="0"/>
    <n v="0"/>
    <n v="0.34"/>
    <n v="0.35"/>
    <n v="0"/>
    <n v="1.08"/>
    <n v="0"/>
    <n v="0.9"/>
    <s v="N "/>
    <s v="N "/>
    <n v="75.164000000000001"/>
    <n v="40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6.1441147831825397E-4"/>
    <n v="1.5704539122998148E-3"/>
    <x v="3"/>
    <s v="gas-CC"/>
    <s v="p122"/>
    <s v="recirc"/>
    <n v="329"/>
    <n v="47"/>
    <n v="2034"/>
    <n v="2034"/>
    <n v="2034"/>
    <n v="2034"/>
    <x v="11"/>
    <s v="1974-1"/>
    <b v="1"/>
    <n v="10935"/>
    <s v="Utilities"/>
    <n v="5292"/>
    <s v="NJ"/>
    <n v="1974"/>
    <s v="Gilbert             "/>
    <m/>
    <s v="CCG"/>
    <n v="5292"/>
    <n v="2521"/>
    <n v="2521"/>
    <n v="3"/>
    <n v="17235"/>
    <n v="2393"/>
    <n v="7"/>
    <n v="1"/>
    <s v="EC"/>
    <n v="3"/>
    <n v="0"/>
    <n v="5"/>
    <n v="9"/>
    <n v="9"/>
    <n v="2"/>
    <n v="2"/>
    <n v="2"/>
    <n v="1"/>
    <n v="54"/>
    <n v="56"/>
    <n v="1123.5"/>
    <n v="0"/>
    <n v="4.42"/>
    <n v="14193.5"/>
    <n v="1974"/>
    <n v="5"/>
    <n v="12"/>
    <n v="0"/>
    <n v="0"/>
    <n v="0"/>
    <n v="0"/>
    <n v="0"/>
    <n v="0"/>
    <n v="0"/>
    <n v="0"/>
    <n v="0"/>
    <n v="1.4999999999999999E-2"/>
    <n v="3.2000000000000001E-2"/>
    <n v="0"/>
    <n v="0"/>
    <n v="0"/>
    <n v="0"/>
    <n v="2.4E-2"/>
    <n v="6.6000000000000003E-2"/>
    <n v="2.7E-2"/>
    <n v="2.7E-2"/>
    <n v="3.0000000000000001E-3"/>
    <n v="0"/>
    <n v="0"/>
    <s v="GF"/>
    <n v="0"/>
    <n v="0"/>
    <n v="1"/>
    <n v="0"/>
    <n v="0"/>
    <n v="3.516"/>
    <n v="8.9870000000000001"/>
    <n v="0"/>
    <n v="1"/>
    <n v="0.125"/>
    <n v="0"/>
    <n v="0"/>
    <n v="447.5"/>
    <n v="2.2000000000000002"/>
    <n v="0.05"/>
    <n v="0"/>
    <n v="0"/>
    <n v="0"/>
    <n v="0.34"/>
    <n v="0.35"/>
    <n v="0"/>
    <n v="1.08"/>
    <n v="0"/>
    <n v="0.9"/>
    <s v="N "/>
    <s v="N "/>
    <n v="75.164000000000001"/>
    <n v="40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218334687383176E-4"/>
    <n v="6.405566476083925E-4"/>
    <n v="1.6372817383551259E-3"/>
    <x v="3"/>
    <s v="gas-CC"/>
    <s v="p122"/>
    <s v="recirc"/>
    <n v="329"/>
    <n v="49"/>
    <n v="2034"/>
    <n v="2034"/>
    <n v="2034"/>
    <n v="2034"/>
    <x v="11"/>
    <s v="1974-1"/>
    <b v="1"/>
    <n v="10935"/>
    <s v="Utilities"/>
    <n v="5291"/>
    <s v="NJ"/>
    <n v="1974"/>
    <s v="Gilbert             "/>
    <m/>
    <s v="CCG"/>
    <n v="5291"/>
    <n v="2521"/>
    <n v="2521"/>
    <n v="2"/>
    <n v="17235"/>
    <n v="2393"/>
    <n v="6"/>
    <n v="1"/>
    <s v="EC"/>
    <n v="3"/>
    <n v="0"/>
    <n v="5"/>
    <n v="9"/>
    <n v="9"/>
    <n v="2"/>
    <n v="2"/>
    <n v="2"/>
    <n v="1"/>
    <n v="54"/>
    <n v="56"/>
    <n v="1123.5"/>
    <n v="0"/>
    <n v="4.42"/>
    <n v="14193.5"/>
    <n v="1974"/>
    <n v="4"/>
    <n v="12"/>
    <n v="0"/>
    <n v="0"/>
    <n v="0"/>
    <n v="0"/>
    <n v="0"/>
    <n v="0"/>
    <n v="0"/>
    <n v="0"/>
    <n v="0"/>
    <n v="1.4999999999999999E-2"/>
    <n v="3.2000000000000001E-2"/>
    <n v="0"/>
    <n v="0"/>
    <n v="0"/>
    <n v="0"/>
    <n v="2.4E-2"/>
    <n v="6.6000000000000003E-2"/>
    <n v="2.7E-2"/>
    <n v="2.7E-2"/>
    <n v="3.0000000000000001E-3"/>
    <n v="0"/>
    <n v="0"/>
    <s v="GF"/>
    <n v="0"/>
    <n v="0"/>
    <n v="1"/>
    <n v="0"/>
    <n v="0"/>
    <n v="3.516"/>
    <n v="8.9870000000000001"/>
    <n v="0"/>
    <n v="1"/>
    <n v="0.125"/>
    <n v="0"/>
    <n v="0"/>
    <n v="422.9"/>
    <n v="2.08"/>
    <n v="0.05"/>
    <n v="0"/>
    <n v="0"/>
    <n v="0"/>
    <n v="0.34"/>
    <n v="0.35"/>
    <n v="0"/>
    <n v="1.05"/>
    <n v="0"/>
    <n v="0.9"/>
    <s v="N "/>
    <s v="N "/>
    <n v="75.164000000000001"/>
    <n v="40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7485867098988E-4"/>
    <n v="1.3595488030872004E-3"/>
    <n v="3.4750469548761862E-3"/>
    <x v="3"/>
    <s v="gas-CC"/>
    <s v="p122"/>
    <s v="recirc"/>
    <n v="329"/>
    <n v="104"/>
    <n v="2037"/>
    <n v="2037"/>
    <n v="2037"/>
    <n v="2037"/>
    <x v="13"/>
    <s v="1977-1"/>
    <b v="1"/>
    <n v="10935"/>
    <s v="Utilities"/>
    <n v="5293"/>
    <s v="NJ"/>
    <n v="1977"/>
    <s v="Gilbert             "/>
    <m/>
    <s v="CCG"/>
    <n v="5293"/>
    <n v="2521"/>
    <n v="2521"/>
    <n v="4"/>
    <n v="17235"/>
    <n v="2393"/>
    <n v="8"/>
    <n v="1"/>
    <s v="EC"/>
    <n v="3"/>
    <n v="0"/>
    <n v="5"/>
    <n v="9"/>
    <n v="9"/>
    <n v="2"/>
    <n v="2"/>
    <n v="2"/>
    <n v="1"/>
    <n v="135"/>
    <n v="108"/>
    <n v="1123.5"/>
    <n v="0"/>
    <n v="4.42"/>
    <n v="14193.5"/>
    <n v="1977"/>
    <n v="5"/>
    <n v="12"/>
    <n v="0"/>
    <n v="0"/>
    <n v="0"/>
    <n v="0"/>
    <n v="0"/>
    <n v="0"/>
    <n v="0"/>
    <n v="0"/>
    <n v="0"/>
    <n v="1.4999999999999999E-2"/>
    <n v="3.2000000000000001E-2"/>
    <n v="0"/>
    <n v="0"/>
    <n v="0"/>
    <n v="0"/>
    <n v="2.4E-2"/>
    <n v="6.6000000000000003E-2"/>
    <n v="2.7E-2"/>
    <n v="2.7E-2"/>
    <n v="3.0000000000000001E-3"/>
    <n v="0"/>
    <n v="0"/>
    <s v="GF"/>
    <n v="0"/>
    <n v="0"/>
    <n v="1"/>
    <n v="0"/>
    <n v="0"/>
    <n v="3.516"/>
    <n v="8.9870000000000001"/>
    <n v="0"/>
    <n v="1"/>
    <n v="4.2999999999999997E-2"/>
    <n v="0"/>
    <n v="0"/>
    <n v="152.1"/>
    <n v="0.75"/>
    <n v="0.05"/>
    <n v="0"/>
    <n v="0"/>
    <n v="0"/>
    <n v="0.12"/>
    <n v="0.35"/>
    <n v="0"/>
    <n v="0.65"/>
    <n v="0"/>
    <n v="0.9"/>
    <s v="N "/>
    <s v="N "/>
    <n v="75.164000000000001"/>
    <n v="40.5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9423379371028E-4"/>
    <n v="2.3228376726413548E-4"/>
    <n v="2.5718458711485085E-3"/>
    <x v="3"/>
    <s v="gas-CC"/>
    <s v="p127"/>
    <s v="recirc"/>
    <n v="339"/>
    <n v="166.6"/>
    <n v="2065"/>
    <n v="2065"/>
    <n v="2065"/>
    <n v="2065"/>
    <x v="64"/>
    <s v="2005-1"/>
    <b v="1"/>
    <n v="7067"/>
    <s v="Utilities"/>
    <n v="5618"/>
    <s v="NY"/>
    <n v="2005"/>
    <s v="Bethlehem Energy Cen"/>
    <m/>
    <s v="CCG"/>
    <n v="5618"/>
    <n v="2672"/>
    <n v="2672"/>
    <n v="1"/>
    <n v="14294"/>
    <n v="2539"/>
    <n v="5"/>
    <n v="1"/>
    <s v="EC"/>
    <n v="3"/>
    <n v="0"/>
    <n v="5"/>
    <n v="8"/>
    <n v="8"/>
    <n v="2"/>
    <n v="2"/>
    <n v="2"/>
    <n v="1"/>
    <n v="194.3"/>
    <n v="187.9"/>
    <n v="705.7"/>
    <n v="0"/>
    <n v="2.82"/>
    <n v="8240.7000000000007"/>
    <n v="2005"/>
    <n v="7"/>
    <n v="12"/>
    <n v="0"/>
    <n v="0"/>
    <n v="0"/>
    <n v="0"/>
    <n v="0"/>
    <n v="0"/>
    <n v="0"/>
    <n v="0"/>
    <n v="0"/>
    <n v="0.67500000000000004"/>
    <n v="0.47699999999999998"/>
    <n v="0.44400000000000001"/>
    <n v="0.49399999999999999"/>
    <n v="0.77300000000000002"/>
    <n v="0.82599999999999996"/>
    <n v="0.82199999999999995"/>
    <n v="0.86099999999999999"/>
    <n v="0.89"/>
    <n v="0.74099999999999999"/>
    <n v="0.69399999999999995"/>
    <n v="0.623"/>
    <n v="0.58199999999999996"/>
    <s v="GF"/>
    <n v="0"/>
    <n v="0"/>
    <n v="1"/>
    <n v="0"/>
    <n v="0"/>
    <n v="0.375"/>
    <n v="4.1520000000000001"/>
    <n v="0"/>
    <n v="1"/>
    <n v="0.01"/>
    <n v="0"/>
    <n v="2"/>
    <n v="80.2"/>
    <n v="0.39"/>
    <n v="0.05"/>
    <n v="0"/>
    <n v="0"/>
    <n v="0"/>
    <n v="0.02"/>
    <n v="0.35"/>
    <n v="0"/>
    <n v="0.52"/>
    <n v="0"/>
    <n v="0.9"/>
    <s v="N "/>
    <s v="N "/>
    <n v="73.763999999999996"/>
    <n v="42.5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9423379371028E-4"/>
    <n v="2.3228376726413548E-4"/>
    <n v="2.5718458711485085E-3"/>
    <x v="3"/>
    <s v="gas-CC"/>
    <s v="p127"/>
    <s v="recirc"/>
    <n v="339"/>
    <n v="166.6"/>
    <n v="2065"/>
    <n v="2065"/>
    <n v="2065"/>
    <n v="2065"/>
    <x v="64"/>
    <s v="2005-1"/>
    <b v="1"/>
    <n v="7067"/>
    <s v="Utilities"/>
    <n v="5619"/>
    <s v="NY"/>
    <n v="2005"/>
    <s v="Bethlehem Energy Cen"/>
    <m/>
    <s v="CCG"/>
    <n v="5619"/>
    <n v="2672"/>
    <n v="2672"/>
    <n v="1"/>
    <n v="14294"/>
    <n v="2539"/>
    <n v="6"/>
    <n v="1"/>
    <s v="EC"/>
    <n v="3"/>
    <n v="0"/>
    <n v="5"/>
    <n v="8"/>
    <n v="8"/>
    <n v="2"/>
    <n v="2"/>
    <n v="2"/>
    <n v="1"/>
    <n v="194.3"/>
    <n v="187.9"/>
    <n v="705.7"/>
    <n v="0"/>
    <n v="2.82"/>
    <n v="8240.7000000000007"/>
    <n v="2005"/>
    <n v="7"/>
    <n v="12"/>
    <n v="0"/>
    <n v="0"/>
    <n v="0"/>
    <n v="0"/>
    <n v="0"/>
    <n v="0"/>
    <n v="0"/>
    <n v="0"/>
    <n v="0"/>
    <n v="0.67500000000000004"/>
    <n v="0.47699999999999998"/>
    <n v="0.44400000000000001"/>
    <n v="0.49399999999999999"/>
    <n v="0.77300000000000002"/>
    <n v="0.82599999999999996"/>
    <n v="0.82199999999999995"/>
    <n v="0.86099999999999999"/>
    <n v="0.89"/>
    <n v="0.74099999999999999"/>
    <n v="0.69399999999999995"/>
    <n v="0.623"/>
    <n v="0.58199999999999996"/>
    <s v="GF"/>
    <n v="0"/>
    <n v="0"/>
    <n v="1"/>
    <n v="0"/>
    <n v="0"/>
    <n v="0.375"/>
    <n v="4.1520000000000001"/>
    <n v="0"/>
    <n v="1"/>
    <n v="0.01"/>
    <n v="0"/>
    <n v="2"/>
    <n v="80.2"/>
    <n v="0.39"/>
    <n v="0.05"/>
    <n v="0"/>
    <n v="0"/>
    <n v="0"/>
    <n v="0.02"/>
    <n v="0.35"/>
    <n v="0"/>
    <n v="0.52"/>
    <n v="0"/>
    <n v="0.9"/>
    <s v="N "/>
    <s v="N "/>
    <n v="73.763999999999996"/>
    <n v="42.5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891181916656491E-4"/>
    <n v="2.5459193218746185E-4"/>
    <n v="2.8188418731795776E-3"/>
    <x v="3"/>
    <s v="gas-CC"/>
    <s v="p127"/>
    <s v="recirc"/>
    <n v="339"/>
    <n v="182.6"/>
    <n v="2065"/>
    <n v="2065"/>
    <n v="2065"/>
    <n v="2065"/>
    <x v="64"/>
    <s v="2005-1"/>
    <b v="1"/>
    <n v="7067"/>
    <s v="Utilities"/>
    <n v="5620"/>
    <s v="NY"/>
    <n v="2005"/>
    <s v="Bethlehem Energy Cen"/>
    <m/>
    <s v="CCG"/>
    <n v="5620"/>
    <n v="2672"/>
    <n v="2672"/>
    <n v="1"/>
    <n v="14294"/>
    <n v="2539"/>
    <n v="7"/>
    <n v="1"/>
    <s v="EC"/>
    <n v="3"/>
    <n v="0"/>
    <n v="5"/>
    <n v="8"/>
    <n v="8"/>
    <n v="2"/>
    <n v="2"/>
    <n v="2"/>
    <n v="1"/>
    <n v="194.3"/>
    <n v="203.9"/>
    <n v="705.7"/>
    <n v="0"/>
    <n v="2.82"/>
    <n v="8240.7000000000007"/>
    <n v="2005"/>
    <n v="7"/>
    <n v="12"/>
    <n v="0"/>
    <n v="0"/>
    <n v="0"/>
    <n v="0"/>
    <n v="0"/>
    <n v="0"/>
    <n v="0"/>
    <n v="0"/>
    <n v="0"/>
    <n v="0.67500000000000004"/>
    <n v="0.47699999999999998"/>
    <n v="0.44400000000000001"/>
    <n v="0.49399999999999999"/>
    <n v="0.77300000000000002"/>
    <n v="0.82599999999999996"/>
    <n v="0.82199999999999995"/>
    <n v="0.86099999999999999"/>
    <n v="0.89"/>
    <n v="0.74099999999999999"/>
    <n v="0.69399999999999995"/>
    <n v="0.623"/>
    <n v="0.58199999999999996"/>
    <s v="GF"/>
    <n v="0"/>
    <n v="0"/>
    <n v="1"/>
    <n v="0"/>
    <n v="0"/>
    <n v="0.375"/>
    <n v="4.1520000000000001"/>
    <n v="0"/>
    <n v="1"/>
    <n v="0.01"/>
    <n v="0"/>
    <n v="2"/>
    <n v="70.8"/>
    <n v="0.35"/>
    <n v="0.05"/>
    <n v="0"/>
    <n v="0"/>
    <n v="0"/>
    <n v="0.02"/>
    <n v="0.35"/>
    <n v="0"/>
    <n v="0.5"/>
    <n v="0"/>
    <n v="0.9"/>
    <s v="N "/>
    <s v="N "/>
    <n v="73.763999999999996"/>
    <n v="42.5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553306421581154E-4"/>
    <n v="3.5832489908092931E-4"/>
    <n v="3.9673732826240498E-3"/>
    <x v="3"/>
    <s v="gas-CC"/>
    <s v="p127"/>
    <s v="recirc"/>
    <n v="339"/>
    <n v="257"/>
    <n v="2065"/>
    <n v="2065"/>
    <n v="2065"/>
    <n v="2065"/>
    <x v="64"/>
    <s v="2005-1"/>
    <b v="1"/>
    <n v="7067"/>
    <s v="Utilities"/>
    <n v="5621"/>
    <s v="NY"/>
    <n v="2005"/>
    <s v="Bethlehem Energy Cen"/>
    <m/>
    <s v="CCG"/>
    <n v="5621"/>
    <n v="2672"/>
    <n v="2672"/>
    <n v="1"/>
    <n v="14294"/>
    <n v="2539"/>
    <n v="8"/>
    <n v="1"/>
    <s v="EC"/>
    <n v="3"/>
    <n v="0"/>
    <n v="5"/>
    <n v="8"/>
    <n v="8"/>
    <n v="2"/>
    <n v="2"/>
    <n v="2"/>
    <n v="1"/>
    <n v="310.2"/>
    <n v="296.60000000000002"/>
    <n v="705.7"/>
    <n v="0"/>
    <n v="2.82"/>
    <n v="8240.7000000000007"/>
    <n v="2005"/>
    <n v="7"/>
    <n v="12"/>
    <n v="0"/>
    <n v="0"/>
    <n v="0"/>
    <n v="0"/>
    <n v="0"/>
    <n v="0"/>
    <n v="0"/>
    <n v="0"/>
    <n v="0"/>
    <n v="0.67500000000000004"/>
    <n v="0.47699999999999998"/>
    <n v="0.44400000000000001"/>
    <n v="0.49399999999999999"/>
    <n v="0.77300000000000002"/>
    <n v="0.82599999999999996"/>
    <n v="0.82199999999999995"/>
    <n v="0.86099999999999999"/>
    <n v="0.89"/>
    <n v="0.74099999999999999"/>
    <n v="0.69399999999999995"/>
    <n v="0.623"/>
    <n v="0.58199999999999996"/>
    <s v="GF"/>
    <n v="0"/>
    <n v="0"/>
    <n v="1"/>
    <n v="0"/>
    <n v="0"/>
    <n v="0.375"/>
    <n v="4.1520000000000001"/>
    <n v="0"/>
    <n v="1"/>
    <n v="4.2999999999999997E-2"/>
    <n v="1"/>
    <n v="2"/>
    <n v="44.5"/>
    <n v="0.22"/>
    <n v="0.05"/>
    <n v="0"/>
    <n v="0"/>
    <n v="0"/>
    <n v="0.09"/>
    <n v="0.35"/>
    <n v="0"/>
    <n v="0.44"/>
    <n v="0"/>
    <n v="0.9"/>
    <s v="N "/>
    <s v="N "/>
    <n v="73.763999999999996"/>
    <n v="42.5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232045292981111E-4"/>
    <n v="4.0536166482176288E-4"/>
    <n v="7.212185103381558E-3"/>
    <x v="3"/>
    <s v="gas-CC"/>
    <s v="p79"/>
    <s v="once"/>
    <n v="198"/>
    <n v="162"/>
    <n v="2068"/>
    <n v="2068"/>
    <n v="2068"/>
    <n v="2068"/>
    <x v="54"/>
    <s v="2008-1"/>
    <b v="1"/>
    <n v="7050"/>
    <s v="Utilities"/>
    <n v="8268"/>
    <s v="WI"/>
    <n v="2008"/>
    <s v="Port Washington Gene"/>
    <m/>
    <s v="CCG"/>
    <n v="8268"/>
    <n v="3882"/>
    <n v="3882"/>
    <n v="1"/>
    <n v="49861"/>
    <n v="4040"/>
    <s v="1CT1 "/>
    <n v="1"/>
    <s v="EC"/>
    <n v="1"/>
    <n v="0"/>
    <n v="5"/>
    <n v="11"/>
    <n v="11"/>
    <n v="7"/>
    <n v="3"/>
    <n v="4"/>
    <n v="1"/>
    <n v="167.9"/>
    <n v="186"/>
    <n v="635.6"/>
    <n v="0"/>
    <n v="2.62"/>
    <n v="8240.7000000000007"/>
    <n v="2008"/>
    <n v="5"/>
    <n v="12"/>
    <n v="0"/>
    <n v="0"/>
    <n v="0"/>
    <n v="0"/>
    <n v="0"/>
    <n v="0"/>
    <n v="0"/>
    <n v="0"/>
    <n v="0"/>
    <n v="0.435"/>
    <n v="0.40699999999999997"/>
    <n v="0.47399999999999998"/>
    <n v="0.498"/>
    <n v="0.45600000000000002"/>
    <n v="0.39100000000000001"/>
    <n v="0.53500000000000003"/>
    <n v="0.58199999999999996"/>
    <n v="0.54"/>
    <n v="0.379"/>
    <n v="0.33400000000000002"/>
    <n v="0.376"/>
    <n v="0.37"/>
    <s v="GF"/>
    <n v="0"/>
    <n v="0"/>
    <n v="1"/>
    <n v="0"/>
    <n v="0"/>
    <n v="0.67300000000000004"/>
    <n v="11.974"/>
    <n v="0"/>
    <n v="1"/>
    <n v="5.5E-2"/>
    <n v="0"/>
    <n v="2"/>
    <n v="83.3"/>
    <n v="0.41"/>
    <n v="0.05"/>
    <n v="0"/>
    <n v="0"/>
    <n v="0"/>
    <n v="0.11"/>
    <n v="0.35"/>
    <n v="0"/>
    <n v="0.52"/>
    <n v="0"/>
    <n v="0.9"/>
    <s v="N "/>
    <s v="N "/>
    <n v="87.869"/>
    <n v="43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232045292981111E-4"/>
    <n v="4.0536166482176288E-4"/>
    <n v="7.212185103381558E-3"/>
    <x v="3"/>
    <s v="gas-CC"/>
    <s v="p79"/>
    <s v="once"/>
    <n v="198"/>
    <n v="162"/>
    <n v="2068"/>
    <n v="2068"/>
    <n v="2068"/>
    <n v="2068"/>
    <x v="54"/>
    <s v="2008-1"/>
    <b v="1"/>
    <n v="7050"/>
    <s v="Utilities"/>
    <n v="8269"/>
    <s v="WI"/>
    <n v="2008"/>
    <s v="Port Washington Gene"/>
    <m/>
    <s v="CCG"/>
    <n v="8269"/>
    <n v="3882"/>
    <n v="3882"/>
    <n v="1"/>
    <n v="49861"/>
    <n v="4040"/>
    <s v="1CT2 "/>
    <n v="1"/>
    <s v="EC"/>
    <n v="1"/>
    <n v="0"/>
    <n v="5"/>
    <n v="11"/>
    <n v="11"/>
    <n v="7"/>
    <n v="3"/>
    <n v="4"/>
    <n v="1"/>
    <n v="167.9"/>
    <n v="186"/>
    <n v="635.6"/>
    <n v="0"/>
    <n v="2.62"/>
    <n v="8240.7000000000007"/>
    <n v="2008"/>
    <n v="5"/>
    <n v="12"/>
    <n v="0"/>
    <n v="0"/>
    <n v="0"/>
    <n v="0"/>
    <n v="0"/>
    <n v="0"/>
    <n v="0"/>
    <n v="0"/>
    <n v="0"/>
    <n v="0.435"/>
    <n v="0.40699999999999997"/>
    <n v="0.47399999999999998"/>
    <n v="0.498"/>
    <n v="0.45600000000000002"/>
    <n v="0.39100000000000001"/>
    <n v="0.53500000000000003"/>
    <n v="0.58199999999999996"/>
    <n v="0.54"/>
    <n v="0.379"/>
    <n v="0.33400000000000002"/>
    <n v="0.376"/>
    <n v="0.37"/>
    <s v="GF"/>
    <n v="0"/>
    <n v="0"/>
    <n v="1"/>
    <n v="0"/>
    <n v="0"/>
    <n v="0.67300000000000004"/>
    <n v="11.974"/>
    <n v="0"/>
    <n v="1"/>
    <n v="5.5E-2"/>
    <n v="0"/>
    <n v="2"/>
    <n v="83.3"/>
    <n v="0.41"/>
    <n v="0.05"/>
    <n v="0"/>
    <n v="0"/>
    <n v="0"/>
    <n v="0.11"/>
    <n v="0.35"/>
    <n v="0"/>
    <n v="0.52"/>
    <n v="0"/>
    <n v="0.9"/>
    <s v="N "/>
    <s v="N "/>
    <n v="87.869"/>
    <n v="43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783508513589543E-4"/>
    <n v="4.6291301229645765E-4"/>
    <n v="8.2361373094172116E-3"/>
    <x v="3"/>
    <s v="gas-CC"/>
    <s v="p79"/>
    <s v="once"/>
    <n v="198"/>
    <n v="185"/>
    <n v="2065"/>
    <n v="2065"/>
    <n v="2065"/>
    <n v="2065"/>
    <x v="64"/>
    <s v="2005-1"/>
    <b v="1"/>
    <n v="7050"/>
    <s v="Utilities"/>
    <n v="8270"/>
    <s v="WI"/>
    <n v="2005"/>
    <s v="Port Washington Gene"/>
    <m/>
    <s v="CCG"/>
    <n v="8270"/>
    <n v="3882"/>
    <n v="3882"/>
    <n v="2"/>
    <n v="49861"/>
    <n v="4040"/>
    <s v="2CT1 "/>
    <n v="1"/>
    <s v="EC"/>
    <n v="1"/>
    <n v="0"/>
    <n v="5"/>
    <n v="11"/>
    <n v="11"/>
    <n v="7"/>
    <n v="3"/>
    <n v="4"/>
    <n v="1"/>
    <n v="167.9"/>
    <n v="198"/>
    <n v="641.4"/>
    <n v="0"/>
    <n v="2.62"/>
    <n v="8240.7000000000007"/>
    <n v="2005"/>
    <n v="7"/>
    <n v="12"/>
    <n v="0"/>
    <n v="0"/>
    <n v="0"/>
    <n v="0"/>
    <n v="0"/>
    <n v="0"/>
    <n v="0"/>
    <n v="0"/>
    <n v="0"/>
    <n v="0.435"/>
    <n v="0.40699999999999997"/>
    <n v="0.47399999999999998"/>
    <n v="0.498"/>
    <n v="0.45600000000000002"/>
    <n v="0.39100000000000001"/>
    <n v="0.53500000000000003"/>
    <n v="0.58199999999999996"/>
    <n v="0.54"/>
    <n v="0.379"/>
    <n v="0.33400000000000002"/>
    <n v="0.376"/>
    <n v="0.37"/>
    <s v="GF"/>
    <n v="0"/>
    <n v="0"/>
    <n v="1"/>
    <n v="0"/>
    <n v="0"/>
    <n v="0.67300000000000004"/>
    <n v="11.974"/>
    <n v="0"/>
    <n v="1"/>
    <n v="0.115"/>
    <n v="0"/>
    <n v="2"/>
    <n v="69.5"/>
    <n v="0.34"/>
    <n v="0.05"/>
    <n v="0"/>
    <n v="0"/>
    <n v="0"/>
    <n v="0.23"/>
    <n v="0.35"/>
    <n v="0"/>
    <n v="0.49"/>
    <n v="0"/>
    <n v="0.9"/>
    <s v="N "/>
    <s v="N "/>
    <n v="87.869"/>
    <n v="43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783508513589543E-4"/>
    <n v="4.6291301229645765E-4"/>
    <n v="8.2361373094172116E-3"/>
    <x v="3"/>
    <s v="gas-CC"/>
    <s v="p79"/>
    <s v="once"/>
    <n v="198"/>
    <n v="185"/>
    <n v="2065"/>
    <n v="2065"/>
    <n v="2065"/>
    <n v="2065"/>
    <x v="64"/>
    <s v="2005-1"/>
    <b v="1"/>
    <n v="7050"/>
    <s v="Utilities"/>
    <n v="8271"/>
    <s v="WI"/>
    <n v="2005"/>
    <s v="Port Washington Gene"/>
    <m/>
    <s v="CCG"/>
    <n v="8271"/>
    <n v="3882"/>
    <n v="3882"/>
    <n v="2"/>
    <n v="49861"/>
    <n v="4040"/>
    <s v="2CT2 "/>
    <n v="1"/>
    <s v="EC"/>
    <n v="1"/>
    <n v="0"/>
    <n v="5"/>
    <n v="11"/>
    <n v="11"/>
    <n v="7"/>
    <n v="3"/>
    <n v="4"/>
    <n v="1"/>
    <n v="167.9"/>
    <n v="198"/>
    <n v="641.4"/>
    <n v="0"/>
    <n v="2.62"/>
    <n v="8240.7000000000007"/>
    <n v="2005"/>
    <n v="7"/>
    <n v="12"/>
    <n v="0"/>
    <n v="0"/>
    <n v="0"/>
    <n v="0"/>
    <n v="0"/>
    <n v="0"/>
    <n v="0"/>
    <n v="0"/>
    <n v="0"/>
    <n v="0.435"/>
    <n v="0.40699999999999997"/>
    <n v="0.47399999999999998"/>
    <n v="0.498"/>
    <n v="0.45600000000000002"/>
    <n v="0.39100000000000001"/>
    <n v="0.53500000000000003"/>
    <n v="0.58199999999999996"/>
    <n v="0.54"/>
    <n v="0.379"/>
    <n v="0.33400000000000002"/>
    <n v="0.376"/>
    <n v="0.37"/>
    <s v="GF"/>
    <n v="0"/>
    <n v="0"/>
    <n v="1"/>
    <n v="0"/>
    <n v="0"/>
    <n v="0.67300000000000004"/>
    <n v="11.974"/>
    <n v="0"/>
    <n v="1"/>
    <n v="0.115"/>
    <n v="0"/>
    <n v="2"/>
    <n v="69.5"/>
    <n v="0.34"/>
    <n v="0.05"/>
    <n v="0"/>
    <n v="0"/>
    <n v="0"/>
    <n v="0.23"/>
    <n v="0.35"/>
    <n v="0"/>
    <n v="0.49"/>
    <n v="0"/>
    <n v="0.9"/>
    <s v="N "/>
    <s v="N "/>
    <n v="87.869"/>
    <n v="43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207081683082204E-4"/>
    <n v="6.2055365972714328E-4"/>
    <n v="1.1040875960732263E-2"/>
    <x v="3"/>
    <s v="gas-CC"/>
    <s v="p79"/>
    <s v="once"/>
    <n v="198"/>
    <n v="248"/>
    <n v="2068"/>
    <n v="2068"/>
    <n v="2068"/>
    <n v="2068"/>
    <x v="54"/>
    <s v="2008-1"/>
    <b v="1"/>
    <n v="7050"/>
    <s v="Utilities"/>
    <n v="8272"/>
    <s v="WI"/>
    <n v="2008"/>
    <s v="Port Washington Gene"/>
    <m/>
    <s v="CCG"/>
    <n v="8272"/>
    <n v="3882"/>
    <n v="3882"/>
    <n v="3"/>
    <n v="49861"/>
    <n v="4040"/>
    <s v="ST1  "/>
    <n v="1"/>
    <s v="EC"/>
    <n v="1"/>
    <n v="0"/>
    <n v="5"/>
    <n v="11"/>
    <n v="11"/>
    <n v="7"/>
    <n v="3"/>
    <n v="4"/>
    <n v="1"/>
    <n v="268.60000000000002"/>
    <n v="242"/>
    <n v="635.6"/>
    <n v="0"/>
    <n v="2.62"/>
    <n v="8240.7000000000007"/>
    <n v="2008"/>
    <n v="5"/>
    <n v="12"/>
    <n v="0"/>
    <n v="0"/>
    <n v="0"/>
    <n v="0"/>
    <n v="0"/>
    <n v="0"/>
    <n v="0"/>
    <n v="0"/>
    <n v="0"/>
    <n v="0.435"/>
    <n v="0.40699999999999997"/>
    <n v="0.47399999999999998"/>
    <n v="0.498"/>
    <n v="0.45600000000000002"/>
    <n v="0.39100000000000001"/>
    <n v="0.53500000000000003"/>
    <n v="0.58199999999999996"/>
    <n v="0.54"/>
    <n v="0.379"/>
    <n v="0.33400000000000002"/>
    <n v="0.376"/>
    <n v="0.37"/>
    <s v="GF"/>
    <n v="0"/>
    <n v="0"/>
    <n v="1"/>
    <n v="0"/>
    <n v="0"/>
    <n v="0.67300000000000004"/>
    <n v="11.974"/>
    <n v="0"/>
    <n v="1"/>
    <n v="4.2999999999999997E-2"/>
    <n v="0"/>
    <n v="2"/>
    <n v="46.7"/>
    <n v="0.23"/>
    <n v="0.05"/>
    <n v="0"/>
    <n v="0"/>
    <n v="0"/>
    <n v="0.09"/>
    <n v="0.35"/>
    <n v="0"/>
    <n v="0.44"/>
    <n v="0"/>
    <n v="0.9"/>
    <s v="N "/>
    <s v="N "/>
    <n v="87.869"/>
    <n v="43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232659693305359E-4"/>
    <n v="6.0053579973594513E-4"/>
    <n v="1.0684718671676384E-2"/>
    <x v="3"/>
    <s v="gas-CC"/>
    <s v="p79"/>
    <s v="once"/>
    <n v="198"/>
    <n v="240"/>
    <n v="2065"/>
    <n v="2065"/>
    <n v="2065"/>
    <n v="2065"/>
    <x v="64"/>
    <s v="2005-1"/>
    <b v="1"/>
    <n v="7050"/>
    <s v="Utilities"/>
    <n v="8273"/>
    <s v="WI"/>
    <n v="2005"/>
    <s v="Port Washington Gene"/>
    <m/>
    <s v="CCG"/>
    <n v="8273"/>
    <n v="3882"/>
    <n v="3882"/>
    <n v="4"/>
    <n v="49861"/>
    <n v="4040"/>
    <s v="ST2  "/>
    <n v="1"/>
    <s v="EC"/>
    <n v="1"/>
    <n v="0"/>
    <n v="5"/>
    <n v="11"/>
    <n v="11"/>
    <n v="7"/>
    <n v="3"/>
    <n v="4"/>
    <n v="1"/>
    <n v="268.60000000000002"/>
    <n v="249"/>
    <n v="641.4"/>
    <n v="0"/>
    <n v="2.62"/>
    <n v="8240.7000000000007"/>
    <n v="2005"/>
    <n v="7"/>
    <n v="12"/>
    <n v="0"/>
    <n v="0"/>
    <n v="0"/>
    <n v="0"/>
    <n v="0"/>
    <n v="0"/>
    <n v="0"/>
    <n v="0"/>
    <n v="0"/>
    <n v="0.435"/>
    <n v="0.40699999999999997"/>
    <n v="0.47399999999999998"/>
    <n v="0.498"/>
    <n v="0.45600000000000002"/>
    <n v="0.39100000000000001"/>
    <n v="0.53500000000000003"/>
    <n v="0.58199999999999996"/>
    <n v="0.54"/>
    <n v="0.379"/>
    <n v="0.33400000000000002"/>
    <n v="0.376"/>
    <n v="0.37"/>
    <s v="GF"/>
    <n v="0"/>
    <n v="0"/>
    <n v="1"/>
    <n v="0"/>
    <n v="0"/>
    <n v="0.67300000000000004"/>
    <n v="11.974"/>
    <n v="0"/>
    <n v="1"/>
    <n v="4.2999999999999997E-2"/>
    <n v="0"/>
    <n v="2"/>
    <n v="48.8"/>
    <n v="0.24"/>
    <n v="0.05"/>
    <n v="0"/>
    <n v="0"/>
    <n v="0"/>
    <n v="0.09"/>
    <n v="0.35"/>
    <n v="0"/>
    <n v="0.45"/>
    <n v="0"/>
    <n v="0.9"/>
    <s v="N "/>
    <s v="N "/>
    <n v="87.869"/>
    <n v="43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365296706271213E-4"/>
    <n v="2.0516968001082722E-4"/>
    <n v="5.065549214992594E-3"/>
    <x v="3"/>
    <s v="gas-CC"/>
    <s v="p13"/>
    <s v="recirc"/>
    <n v="40"/>
    <n v="151.6"/>
    <n v="2071"/>
    <n v="2071"/>
    <n v="2071"/>
    <n v="2071"/>
    <x v="75"/>
    <s v="2011-1"/>
    <b v="1"/>
    <n v="7050"/>
    <s v="Utilities"/>
    <n v="9967"/>
    <s v="NV"/>
    <n v="2011"/>
    <s v="Harry Allen         "/>
    <m/>
    <s v="CCG"/>
    <n v="9967"/>
    <n v="4895"/>
    <n v="4895"/>
    <n v="1"/>
    <n v="13407"/>
    <n v="7082"/>
    <n v="5"/>
    <n v="1"/>
    <s v="EC"/>
    <n v="1"/>
    <n v="0"/>
    <n v="5"/>
    <n v="19"/>
    <n v="19"/>
    <n v="14"/>
    <n v="8"/>
    <n v="13"/>
    <n v="1"/>
    <n v="167.5"/>
    <n v="164"/>
    <n v="713.2"/>
    <n v="0"/>
    <n v="2.84"/>
    <n v="8240.7000000000007"/>
    <n v="2011"/>
    <n v="5"/>
    <n v="12"/>
    <n v="0"/>
    <n v="0"/>
    <n v="0"/>
    <n v="0"/>
    <n v="0"/>
    <n v="0"/>
    <n v="0"/>
    <n v="0"/>
    <n v="0"/>
    <n v="0.751"/>
    <n v="0.78600000000000003"/>
    <n v="0.72599999999999998"/>
    <n v="0.78500000000000003"/>
    <n v="0.59199999999999997"/>
    <n v="0.755"/>
    <n v="0.82099999999999995"/>
    <n v="0.83199999999999996"/>
    <n v="0.82099999999999995"/>
    <n v="0.81899999999999995"/>
    <n v="0.71899999999999997"/>
    <n v="0.66600000000000004"/>
    <n v="0.80400000000000005"/>
    <s v="GF"/>
    <n v="0"/>
    <n v="0"/>
    <n v="1"/>
    <n v="0"/>
    <n v="0"/>
    <n v="0.36399999999999999"/>
    <n v="8.9870000000000001"/>
    <n v="0"/>
    <n v="1"/>
    <n v="4.2999999999999997E-2"/>
    <n v="0"/>
    <n v="0"/>
    <n v="91.1"/>
    <n v="0.45"/>
    <n v="0.05"/>
    <n v="0"/>
    <n v="0"/>
    <n v="0"/>
    <n v="0.09"/>
    <n v="0.35"/>
    <n v="0"/>
    <n v="0.54"/>
    <n v="0"/>
    <n v="0.9"/>
    <s v="N "/>
    <s v="N "/>
    <n v="114.902"/>
    <n v="36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365296706271213E-4"/>
    <n v="2.0516968001082722E-4"/>
    <n v="5.065549214992594E-3"/>
    <x v="3"/>
    <s v="gas-CC"/>
    <s v="p13"/>
    <s v="recirc"/>
    <n v="40"/>
    <n v="151.6"/>
    <n v="2071"/>
    <n v="2071"/>
    <n v="2071"/>
    <n v="2071"/>
    <x v="75"/>
    <s v="2011-1"/>
    <b v="1"/>
    <n v="7050"/>
    <s v="Utilities"/>
    <n v="9968"/>
    <s v="NV"/>
    <n v="2011"/>
    <s v="Harry Allen         "/>
    <m/>
    <s v="CCG"/>
    <n v="9968"/>
    <n v="4895"/>
    <n v="4895"/>
    <n v="1"/>
    <n v="13407"/>
    <n v="7082"/>
    <n v="6"/>
    <n v="1"/>
    <s v="EC"/>
    <n v="1"/>
    <n v="0"/>
    <n v="5"/>
    <n v="19"/>
    <n v="19"/>
    <n v="14"/>
    <n v="8"/>
    <n v="13"/>
    <n v="1"/>
    <n v="167.5"/>
    <n v="164"/>
    <n v="713.2"/>
    <n v="0"/>
    <n v="2.84"/>
    <n v="8240.7000000000007"/>
    <n v="2011"/>
    <n v="5"/>
    <n v="12"/>
    <n v="0"/>
    <n v="0"/>
    <n v="0"/>
    <n v="0"/>
    <n v="0"/>
    <n v="0"/>
    <n v="0"/>
    <n v="0"/>
    <n v="0"/>
    <n v="0.751"/>
    <n v="0.78600000000000003"/>
    <n v="0.72599999999999998"/>
    <n v="0.78500000000000003"/>
    <n v="0.59199999999999997"/>
    <n v="0.755"/>
    <n v="0.82099999999999995"/>
    <n v="0.83199999999999996"/>
    <n v="0.82099999999999995"/>
    <n v="0.81899999999999995"/>
    <n v="0.71899999999999997"/>
    <n v="0.66600000000000004"/>
    <n v="0.80400000000000005"/>
    <s v="GF"/>
    <n v="0"/>
    <n v="0"/>
    <n v="1"/>
    <n v="0"/>
    <n v="0"/>
    <n v="0.36399999999999999"/>
    <n v="8.9870000000000001"/>
    <n v="0"/>
    <n v="1"/>
    <n v="4.2999999999999997E-2"/>
    <n v="0"/>
    <n v="0"/>
    <n v="91.1"/>
    <n v="0.45"/>
    <n v="0.05"/>
    <n v="0"/>
    <n v="0"/>
    <n v="0"/>
    <n v="0.09"/>
    <n v="0.35"/>
    <n v="0"/>
    <n v="0.54"/>
    <n v="0"/>
    <n v="0.9"/>
    <s v="N "/>
    <s v="N "/>
    <n v="114.902"/>
    <n v="36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888808435731455E-4"/>
    <n v="2.7987526270606248E-4"/>
    <n v="6.9099972141191861E-3"/>
    <x v="3"/>
    <s v="gas-CC"/>
    <s v="p13"/>
    <s v="recirc"/>
    <n v="40"/>
    <n v="206.8"/>
    <n v="2071"/>
    <n v="2071"/>
    <n v="2071"/>
    <n v="2071"/>
    <x v="75"/>
    <s v="2011-1"/>
    <b v="1"/>
    <n v="7050"/>
    <s v="Utilities"/>
    <n v="9969"/>
    <s v="NV"/>
    <n v="2011"/>
    <s v="Harry Allen         "/>
    <m/>
    <s v="CCG"/>
    <n v="9969"/>
    <n v="4895"/>
    <n v="4895"/>
    <n v="1"/>
    <n v="13407"/>
    <n v="7082"/>
    <n v="7"/>
    <n v="1"/>
    <s v="EC"/>
    <n v="1"/>
    <n v="0"/>
    <n v="5"/>
    <n v="19"/>
    <n v="19"/>
    <n v="14"/>
    <n v="8"/>
    <n v="13"/>
    <n v="1"/>
    <n v="223.5"/>
    <n v="196"/>
    <n v="713.2"/>
    <n v="0"/>
    <n v="2.84"/>
    <n v="8240.7000000000007"/>
    <n v="2011"/>
    <n v="5"/>
    <n v="12"/>
    <n v="0"/>
    <n v="0"/>
    <n v="0"/>
    <n v="0"/>
    <n v="0"/>
    <n v="0"/>
    <n v="0"/>
    <n v="0"/>
    <n v="0"/>
    <n v="0.751"/>
    <n v="0.78600000000000003"/>
    <n v="0.72599999999999998"/>
    <n v="0.78500000000000003"/>
    <n v="0.59199999999999997"/>
    <n v="0.755"/>
    <n v="0.82099999999999995"/>
    <n v="0.83199999999999996"/>
    <n v="0.82099999999999995"/>
    <n v="0.81899999999999995"/>
    <n v="0.71899999999999997"/>
    <n v="0.66600000000000004"/>
    <n v="0.80400000000000005"/>
    <s v="GF"/>
    <n v="0"/>
    <n v="0"/>
    <n v="1"/>
    <n v="0"/>
    <n v="0"/>
    <n v="0.36399999999999999"/>
    <n v="8.9870000000000001"/>
    <n v="0"/>
    <n v="1"/>
    <n v="4.2999999999999997E-2"/>
    <n v="0"/>
    <n v="2"/>
    <n v="59.8"/>
    <n v="0.28999999999999998"/>
    <n v="0.05"/>
    <n v="0"/>
    <n v="0"/>
    <n v="0"/>
    <n v="0.09"/>
    <n v="0.35"/>
    <n v="0"/>
    <n v="0.47"/>
    <n v="0"/>
    <n v="0.9"/>
    <s v="N "/>
    <s v="N "/>
    <n v="114.902"/>
    <n v="36.43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501536000810606E-5"/>
    <n v="1.4652560425763823E-4"/>
    <n v="8.8821631754593068E-4"/>
    <x v="3"/>
    <s v="gas-CC"/>
    <s v="p101"/>
    <s v="recirc"/>
    <n v="311"/>
    <n v="19.5"/>
    <n v="2055"/>
    <n v="2055"/>
    <n v="2055"/>
    <n v="2055"/>
    <x v="69"/>
    <s v="1995-1"/>
    <b v="1"/>
    <n v="7357"/>
    <s v="Utilities"/>
    <n v="10084"/>
    <s v="FL"/>
    <n v="1995"/>
    <s v="Cane Island         "/>
    <m/>
    <s v="CCG"/>
    <n v="10084"/>
    <n v="4952"/>
    <n v="4952"/>
    <n v="1"/>
    <n v="6567"/>
    <n v="7238"/>
    <s v="2A   "/>
    <n v="1"/>
    <s v="EC"/>
    <n v="2"/>
    <n v="0"/>
    <n v="5"/>
    <n v="2"/>
    <n v="2"/>
    <n v="5"/>
    <n v="5"/>
    <n v="8"/>
    <n v="0.5"/>
    <n v="20"/>
    <n v="20"/>
    <n v="1276.7"/>
    <n v="0"/>
    <n v="4.18"/>
    <n v="8699.4"/>
    <n v="1995"/>
    <n v="6"/>
    <n v="12"/>
    <n v="0"/>
    <n v="0"/>
    <n v="0"/>
    <n v="0"/>
    <n v="0"/>
    <n v="0"/>
    <n v="0"/>
    <n v="0"/>
    <n v="0"/>
    <n v="0.60899999999999999"/>
    <n v="0.46400000000000002"/>
    <n v="0.432"/>
    <n v="0.52100000000000002"/>
    <n v="0.54700000000000004"/>
    <n v="0.629"/>
    <n v="0.61799999999999999"/>
    <n v="0.66200000000000003"/>
    <n v="0.755"/>
    <n v="0.71"/>
    <n v="0.52800000000000002"/>
    <n v="0.52500000000000002"/>
    <n v="0.49"/>
    <s v="GF"/>
    <n v="0"/>
    <n v="0"/>
    <n v="1"/>
    <n v="0"/>
    <n v="0"/>
    <n v="2.0209999999999999"/>
    <n v="12.250999999999999"/>
    <n v="0"/>
    <n v="1"/>
    <n v="4.2999999999999997E-2"/>
    <n v="1"/>
    <n v="0"/>
    <n v="576.70000000000005"/>
    <n v="2.84"/>
    <n v="0.05"/>
    <n v="0"/>
    <n v="0"/>
    <n v="0"/>
    <n v="0.09"/>
    <n v="0.35"/>
    <n v="0"/>
    <n v="1.24"/>
    <n v="0"/>
    <n v="0.9"/>
    <s v="N "/>
    <s v="N "/>
    <n v="81.533000000000001"/>
    <n v="28.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501536000810606E-5"/>
    <n v="1.4652560425763823E-4"/>
    <n v="8.8821631754593068E-4"/>
    <x v="3"/>
    <s v="gas-CC"/>
    <s v="p101"/>
    <s v="recirc"/>
    <n v="311"/>
    <n v="19.5"/>
    <n v="2055"/>
    <n v="2055"/>
    <n v="2055"/>
    <n v="2055"/>
    <x v="69"/>
    <s v="1995-1"/>
    <b v="1"/>
    <n v="7357"/>
    <s v="Utilities"/>
    <n v="10085"/>
    <s v="FL"/>
    <n v="1995"/>
    <s v="Cane Island         "/>
    <m/>
    <s v="CCG"/>
    <n v="10085"/>
    <n v="4952"/>
    <n v="4952"/>
    <n v="1"/>
    <n v="10376"/>
    <n v="7238"/>
    <s v="2A   "/>
    <n v="1"/>
    <s v="EC"/>
    <n v="2"/>
    <n v="0"/>
    <n v="5"/>
    <n v="2"/>
    <n v="2"/>
    <n v="5"/>
    <n v="5"/>
    <n v="8"/>
    <n v="0.5"/>
    <n v="20"/>
    <n v="20"/>
    <n v="1276.7"/>
    <n v="0"/>
    <n v="4.18"/>
    <n v="8699.4"/>
    <n v="1995"/>
    <n v="6"/>
    <n v="12"/>
    <n v="0"/>
    <n v="0"/>
    <n v="0"/>
    <n v="0"/>
    <n v="0"/>
    <n v="0"/>
    <n v="0"/>
    <n v="0"/>
    <n v="0"/>
    <n v="0.60899999999999999"/>
    <n v="0.46400000000000002"/>
    <n v="0.432"/>
    <n v="0.52100000000000002"/>
    <n v="0.54700000000000004"/>
    <n v="0.629"/>
    <n v="0.61799999999999999"/>
    <n v="0.66200000000000003"/>
    <n v="0.755"/>
    <n v="0.71"/>
    <n v="0.52800000000000002"/>
    <n v="0.52500000000000002"/>
    <n v="0.49"/>
    <s v="GF"/>
    <n v="0"/>
    <n v="0"/>
    <n v="1"/>
    <n v="0"/>
    <n v="0"/>
    <n v="2.0209999999999999"/>
    <n v="12.250999999999999"/>
    <n v="0"/>
    <n v="1"/>
    <n v="4.2999999999999997E-2"/>
    <n v="1"/>
    <n v="0"/>
    <n v="576.70000000000005"/>
    <n v="2.84"/>
    <n v="0.05"/>
    <n v="0"/>
    <n v="0"/>
    <n v="0"/>
    <n v="0.09"/>
    <n v="0.35"/>
    <n v="0"/>
    <n v="1.24"/>
    <n v="0"/>
    <n v="0.9"/>
    <s v="N "/>
    <s v="N "/>
    <n v="81.533000000000001"/>
    <n v="28.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1123692494753E-4"/>
    <n v="3.3813600982531895E-4"/>
    <n v="2.0497299635675319E-3"/>
    <x v="3"/>
    <s v="gas-CC"/>
    <s v="p101"/>
    <s v="recirc"/>
    <n v="311"/>
    <n v="45"/>
    <n v="2062"/>
    <n v="2062"/>
    <n v="2062"/>
    <n v="2062"/>
    <x v="74"/>
    <s v="2002-1"/>
    <b v="1"/>
    <n v="7357"/>
    <s v="Utilities"/>
    <n v="10088"/>
    <s v="FL"/>
    <n v="2002"/>
    <s v="Cane Island         "/>
    <m/>
    <s v="CCG"/>
    <n v="10088"/>
    <n v="4954"/>
    <n v="4954"/>
    <n v="1"/>
    <n v="6567"/>
    <n v="7238"/>
    <s v="3A   "/>
    <n v="1"/>
    <s v="EC"/>
    <n v="2"/>
    <n v="0"/>
    <n v="5"/>
    <n v="2"/>
    <n v="2"/>
    <n v="5"/>
    <n v="5"/>
    <n v="8"/>
    <n v="0.5"/>
    <n v="41.25"/>
    <n v="45"/>
    <n v="875.5"/>
    <n v="0"/>
    <n v="3.4"/>
    <n v="8699.4"/>
    <n v="2002"/>
    <n v="1"/>
    <n v="12"/>
    <n v="0"/>
    <n v="0"/>
    <n v="0"/>
    <n v="0"/>
    <n v="0"/>
    <n v="0"/>
    <n v="0"/>
    <n v="0"/>
    <n v="0"/>
    <n v="0.60899999999999999"/>
    <n v="0.46400000000000002"/>
    <n v="0.432"/>
    <n v="0.52100000000000002"/>
    <n v="0.54700000000000004"/>
    <n v="0.629"/>
    <n v="0.61799999999999999"/>
    <n v="0.66200000000000003"/>
    <n v="0.755"/>
    <n v="0.71"/>
    <n v="0.52800000000000002"/>
    <n v="0.52500000000000002"/>
    <n v="0.49"/>
    <s v="GF"/>
    <n v="0"/>
    <n v="0"/>
    <n v="1"/>
    <n v="0"/>
    <n v="0"/>
    <n v="2.0209999999999999"/>
    <n v="12.250999999999999"/>
    <n v="0"/>
    <n v="1"/>
    <n v="4.2999999999999997E-2"/>
    <n v="0"/>
    <n v="2"/>
    <n v="185.1"/>
    <n v="0.91"/>
    <n v="0.05"/>
    <n v="0"/>
    <n v="0"/>
    <n v="0"/>
    <n v="0.09"/>
    <n v="0.35"/>
    <n v="0"/>
    <n v="0.71"/>
    <n v="0"/>
    <n v="0.9"/>
    <s v="N "/>
    <s v="N "/>
    <n v="81.533000000000001"/>
    <n v="28.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1123692494753E-4"/>
    <n v="3.3813600982531895E-4"/>
    <n v="2.0497299635675319E-3"/>
    <x v="3"/>
    <s v="gas-CC"/>
    <s v="p101"/>
    <s v="recirc"/>
    <n v="311"/>
    <n v="45"/>
    <n v="2062"/>
    <n v="2062"/>
    <n v="2062"/>
    <n v="2062"/>
    <x v="74"/>
    <s v="2002-1"/>
    <b v="1"/>
    <n v="7357"/>
    <s v="Utilities"/>
    <n v="10089"/>
    <s v="FL"/>
    <n v="2002"/>
    <s v="Cane Island         "/>
    <m/>
    <s v="CCG"/>
    <n v="10089"/>
    <n v="4954"/>
    <n v="4954"/>
    <n v="1"/>
    <n v="10376"/>
    <n v="7238"/>
    <s v="3A   "/>
    <n v="1"/>
    <s v="EC"/>
    <n v="2"/>
    <n v="0"/>
    <n v="5"/>
    <n v="2"/>
    <n v="2"/>
    <n v="5"/>
    <n v="5"/>
    <n v="8"/>
    <n v="0.5"/>
    <n v="41.25"/>
    <n v="45"/>
    <n v="875.5"/>
    <n v="0"/>
    <n v="3.4"/>
    <n v="8699.4"/>
    <n v="2002"/>
    <n v="1"/>
    <n v="12"/>
    <n v="0"/>
    <n v="0"/>
    <n v="0"/>
    <n v="0"/>
    <n v="0"/>
    <n v="0"/>
    <n v="0"/>
    <n v="0"/>
    <n v="0"/>
    <n v="0.60899999999999999"/>
    <n v="0.46400000000000002"/>
    <n v="0.432"/>
    <n v="0.52100000000000002"/>
    <n v="0.54700000000000004"/>
    <n v="0.629"/>
    <n v="0.61799999999999999"/>
    <n v="0.66200000000000003"/>
    <n v="0.755"/>
    <n v="0.71"/>
    <n v="0.52800000000000002"/>
    <n v="0.52500000000000002"/>
    <n v="0.49"/>
    <s v="GF"/>
    <n v="0"/>
    <n v="0"/>
    <n v="1"/>
    <n v="0"/>
    <n v="0"/>
    <n v="2.0209999999999999"/>
    <n v="12.250999999999999"/>
    <n v="0"/>
    <n v="1"/>
    <n v="4.2999999999999997E-2"/>
    <n v="0"/>
    <n v="2"/>
    <n v="185.1"/>
    <n v="0.91"/>
    <n v="0.05"/>
    <n v="0"/>
    <n v="0"/>
    <n v="0"/>
    <n v="0.09"/>
    <n v="0.35"/>
    <n v="0"/>
    <n v="0.71"/>
    <n v="0"/>
    <n v="0.9"/>
    <s v="N "/>
    <s v="N "/>
    <n v="81.533000000000001"/>
    <n v="28.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1.2022613682678008E-3"/>
    <n v="7.2879287593512259E-3"/>
    <x v="3"/>
    <s v="gas-CC"/>
    <s v="p101"/>
    <s v="recirc"/>
    <n v="311"/>
    <n v="160"/>
    <n v="2071"/>
    <n v="2071"/>
    <n v="2071"/>
    <n v="2071"/>
    <x v="75"/>
    <s v="2011-1"/>
    <b v="1"/>
    <n v="7357"/>
    <s v="Utilities"/>
    <n v="10090"/>
    <s v="FL"/>
    <n v="2011"/>
    <s v="Cane Island         "/>
    <m/>
    <s v="CCG"/>
    <n v="10090"/>
    <n v="4954"/>
    <n v="4954"/>
    <n v="2"/>
    <n v="6567"/>
    <n v="7238"/>
    <n v="4"/>
    <n v="1"/>
    <s v="EC"/>
    <n v="2"/>
    <n v="0"/>
    <n v="5"/>
    <n v="2"/>
    <n v="2"/>
    <n v="5"/>
    <n v="5"/>
    <n v="8"/>
    <n v="1"/>
    <n v="180"/>
    <n v="180"/>
    <n v="805.5"/>
    <n v="0"/>
    <n v="3.24"/>
    <n v="8699.4"/>
    <n v="2011"/>
    <n v="7"/>
    <n v="12"/>
    <n v="0"/>
    <n v="0"/>
    <n v="0"/>
    <n v="0"/>
    <n v="0"/>
    <n v="0"/>
    <n v="0"/>
    <n v="0"/>
    <n v="0"/>
    <n v="0.60899999999999999"/>
    <n v="0.46400000000000002"/>
    <n v="0.432"/>
    <n v="0.52100000000000002"/>
    <n v="0.54700000000000004"/>
    <n v="0.629"/>
    <n v="0.61799999999999999"/>
    <n v="0.66200000000000003"/>
    <n v="0.755"/>
    <n v="0.71"/>
    <n v="0.52800000000000002"/>
    <n v="0.52500000000000002"/>
    <n v="0.49"/>
    <s v="GF"/>
    <n v="0"/>
    <n v="0"/>
    <n v="1"/>
    <n v="0"/>
    <n v="0"/>
    <n v="2.0209999999999999"/>
    <n v="12.250999999999999"/>
    <n v="0"/>
    <n v="1"/>
    <n v="4.2999999999999997E-2"/>
    <n v="0"/>
    <n v="0"/>
    <n v="84.7"/>
    <n v="0.42"/>
    <n v="0.05"/>
    <n v="0"/>
    <n v="0"/>
    <n v="0"/>
    <n v="0.09"/>
    <n v="0.35"/>
    <n v="0"/>
    <n v="0.53"/>
    <n v="0"/>
    <n v="0.9"/>
    <s v="N "/>
    <s v="N "/>
    <n v="81.533000000000001"/>
    <n v="28.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334357333873734E-4"/>
    <n v="9.768373617175881E-4"/>
    <n v="5.9214421169728705E-3"/>
    <x v="3"/>
    <s v="gas-CC"/>
    <s v="p101"/>
    <s v="recirc"/>
    <n v="311"/>
    <n v="130"/>
    <n v="2071"/>
    <n v="2071"/>
    <n v="2071"/>
    <n v="2071"/>
    <x v="75"/>
    <s v="2011-1"/>
    <b v="1"/>
    <n v="7357"/>
    <s v="Utilities"/>
    <n v="10091"/>
    <s v="FL"/>
    <n v="2011"/>
    <s v="Cane Island         "/>
    <m/>
    <s v="CCG"/>
    <n v="10091"/>
    <n v="4954"/>
    <n v="4954"/>
    <n v="2"/>
    <n v="6567"/>
    <n v="7238"/>
    <s v="4A   "/>
    <n v="1"/>
    <s v="EC"/>
    <n v="2"/>
    <n v="0"/>
    <n v="5"/>
    <n v="2"/>
    <n v="2"/>
    <n v="5"/>
    <n v="5"/>
    <n v="8"/>
    <n v="1"/>
    <n v="143.5"/>
    <n v="140"/>
    <n v="805.5"/>
    <n v="0"/>
    <n v="3.24"/>
    <n v="8699.4"/>
    <n v="2011"/>
    <n v="7"/>
    <n v="12"/>
    <n v="0"/>
    <n v="0"/>
    <n v="0"/>
    <n v="0"/>
    <n v="0"/>
    <n v="0"/>
    <n v="0"/>
    <n v="0"/>
    <n v="0"/>
    <n v="0.60899999999999999"/>
    <n v="0.504"/>
    <n v="0.47699999999999998"/>
    <n v="0.56399999999999995"/>
    <n v="0.58799999999999997"/>
    <n v="0.69"/>
    <n v="0.68300000000000005"/>
    <n v="0.66200000000000003"/>
    <n v="0.755"/>
    <n v="0.71"/>
    <n v="0.52800000000000002"/>
    <n v="0.52500000000000002"/>
    <n v="0.49"/>
    <s v="GF"/>
    <n v="0"/>
    <n v="0"/>
    <n v="1"/>
    <n v="0"/>
    <n v="0"/>
    <n v="2.0209999999999999"/>
    <n v="12.250999999999999"/>
    <n v="0"/>
    <n v="1"/>
    <n v="4.2999999999999997E-2"/>
    <n v="0"/>
    <n v="2"/>
    <n v="112.3"/>
    <n v="0.55000000000000004"/>
    <n v="0.05"/>
    <n v="0"/>
    <n v="0"/>
    <n v="0"/>
    <n v="0.09"/>
    <n v="0.35"/>
    <n v="0"/>
    <n v="0.57999999999999996"/>
    <n v="0"/>
    <n v="0.9"/>
    <s v="N "/>
    <s v="N "/>
    <n v="81.533000000000001"/>
    <n v="28.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27194830912643E-4"/>
    <n v="2.5923760753274449E-4"/>
    <n v="1.5714596387351079E-3"/>
    <x v="3"/>
    <s v="gas-CC"/>
    <s v="p101"/>
    <s v="recirc"/>
    <n v="311"/>
    <n v="34.5"/>
    <n v="2055"/>
    <n v="2055"/>
    <n v="2055"/>
    <n v="2055"/>
    <x v="69"/>
    <s v="1995-1"/>
    <b v="1"/>
    <n v="7357"/>
    <s v="Utilities"/>
    <n v="10082"/>
    <s v="FL"/>
    <n v="1995"/>
    <s v="Cane Island         "/>
    <m/>
    <s v="CCX"/>
    <n v="10082"/>
    <n v="4951"/>
    <n v="4951"/>
    <n v="1"/>
    <n v="6567"/>
    <n v="7238"/>
    <n v="2"/>
    <n v="1"/>
    <s v="EC"/>
    <n v="2"/>
    <n v="0"/>
    <n v="5"/>
    <n v="2"/>
    <n v="2"/>
    <n v="5"/>
    <n v="5"/>
    <n v="8"/>
    <n v="0.5"/>
    <n v="40"/>
    <n v="39.5"/>
    <n v="1276.7"/>
    <n v="0"/>
    <n v="4.18"/>
    <n v="8699.4"/>
    <n v="1995"/>
    <n v="6"/>
    <n v="12"/>
    <n v="0"/>
    <n v="0"/>
    <n v="0"/>
    <n v="0"/>
    <n v="0"/>
    <n v="0"/>
    <n v="0"/>
    <n v="0"/>
    <n v="0"/>
    <n v="0.60899999999999999"/>
    <n v="0.46400000000000002"/>
    <n v="0.432"/>
    <n v="0.52100000000000002"/>
    <n v="0.54700000000000004"/>
    <n v="0.629"/>
    <n v="0.61799999999999999"/>
    <n v="0.66200000000000003"/>
    <n v="0.755"/>
    <n v="0.71"/>
    <n v="0.52800000000000002"/>
    <n v="0.52500000000000002"/>
    <n v="0.49"/>
    <s v="GF"/>
    <s v="DS"/>
    <n v="0"/>
    <n v="1"/>
    <n v="0.1"/>
    <n v="0"/>
    <n v="2.0209999999999999"/>
    <n v="12.250999999999999"/>
    <n v="0"/>
    <n v="1"/>
    <n v="1.7999999999999999E-2"/>
    <n v="0"/>
    <n v="2"/>
    <n v="265.60000000000002"/>
    <n v="1.31"/>
    <n v="0.05"/>
    <n v="0"/>
    <n v="0"/>
    <n v="0"/>
    <n v="0.04"/>
    <n v="0.35"/>
    <n v="0"/>
    <n v="0.83"/>
    <n v="0"/>
    <n v="0.9"/>
    <s v="N "/>
    <s v="N "/>
    <n v="81.533000000000001"/>
    <n v="28.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27194830912643E-4"/>
    <n v="2.5923760753274449E-4"/>
    <n v="1.5714596387351079E-3"/>
    <x v="3"/>
    <s v="gas-CC"/>
    <s v="p101"/>
    <s v="recirc"/>
    <n v="311"/>
    <n v="34.5"/>
    <n v="2055"/>
    <n v="2055"/>
    <n v="2055"/>
    <n v="2055"/>
    <x v="69"/>
    <s v="1995-1"/>
    <b v="1"/>
    <n v="7357"/>
    <s v="Utilities"/>
    <n v="10083"/>
    <s v="FL"/>
    <n v="1995"/>
    <s v="Cane Island         "/>
    <m/>
    <s v="CCX"/>
    <n v="10083"/>
    <n v="4951"/>
    <n v="4951"/>
    <n v="1"/>
    <n v="10376"/>
    <n v="7238"/>
    <n v="2"/>
    <n v="1"/>
    <s v="EC"/>
    <n v="2"/>
    <n v="0"/>
    <n v="5"/>
    <n v="2"/>
    <n v="2"/>
    <n v="5"/>
    <n v="5"/>
    <n v="8"/>
    <n v="0.5"/>
    <n v="40"/>
    <n v="39.5"/>
    <n v="1276.7"/>
    <n v="0"/>
    <n v="4.18"/>
    <n v="8699.4"/>
    <n v="1995"/>
    <n v="6"/>
    <n v="12"/>
    <n v="0"/>
    <n v="0"/>
    <n v="0"/>
    <n v="0"/>
    <n v="0"/>
    <n v="0"/>
    <n v="0"/>
    <n v="0"/>
    <n v="0"/>
    <n v="0.60899999999999999"/>
    <n v="0.46400000000000002"/>
    <n v="0.432"/>
    <n v="0.52100000000000002"/>
    <n v="0.54700000000000004"/>
    <n v="0.629"/>
    <n v="0.61799999999999999"/>
    <n v="0.66200000000000003"/>
    <n v="0.755"/>
    <n v="0.71"/>
    <n v="0.52800000000000002"/>
    <n v="0.52500000000000002"/>
    <n v="0.49"/>
    <s v="GF"/>
    <s v="DS"/>
    <n v="0"/>
    <n v="1"/>
    <n v="0.1"/>
    <n v="0"/>
    <n v="2.0209999999999999"/>
    <n v="12.250999999999999"/>
    <n v="0"/>
    <n v="1"/>
    <n v="1.7999999999999999E-2"/>
    <n v="0"/>
    <n v="2"/>
    <n v="265.60000000000002"/>
    <n v="1.31"/>
    <n v="0.05"/>
    <n v="0"/>
    <n v="0"/>
    <n v="0"/>
    <n v="0.04"/>
    <n v="0.35"/>
    <n v="0"/>
    <n v="0.83"/>
    <n v="0"/>
    <n v="0.9"/>
    <s v="N "/>
    <s v="N "/>
    <n v="81.533000000000001"/>
    <n v="28.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85206154157924E-4"/>
    <n v="5.6356001637553163E-4"/>
    <n v="3.4162166059458869E-3"/>
    <x v="3"/>
    <s v="gas-CC"/>
    <s v="p101"/>
    <s v="recirc"/>
    <n v="311"/>
    <n v="75"/>
    <n v="2062"/>
    <n v="2062"/>
    <n v="2062"/>
    <n v="2062"/>
    <x v="74"/>
    <s v="2002-1"/>
    <b v="1"/>
    <n v="7357"/>
    <s v="Utilities"/>
    <n v="10086"/>
    <s v="FL"/>
    <n v="2002"/>
    <s v="Cane Island         "/>
    <m/>
    <s v="CCX"/>
    <n v="10086"/>
    <n v="4953"/>
    <n v="4953"/>
    <n v="1"/>
    <n v="6567"/>
    <n v="7238"/>
    <n v="3"/>
    <n v="1"/>
    <s v="EC"/>
    <n v="2"/>
    <n v="0"/>
    <n v="5"/>
    <n v="2"/>
    <n v="2"/>
    <n v="5"/>
    <n v="5"/>
    <n v="8"/>
    <n v="0.5"/>
    <n v="83.75"/>
    <n v="80"/>
    <n v="875.5"/>
    <n v="0"/>
    <n v="3.4"/>
    <n v="8699.4"/>
    <n v="2002"/>
    <n v="1"/>
    <n v="12"/>
    <n v="0"/>
    <n v="0"/>
    <n v="0"/>
    <n v="0"/>
    <n v="0"/>
    <n v="0"/>
    <n v="0"/>
    <n v="0"/>
    <n v="0"/>
    <n v="0.60899999999999999"/>
    <n v="0.46400000000000002"/>
    <n v="0.432"/>
    <n v="0.52100000000000002"/>
    <n v="0.54700000000000004"/>
    <n v="0.629"/>
    <n v="0.61799999999999999"/>
    <n v="0.66200000000000003"/>
    <n v="0.755"/>
    <n v="0.71"/>
    <n v="0.52800000000000002"/>
    <n v="0.52500000000000002"/>
    <n v="0.49"/>
    <s v="GF"/>
    <s v="DS"/>
    <n v="0"/>
    <n v="1"/>
    <n v="0.1"/>
    <n v="0"/>
    <n v="2.0209999999999999"/>
    <n v="12.250999999999999"/>
    <n v="0"/>
    <n v="1"/>
    <n v="1.7999999999999999E-2"/>
    <n v="0"/>
    <n v="2"/>
    <n v="92.4"/>
    <n v="0.45"/>
    <n v="0.05"/>
    <n v="0"/>
    <n v="0"/>
    <n v="0"/>
    <n v="0.04"/>
    <n v="0.35"/>
    <n v="0"/>
    <n v="0.54"/>
    <n v="0"/>
    <n v="0.9"/>
    <s v="N "/>
    <s v="N "/>
    <n v="81.533000000000001"/>
    <n v="28.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85206154157924E-4"/>
    <n v="5.6356001637553163E-4"/>
    <n v="3.4162166059458869E-3"/>
    <x v="3"/>
    <s v="gas-CC"/>
    <s v="p101"/>
    <s v="recirc"/>
    <n v="311"/>
    <n v="75"/>
    <n v="2062"/>
    <n v="2062"/>
    <n v="2062"/>
    <n v="2062"/>
    <x v="74"/>
    <s v="2002-1"/>
    <b v="1"/>
    <n v="7357"/>
    <s v="Utilities"/>
    <n v="10087"/>
    <s v="FL"/>
    <n v="2002"/>
    <s v="Cane Island         "/>
    <m/>
    <s v="CCX"/>
    <n v="10087"/>
    <n v="4953"/>
    <n v="4953"/>
    <n v="1"/>
    <n v="10376"/>
    <n v="7238"/>
    <n v="3"/>
    <n v="1"/>
    <s v="EC"/>
    <n v="2"/>
    <n v="0"/>
    <n v="5"/>
    <n v="2"/>
    <n v="2"/>
    <n v="5"/>
    <n v="5"/>
    <n v="8"/>
    <n v="0.5"/>
    <n v="83.75"/>
    <n v="80"/>
    <n v="875.5"/>
    <n v="0"/>
    <n v="3.4"/>
    <n v="8699.4"/>
    <n v="2002"/>
    <n v="1"/>
    <n v="12"/>
    <n v="0"/>
    <n v="0"/>
    <n v="0"/>
    <n v="0"/>
    <n v="0"/>
    <n v="0"/>
    <n v="0"/>
    <n v="0"/>
    <n v="0"/>
    <n v="0.60899999999999999"/>
    <n v="0.46400000000000002"/>
    <n v="0.432"/>
    <n v="0.52100000000000002"/>
    <n v="0.54700000000000004"/>
    <n v="0.629"/>
    <n v="0.61799999999999999"/>
    <n v="0.66200000000000003"/>
    <n v="0.755"/>
    <n v="0.71"/>
    <n v="0.52800000000000002"/>
    <n v="0.52500000000000002"/>
    <n v="0.49"/>
    <s v="GF"/>
    <s v="DS"/>
    <n v="0"/>
    <n v="1"/>
    <n v="0.1"/>
    <n v="0"/>
    <n v="2.0209999999999999"/>
    <n v="12.250999999999999"/>
    <n v="0"/>
    <n v="1"/>
    <n v="1.7999999999999999E-2"/>
    <n v="0"/>
    <n v="2"/>
    <n v="92.4"/>
    <n v="0.45"/>
    <n v="0.05"/>
    <n v="0"/>
    <n v="0"/>
    <n v="0"/>
    <n v="0.04"/>
    <n v="0.35"/>
    <n v="0"/>
    <n v="0.54"/>
    <n v="0"/>
    <n v="0.9"/>
    <s v="N "/>
    <s v="N "/>
    <n v="81.533000000000001"/>
    <n v="28.2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44219897768453E-5"/>
    <n v="1.5526482786635133E-5"/>
    <n v="3.6439643796756132E-4"/>
    <x v="3"/>
    <s v="gas-CC"/>
    <s v="p101"/>
    <s v="recirc"/>
    <n v="311"/>
    <n v="8"/>
    <n v="2049"/>
    <n v="2049"/>
    <n v="2049"/>
    <n v="2049"/>
    <x v="35"/>
    <s v="1989-1"/>
    <b v="1"/>
    <n v="8511"/>
    <s v="Utilities"/>
    <n v="10151"/>
    <s v="FL"/>
    <n v="1989"/>
    <s v="Central Energy Plant"/>
    <m/>
    <s v="CCG"/>
    <n v="10151"/>
    <n v="4981"/>
    <n v="4981"/>
    <n v="1"/>
    <n v="15776"/>
    <n v="7294"/>
    <s v="STG  "/>
    <n v="1"/>
    <s v="EC"/>
    <n v="2"/>
    <n v="0"/>
    <n v="5"/>
    <n v="2"/>
    <n v="2"/>
    <n v="5"/>
    <n v="5"/>
    <n v="8"/>
    <n v="1"/>
    <n v="8.5"/>
    <n v="8"/>
    <n v="9999"/>
    <n v="0"/>
    <n v="0"/>
    <n v="10265.4"/>
    <n v="1989"/>
    <n v="1"/>
    <n v="12"/>
    <n v="0"/>
    <n v="0"/>
    <n v="0"/>
    <n v="0"/>
    <n v="0"/>
    <n v="0"/>
    <n v="0"/>
    <n v="0"/>
    <n v="0"/>
    <n v="0.52300000000000002"/>
    <n v="0.51300000000000001"/>
    <n v="0.50800000000000001"/>
    <n v="0.53500000000000003"/>
    <n v="0.58499999999999996"/>
    <n v="0.61299999999999999"/>
    <n v="0.66"/>
    <n v="0.68300000000000005"/>
    <n v="0.70899999999999996"/>
    <n v="0.66300000000000003"/>
    <n v="0.59799999999999998"/>
    <n v="0.496"/>
    <n v="0.39600000000000002"/>
    <s v="GF"/>
    <n v="0"/>
    <n v="0"/>
    <n v="1"/>
    <n v="0"/>
    <n v="0"/>
    <n v="0.52200000000000002"/>
    <n v="12.250999999999999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81.581000000000003"/>
    <n v="28.4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846531938661071E-4"/>
    <n v="9.3158896719810797E-5"/>
    <n v="2.1863786278053677E-3"/>
    <x v="3"/>
    <s v="gas-CC"/>
    <s v="p101"/>
    <s v="recirc"/>
    <n v="311"/>
    <n v="48"/>
    <n v="2049"/>
    <n v="2049"/>
    <n v="2049"/>
    <n v="2049"/>
    <x v="35"/>
    <s v="1989-1"/>
    <b v="1"/>
    <n v="8511"/>
    <s v="Utilities"/>
    <n v="10150"/>
    <s v="FL"/>
    <n v="1989"/>
    <s v="Central Energy Plant"/>
    <m/>
    <s v="CCX"/>
    <n v="10150"/>
    <n v="4980"/>
    <n v="4980"/>
    <n v="1"/>
    <n v="15776"/>
    <n v="7294"/>
    <s v="GTG  "/>
    <n v="1"/>
    <s v="EC"/>
    <n v="2"/>
    <n v="0"/>
    <n v="5"/>
    <n v="2"/>
    <n v="2"/>
    <n v="5"/>
    <n v="5"/>
    <n v="8"/>
    <n v="1"/>
    <n v="61.5"/>
    <n v="48"/>
    <n v="821.2"/>
    <n v="0"/>
    <n v="2.319"/>
    <n v="11832.1"/>
    <n v="1989"/>
    <n v="5"/>
    <n v="12"/>
    <n v="0"/>
    <n v="0"/>
    <n v="0"/>
    <n v="0"/>
    <n v="0"/>
    <n v="0"/>
    <n v="0"/>
    <n v="0"/>
    <n v="0"/>
    <n v="0.52300000000000002"/>
    <n v="0.51300000000000001"/>
    <n v="0.50800000000000001"/>
    <n v="0.53500000000000003"/>
    <n v="0.58499999999999996"/>
    <n v="0.61299999999999999"/>
    <n v="0.66"/>
    <n v="0.68300000000000005"/>
    <n v="0.70899999999999996"/>
    <n v="0.66300000000000003"/>
    <n v="0.59799999999999998"/>
    <n v="0.496"/>
    <n v="0.39600000000000002"/>
    <s v="GF"/>
    <s v="DS"/>
    <n v="0"/>
    <n v="1"/>
    <n v="0.1"/>
    <n v="0"/>
    <n v="0.52200000000000002"/>
    <n v="12.250999999999999"/>
    <n v="0"/>
    <n v="1"/>
    <n v="0.29699999999999999"/>
    <n v="0"/>
    <n v="0"/>
    <n v="434.9"/>
    <n v="2.14"/>
    <n v="0.05"/>
    <n v="0"/>
    <n v="0"/>
    <n v="0"/>
    <n v="0.7"/>
    <n v="0.35"/>
    <n v="0"/>
    <n v="1.06"/>
    <n v="0"/>
    <n v="0.9"/>
    <s v="N "/>
    <s v="N "/>
    <n v="81.581000000000003"/>
    <n v="28.4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38674215496853E-4"/>
    <n v="3.5295978541686937E-4"/>
    <n v="4.3587923443687331E-4"/>
    <x v="3"/>
    <s v="gas-CC"/>
    <s v="p9"/>
    <s v="once"/>
    <n v="20"/>
    <n v="27"/>
    <n v="2049"/>
    <n v="2049"/>
    <n v="2049"/>
    <n v="2049"/>
    <x v="35"/>
    <s v="1989-1"/>
    <b v="1"/>
    <n v="8577"/>
    <s v="Utilities"/>
    <n v="10176"/>
    <s v="CA"/>
    <n v="1989"/>
    <s v="Redding Power       "/>
    <m/>
    <s v="CCG"/>
    <n v="10176"/>
    <n v="4987"/>
    <n v="4987"/>
    <n v="1"/>
    <n v="15783"/>
    <n v="7307"/>
    <n v="4"/>
    <n v="1"/>
    <s v="EC"/>
    <n v="2"/>
    <n v="0"/>
    <n v="5"/>
    <n v="20"/>
    <n v="20"/>
    <n v="16"/>
    <n v="9"/>
    <n v="16"/>
    <n v="1"/>
    <n v="26.8"/>
    <n v="28"/>
    <n v="1116.7"/>
    <n v="0"/>
    <n v="1.863"/>
    <n v="12108.3"/>
    <n v="1989"/>
    <n v="1"/>
    <n v="12"/>
    <n v="0"/>
    <n v="0"/>
    <n v="0"/>
    <n v="0"/>
    <n v="0"/>
    <n v="0"/>
    <n v="0"/>
    <n v="0"/>
    <n v="0"/>
    <n v="0.23300000000000001"/>
    <n v="0.35199999999999998"/>
    <n v="0.218"/>
    <n v="0.24"/>
    <n v="0"/>
    <n v="7.0000000000000001E-3"/>
    <n v="8.7999999999999995E-2"/>
    <n v="0.317"/>
    <n v="0.33700000000000002"/>
    <n v="0.315"/>
    <n v="8.6999999999999994E-2"/>
    <n v="0.184"/>
    <n v="0.309"/>
    <s v="GF"/>
    <n v="0"/>
    <n v="0"/>
    <n v="1"/>
    <n v="0"/>
    <n v="0"/>
    <n v="3.516"/>
    <n v="4.3419999999999996"/>
    <n v="0"/>
    <n v="1"/>
    <n v="4.2999999999999997E-2"/>
    <n v="0"/>
    <n v="0"/>
    <n v="950.5"/>
    <n v="4.67"/>
    <n v="0.05"/>
    <n v="0"/>
    <n v="0"/>
    <n v="0"/>
    <n v="0.1"/>
    <n v="0.35"/>
    <n v="0"/>
    <n v="1.66"/>
    <n v="0"/>
    <n v="0.9"/>
    <s v="N "/>
    <s v="N "/>
    <n v="122.423"/>
    <n v="40.5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43912697606333E-4"/>
    <n v="5.3597597044783868E-4"/>
    <n v="6.6189068933006693E-4"/>
    <x v="3"/>
    <s v="gas-CC"/>
    <s v="p9"/>
    <s v="once"/>
    <n v="20"/>
    <n v="41"/>
    <n v="2062"/>
    <n v="2062"/>
    <n v="2062"/>
    <n v="2062"/>
    <x v="74"/>
    <s v="2002-1"/>
    <b v="1"/>
    <n v="8577"/>
    <s v="Utilities"/>
    <n v="10177"/>
    <s v="CA"/>
    <n v="2002"/>
    <s v="Redding Power       "/>
    <m/>
    <s v="CCG"/>
    <n v="10177"/>
    <n v="4987"/>
    <n v="4987"/>
    <n v="2"/>
    <n v="15783"/>
    <n v="7307"/>
    <n v="5"/>
    <n v="1"/>
    <s v="EC"/>
    <n v="2"/>
    <n v="0"/>
    <n v="5"/>
    <n v="20"/>
    <n v="20"/>
    <n v="16"/>
    <n v="9"/>
    <n v="16"/>
    <n v="1"/>
    <n v="40"/>
    <n v="45"/>
    <n v="1024.2"/>
    <n v="0"/>
    <n v="1.863"/>
    <n v="12108.3"/>
    <n v="2002"/>
    <n v="7"/>
    <n v="12"/>
    <n v="0"/>
    <n v="0"/>
    <n v="0"/>
    <n v="0"/>
    <n v="0"/>
    <n v="0"/>
    <n v="0"/>
    <n v="0"/>
    <n v="0"/>
    <n v="0.23300000000000001"/>
    <n v="0.35199999999999998"/>
    <n v="0.218"/>
    <n v="0.24"/>
    <n v="0"/>
    <n v="7.0000000000000001E-3"/>
    <n v="8.7999999999999995E-2"/>
    <n v="0.317"/>
    <n v="0.33700000000000002"/>
    <n v="0.315"/>
    <n v="8.6999999999999994E-2"/>
    <n v="0.184"/>
    <n v="0.309"/>
    <s v="GF"/>
    <n v="0"/>
    <n v="0"/>
    <n v="1"/>
    <n v="0"/>
    <n v="0"/>
    <n v="3.516"/>
    <n v="4.3419999999999996"/>
    <n v="0"/>
    <n v="1"/>
    <n v="3.0000000000000001E-3"/>
    <n v="0"/>
    <n v="2"/>
    <n v="538.79999999999995"/>
    <n v="2.65"/>
    <n v="0.05"/>
    <n v="0"/>
    <n v="0"/>
    <n v="0"/>
    <n v="0.01"/>
    <n v="0.35"/>
    <n v="0"/>
    <n v="1.19"/>
    <n v="0"/>
    <n v="0.9"/>
    <s v="N "/>
    <s v="N "/>
    <n v="122.423"/>
    <n v="40.5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43912697606333E-4"/>
    <n v="5.3597597044783868E-4"/>
    <n v="6.6189068933006693E-4"/>
    <x v="3"/>
    <s v="gas-CC"/>
    <s v="p9"/>
    <s v="once"/>
    <n v="20"/>
    <n v="41"/>
    <n v="2071"/>
    <n v="2071"/>
    <n v="2071"/>
    <n v="2071"/>
    <x v="75"/>
    <s v="2011-1"/>
    <b v="1"/>
    <n v="8577"/>
    <s v="Utilities"/>
    <n v="10178"/>
    <s v="CA"/>
    <n v="2011"/>
    <s v="Redding Power       "/>
    <m/>
    <s v="CCG"/>
    <n v="10178"/>
    <n v="4987"/>
    <n v="4987"/>
    <n v="3"/>
    <n v="15783"/>
    <n v="7307"/>
    <n v="6"/>
    <n v="1"/>
    <s v="EC"/>
    <n v="2"/>
    <n v="0"/>
    <n v="5"/>
    <n v="20"/>
    <n v="20"/>
    <n v="16"/>
    <n v="9"/>
    <n v="16"/>
    <n v="1"/>
    <n v="42.5"/>
    <n v="46"/>
    <n v="1024.2"/>
    <n v="0"/>
    <n v="1.863"/>
    <n v="12108.3"/>
    <n v="2011"/>
    <n v="8"/>
    <n v="12"/>
    <n v="0"/>
    <n v="0"/>
    <n v="0"/>
    <n v="0"/>
    <n v="0"/>
    <n v="0"/>
    <n v="0"/>
    <n v="0"/>
    <n v="0"/>
    <n v="0.23300000000000001"/>
    <n v="0.35199999999999998"/>
    <n v="0.218"/>
    <n v="0.24"/>
    <n v="0"/>
    <n v="7.0000000000000001E-3"/>
    <n v="8.7999999999999995E-2"/>
    <n v="0.317"/>
    <n v="0.33700000000000002"/>
    <n v="0.315"/>
    <n v="8.6999999999999994E-2"/>
    <n v="0.184"/>
    <n v="0.309"/>
    <s v="GF"/>
    <n v="0"/>
    <n v="0"/>
    <n v="1"/>
    <n v="0"/>
    <n v="0"/>
    <n v="3.516"/>
    <n v="4.3419999999999996"/>
    <n v="0"/>
    <n v="1"/>
    <n v="4.2999999999999997E-2"/>
    <n v="0"/>
    <n v="0"/>
    <n v="538.79999999999995"/>
    <n v="2.65"/>
    <n v="0.05"/>
    <n v="0"/>
    <n v="0"/>
    <n v="0"/>
    <n v="0.1"/>
    <n v="0.35"/>
    <n v="0"/>
    <n v="1.19"/>
    <n v="0"/>
    <n v="0.9"/>
    <s v="N "/>
    <s v="N "/>
    <n v="122.423"/>
    <n v="40.5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796604718863239E-4"/>
    <n v="2.1512507041061032E-3"/>
    <n v="1.0020902044107934E-2"/>
    <x v="3"/>
    <s v="gas-CC"/>
    <s v="p2"/>
    <s v="recirc"/>
    <n v="5"/>
    <n v="220"/>
    <n v="2057"/>
    <n v="2057"/>
    <n v="2057"/>
    <n v="2057"/>
    <x v="50"/>
    <s v="1997-1"/>
    <b v="1"/>
    <n v="7283"/>
    <s v="Utilities"/>
    <n v="10524"/>
    <s v="WA"/>
    <n v="1997"/>
    <s v="River Road Gen Plant"/>
    <m/>
    <s v="CCG"/>
    <n v="10524"/>
    <n v="5127"/>
    <n v="5127"/>
    <n v="1"/>
    <n v="3660"/>
    <n v="7605"/>
    <n v="1"/>
    <n v="1"/>
    <s v="EC"/>
    <n v="2"/>
    <n v="0"/>
    <n v="5"/>
    <n v="21"/>
    <n v="21"/>
    <n v="16"/>
    <n v="9"/>
    <n v="15"/>
    <n v="1"/>
    <n v="248"/>
    <n v="248"/>
    <n v="908.5"/>
    <n v="0"/>
    <n v="3.43"/>
    <n v="8547.1"/>
    <n v="1997"/>
    <n v="12"/>
    <n v="12"/>
    <n v="0"/>
    <n v="0"/>
    <n v="0"/>
    <n v="0"/>
    <n v="0"/>
    <n v="0"/>
    <n v="0"/>
    <n v="0"/>
    <n v="0"/>
    <n v="0.76300000000000001"/>
    <n v="0.84099999999999997"/>
    <n v="0.54"/>
    <n v="0.54500000000000004"/>
    <n v="0.19400000000000001"/>
    <n v="5.5E-2"/>
    <n v="0.39"/>
    <n v="0.82799999999999996"/>
    <n v="1"/>
    <n v="1"/>
    <n v="0.875"/>
    <n v="1"/>
    <n v="1"/>
    <s v="GF"/>
    <n v="0"/>
    <n v="0"/>
    <n v="1"/>
    <n v="0"/>
    <n v="0"/>
    <n v="2.63"/>
    <n v="12.250999999999999"/>
    <n v="0"/>
    <n v="1"/>
    <n v="4.2999999999999997E-2"/>
    <n v="0"/>
    <n v="0"/>
    <n v="54.9"/>
    <n v="0.27"/>
    <n v="0.05"/>
    <n v="0"/>
    <n v="0"/>
    <n v="0"/>
    <n v="0.09"/>
    <n v="0.35"/>
    <n v="0"/>
    <n v="0.46"/>
    <n v="0"/>
    <n v="0.9"/>
    <s v="N "/>
    <s v="N "/>
    <n v="122.726"/>
    <n v="45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334357333873734E-4"/>
    <n v="9.7345395670421692E-4"/>
    <n v="2.0986777954367973E-3"/>
    <x v="3"/>
    <s v="gas-CC"/>
    <s v="p101"/>
    <s v="recirc"/>
    <n v="311"/>
    <n v="130"/>
    <n v="2057"/>
    <n v="2057"/>
    <n v="2057"/>
    <n v="2057"/>
    <x v="50"/>
    <s v="1997-1"/>
    <b v="1"/>
    <n v="7844"/>
    <s v="Utilities"/>
    <n v="10551"/>
    <s v="FL"/>
    <n v="1997"/>
    <s v="Tiger Bay           "/>
    <m/>
    <s v="CCG"/>
    <n v="10551"/>
    <n v="5144"/>
    <n v="5144"/>
    <n v="1"/>
    <n v="6455"/>
    <n v="7699"/>
    <s v="CT1  "/>
    <n v="1"/>
    <s v="EC"/>
    <n v="1"/>
    <n v="0"/>
    <n v="5"/>
    <n v="2"/>
    <n v="2"/>
    <n v="5"/>
    <n v="5"/>
    <n v="8"/>
    <n v="1"/>
    <n v="195.2"/>
    <n v="160"/>
    <n v="954"/>
    <n v="0"/>
    <n v="3.69"/>
    <n v="9212.1"/>
    <n v="1997"/>
    <n v="8"/>
    <n v="12"/>
    <n v="0"/>
    <n v="0"/>
    <n v="0"/>
    <n v="0"/>
    <n v="0"/>
    <n v="0"/>
    <n v="0"/>
    <n v="0"/>
    <n v="0"/>
    <n v="0.61099999999999999"/>
    <n v="0.496"/>
    <n v="0.42699999999999999"/>
    <n v="0.54500000000000004"/>
    <n v="0.47299999999999998"/>
    <n v="0.64500000000000002"/>
    <n v="0.86299999999999999"/>
    <n v="0.95099999999999996"/>
    <n v="0.91300000000000003"/>
    <n v="0.79400000000000004"/>
    <n v="0.50700000000000001"/>
    <n v="0.45200000000000001"/>
    <n v="0.44600000000000001"/>
    <s v="GF"/>
    <n v="0"/>
    <n v="0"/>
    <n v="1"/>
    <n v="0"/>
    <n v="0"/>
    <n v="2.0139999999999998"/>
    <n v="4.3419999999999996"/>
    <n v="0"/>
    <n v="1"/>
    <n v="0.03"/>
    <n v="0"/>
    <n v="0"/>
    <n v="112.3"/>
    <n v="0.55000000000000004"/>
    <n v="0.05"/>
    <n v="0"/>
    <n v="0"/>
    <n v="0"/>
    <n v="0.06"/>
    <n v="0.35"/>
    <n v="0"/>
    <n v="0.57999999999999996"/>
    <n v="0"/>
    <n v="0.9"/>
    <s v="N "/>
    <s v="N "/>
    <n v="81.849000000000004"/>
    <n v="27.7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7E-4"/>
    <n v="5.2416751514842454E-4"/>
    <n v="1.1300572744659678E-3"/>
    <x v="3"/>
    <s v="gas-CC"/>
    <s v="p101"/>
    <s v="recirc"/>
    <n v="311"/>
    <n v="70"/>
    <n v="2057"/>
    <n v="2057"/>
    <n v="2057"/>
    <n v="2057"/>
    <x v="50"/>
    <s v="1997-1"/>
    <b v="1"/>
    <n v="7844"/>
    <s v="Utilities"/>
    <n v="10552"/>
    <s v="FL"/>
    <n v="1997"/>
    <s v="Tiger Bay           "/>
    <m/>
    <s v="CCG"/>
    <n v="10552"/>
    <n v="5144"/>
    <n v="5144"/>
    <n v="1"/>
    <n v="6455"/>
    <n v="7699"/>
    <s v="CW1  "/>
    <n v="1"/>
    <s v="EC"/>
    <n v="1"/>
    <n v="0"/>
    <n v="5"/>
    <n v="2"/>
    <n v="2"/>
    <n v="5"/>
    <n v="5"/>
    <n v="8"/>
    <n v="1"/>
    <n v="82.9"/>
    <n v="71"/>
    <n v="954"/>
    <n v="0"/>
    <n v="3.69"/>
    <n v="9212.1"/>
    <n v="1997"/>
    <n v="8"/>
    <n v="12"/>
    <n v="0"/>
    <n v="0"/>
    <n v="0"/>
    <n v="0"/>
    <n v="0"/>
    <n v="0"/>
    <n v="0"/>
    <n v="0"/>
    <n v="0"/>
    <n v="0.61099999999999999"/>
    <n v="0.496"/>
    <n v="0.42699999999999999"/>
    <n v="0.54500000000000004"/>
    <n v="0.47299999999999998"/>
    <n v="0.64500000000000002"/>
    <n v="0.86299999999999999"/>
    <n v="0.95099999999999996"/>
    <n v="0.91300000000000003"/>
    <n v="0.79400000000000004"/>
    <n v="0.50700000000000001"/>
    <n v="0.45200000000000001"/>
    <n v="0.44600000000000001"/>
    <s v="GF"/>
    <n v="0"/>
    <n v="0"/>
    <n v="1"/>
    <n v="0"/>
    <n v="0"/>
    <n v="2.0139999999999998"/>
    <n v="4.3419999999999996"/>
    <n v="0"/>
    <n v="1"/>
    <n v="4.2999999999999997E-2"/>
    <n v="0"/>
    <n v="0"/>
    <n v="260.39999999999998"/>
    <n v="1.28"/>
    <n v="0.05"/>
    <n v="0"/>
    <n v="0"/>
    <n v="0"/>
    <n v="0.09"/>
    <n v="0.35"/>
    <n v="0"/>
    <n v="0.82"/>
    <n v="0"/>
    <n v="0.9"/>
    <s v="N "/>
    <s v="N "/>
    <n v="81.849000000000004"/>
    <n v="27.7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38700729494469E-4"/>
    <n v="1.9854675764784037E-4"/>
    <n v="4.7080203455966791E-3"/>
    <x v="3"/>
    <s v="gas-CC"/>
    <s v="p97"/>
    <s v="recirc"/>
    <n v="289"/>
    <n v="140.9"/>
    <n v="2063"/>
    <n v="2063"/>
    <n v="2063"/>
    <n v="2063"/>
    <x v="76"/>
    <s v="2003-1"/>
    <b v="1"/>
    <n v="7050"/>
    <s v="Utilities"/>
    <n v="10910"/>
    <s v="NC"/>
    <n v="2003"/>
    <s v="Rowan               "/>
    <m/>
    <s v="CCG"/>
    <n v="10910"/>
    <n v="5250"/>
    <n v="5250"/>
    <n v="1"/>
    <n v="17650"/>
    <n v="7826"/>
    <n v="5"/>
    <n v="1"/>
    <s v="EC"/>
    <n v="3"/>
    <n v="0"/>
    <n v="5"/>
    <n v="16"/>
    <n v="16"/>
    <n v="4"/>
    <n v="5"/>
    <n v="6"/>
    <n v="1"/>
    <n v="199.4"/>
    <n v="160.1"/>
    <n v="697.1"/>
    <n v="0"/>
    <n v="2.71"/>
    <n v="8302.2999999999993"/>
    <n v="2003"/>
    <n v="6"/>
    <n v="12"/>
    <n v="0"/>
    <n v="0"/>
    <n v="0"/>
    <n v="0"/>
    <n v="0"/>
    <n v="0"/>
    <n v="0"/>
    <n v="0"/>
    <n v="0"/>
    <n v="0.72"/>
    <n v="0.77500000000000002"/>
    <n v="0.82699999999999996"/>
    <n v="0.67700000000000005"/>
    <n v="0.64200000000000002"/>
    <n v="0.73599999999999999"/>
    <n v="0.78900000000000003"/>
    <n v="0.83199999999999996"/>
    <n v="0.82099999999999995"/>
    <n v="0.77600000000000002"/>
    <n v="0.59599999999999997"/>
    <n v="0.40699999999999997"/>
    <n v="0.77800000000000002"/>
    <s v="GF"/>
    <n v="0"/>
    <n v="0"/>
    <n v="1"/>
    <n v="0"/>
    <n v="0"/>
    <n v="0.379"/>
    <n v="8.9870000000000001"/>
    <n v="0"/>
    <n v="1"/>
    <n v="2.1999999999999999E-2"/>
    <n v="0"/>
    <n v="2"/>
    <n v="100.6"/>
    <n v="0.49"/>
    <n v="0.05"/>
    <n v="0"/>
    <n v="0"/>
    <n v="0"/>
    <n v="0.04"/>
    <n v="0.35"/>
    <n v="0"/>
    <n v="0.56000000000000005"/>
    <n v="0"/>
    <n v="0.9"/>
    <s v="N "/>
    <s v="N "/>
    <n v="80.602000000000004"/>
    <n v="35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38700729494469E-4"/>
    <n v="8.9529395467060474E-4"/>
    <n v="4.7080203455966791E-3"/>
    <x v="3"/>
    <s v="gas-CC"/>
    <s v="p97"/>
    <s v="recirc"/>
    <n v="289"/>
    <n v="140.9"/>
    <n v="2063"/>
    <n v="2063"/>
    <n v="2063"/>
    <n v="2063"/>
    <x v="76"/>
    <s v="2003-1"/>
    <b v="1"/>
    <n v="7050"/>
    <s v="Utilities"/>
    <n v="10909"/>
    <s v="NC"/>
    <n v="2003"/>
    <s v="Rowan               "/>
    <m/>
    <s v="CCX"/>
    <n v="10909"/>
    <n v="5249"/>
    <n v="5249"/>
    <n v="1"/>
    <n v="17650"/>
    <n v="7826"/>
    <n v="4"/>
    <n v="1"/>
    <s v="EC"/>
    <n v="3"/>
    <n v="0"/>
    <n v="5"/>
    <n v="16"/>
    <n v="16"/>
    <n v="4"/>
    <n v="5"/>
    <n v="6"/>
    <n v="1"/>
    <n v="199.4"/>
    <n v="160.1"/>
    <n v="697.1"/>
    <n v="0"/>
    <n v="2.71"/>
    <n v="8302.2999999999993"/>
    <n v="2003"/>
    <n v="6"/>
    <n v="12"/>
    <n v="0"/>
    <n v="0"/>
    <n v="0"/>
    <n v="0"/>
    <n v="0"/>
    <n v="0"/>
    <n v="0"/>
    <n v="0"/>
    <n v="0"/>
    <n v="0.72"/>
    <n v="0.77500000000000002"/>
    <n v="0.82699999999999996"/>
    <n v="0.67700000000000005"/>
    <n v="0.64200000000000002"/>
    <n v="0.73599999999999999"/>
    <n v="0.78900000000000003"/>
    <n v="0.83199999999999996"/>
    <n v="0.82099999999999995"/>
    <n v="0.77600000000000002"/>
    <n v="0.59599999999999997"/>
    <n v="0.40699999999999997"/>
    <n v="0.77800000000000002"/>
    <s v="GF"/>
    <s v="DS"/>
    <n v="0"/>
    <n v="1"/>
    <n v="0.1"/>
    <n v="0"/>
    <n v="1.7090000000000001"/>
    <n v="8.9870000000000001"/>
    <n v="0"/>
    <n v="1"/>
    <n v="2.1999999999999999E-2"/>
    <n v="0"/>
    <n v="2"/>
    <n v="100.6"/>
    <n v="0.49"/>
    <n v="0.05"/>
    <n v="0"/>
    <n v="0"/>
    <n v="0"/>
    <n v="0.04"/>
    <n v="0.35"/>
    <n v="0"/>
    <n v="0.56000000000000005"/>
    <n v="0"/>
    <n v="0.9"/>
    <s v="N "/>
    <s v="N "/>
    <n v="80.602000000000004"/>
    <n v="35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501536000810598E-4"/>
    <n v="2.7478082144307217E-4"/>
    <n v="6.5157130403928482E-3"/>
    <x v="3"/>
    <s v="gas-CC"/>
    <s v="p97"/>
    <s v="recirc"/>
    <n v="289"/>
    <n v="195"/>
    <n v="2063"/>
    <n v="2063"/>
    <n v="2063"/>
    <n v="2063"/>
    <x v="76"/>
    <s v="2003-1"/>
    <b v="1"/>
    <n v="7050"/>
    <s v="Utilities"/>
    <n v="10911"/>
    <s v="NC"/>
    <n v="2003"/>
    <s v="Rowan               "/>
    <m/>
    <s v="CCG"/>
    <n v="10911"/>
    <n v="5250"/>
    <n v="5250"/>
    <n v="1"/>
    <n v="17650"/>
    <n v="7826"/>
    <s v="STG  "/>
    <n v="1"/>
    <s v="EC"/>
    <n v="3"/>
    <n v="0"/>
    <n v="5"/>
    <n v="16"/>
    <n v="16"/>
    <n v="4"/>
    <n v="5"/>
    <n v="6"/>
    <n v="1"/>
    <n v="195"/>
    <n v="195"/>
    <n v="697.1"/>
    <n v="0"/>
    <n v="2.71"/>
    <n v="8302.2999999999993"/>
    <n v="2003"/>
    <n v="6"/>
    <n v="12"/>
    <n v="0"/>
    <n v="0"/>
    <n v="0"/>
    <n v="0"/>
    <n v="0"/>
    <n v="0"/>
    <n v="0"/>
    <n v="0"/>
    <n v="0"/>
    <n v="0.72"/>
    <n v="0.77500000000000002"/>
    <n v="0.82699999999999996"/>
    <n v="0.67700000000000005"/>
    <n v="0.64200000000000002"/>
    <n v="0.73599999999999999"/>
    <n v="0.78900000000000003"/>
    <n v="0.83199999999999996"/>
    <n v="0.82099999999999995"/>
    <n v="0.77600000000000002"/>
    <n v="0.59599999999999997"/>
    <n v="0.40699999999999997"/>
    <n v="0.77800000000000002"/>
    <s v="GF"/>
    <n v="0"/>
    <n v="0"/>
    <n v="1"/>
    <n v="0"/>
    <n v="0"/>
    <n v="0.379"/>
    <n v="8.9870000000000001"/>
    <n v="0"/>
    <n v="1"/>
    <n v="4.2999999999999997E-2"/>
    <n v="0"/>
    <n v="0"/>
    <n v="64.7"/>
    <n v="0.32"/>
    <n v="0.05"/>
    <n v="0"/>
    <n v="0"/>
    <n v="0"/>
    <n v="0.09"/>
    <n v="0.35"/>
    <n v="0"/>
    <n v="0.48"/>
    <n v="0"/>
    <n v="0.9"/>
    <s v="N "/>
    <s v="N "/>
    <n v="80.602000000000004"/>
    <n v="35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60242544259006E-4"/>
    <n v="3.9866921534476501E-4"/>
    <n v="5.3796399974525566E-3"/>
    <x v="3"/>
    <s v="gas-CC"/>
    <s v="p64"/>
    <s v="recirc"/>
    <n v="171"/>
    <n v="161"/>
    <n v="2064"/>
    <n v="2064"/>
    <n v="2064"/>
    <n v="2064"/>
    <x v="52"/>
    <s v="2004-1"/>
    <b v="1"/>
    <n v="7886"/>
    <s v="Utilities"/>
    <n v="11116"/>
    <s v="TX"/>
    <n v="2004"/>
    <s v="Sand Hill           "/>
    <m/>
    <s v="CCG"/>
    <n v="11116"/>
    <n v="5313"/>
    <n v="5313"/>
    <n v="1"/>
    <n v="1015"/>
    <n v="7900"/>
    <s v="5A   "/>
    <n v="1"/>
    <s v="EC"/>
    <n v="2"/>
    <n v="0"/>
    <n v="5"/>
    <n v="1"/>
    <n v="1"/>
    <n v="12"/>
    <n v="7"/>
    <n v="11"/>
    <n v="1"/>
    <n v="198"/>
    <n v="180"/>
    <n v="805.1"/>
    <n v="0"/>
    <n v="3.35"/>
    <n v="9212.1"/>
    <n v="2004"/>
    <n v="9"/>
    <n v="12"/>
    <n v="0"/>
    <n v="0"/>
    <n v="0"/>
    <n v="0"/>
    <n v="0"/>
    <n v="0"/>
    <n v="0"/>
    <n v="0"/>
    <n v="0"/>
    <n v="0.41"/>
    <n v="0.4"/>
    <n v="0.36499999999999999"/>
    <n v="0.23799999999999999"/>
    <n v="0.161"/>
    <n v="0.36699999999999999"/>
    <n v="0.58399999999999996"/>
    <n v="0.67100000000000004"/>
    <n v="0.71699999999999997"/>
    <n v="0.54500000000000004"/>
    <n v="0.41699999999999998"/>
    <n v="0.17499999999999999"/>
    <n v="0.40400000000000003"/>
    <s v="GF"/>
    <n v="0"/>
    <n v="0"/>
    <n v="1"/>
    <n v="0"/>
    <n v="0"/>
    <n v="0.66600000000000004"/>
    <n v="8.9870000000000001"/>
    <n v="0"/>
    <n v="1"/>
    <n v="1.7000000000000001E-2"/>
    <n v="0"/>
    <n v="2"/>
    <n v="84"/>
    <n v="0.41"/>
    <n v="0.05"/>
    <n v="0"/>
    <n v="0"/>
    <n v="0"/>
    <n v="0.04"/>
    <n v="0.35"/>
    <n v="0"/>
    <n v="0.52"/>
    <n v="0"/>
    <n v="0.9"/>
    <s v="N "/>
    <s v="N "/>
    <n v="97.613"/>
    <n v="3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42215057037952E-4"/>
    <n v="3.7390715227987278E-4"/>
    <n v="5.0455008671760008E-3"/>
    <x v="3"/>
    <s v="gas-CC"/>
    <s v="p64"/>
    <s v="recirc"/>
    <n v="171"/>
    <n v="151"/>
    <n v="2064"/>
    <n v="2064"/>
    <n v="2064"/>
    <n v="2064"/>
    <x v="52"/>
    <s v="2004-1"/>
    <b v="1"/>
    <n v="7886"/>
    <s v="Utilities"/>
    <n v="11117"/>
    <s v="TX"/>
    <n v="2004"/>
    <s v="Sand Hill           "/>
    <m/>
    <s v="CCG"/>
    <n v="11117"/>
    <n v="5313"/>
    <n v="5313"/>
    <n v="1"/>
    <n v="1015"/>
    <n v="7900"/>
    <s v="5C   "/>
    <n v="1"/>
    <s v="EC"/>
    <n v="2"/>
    <n v="0"/>
    <n v="5"/>
    <n v="1"/>
    <n v="1"/>
    <n v="12"/>
    <n v="7"/>
    <n v="11"/>
    <n v="1"/>
    <n v="190"/>
    <n v="164"/>
    <n v="805.1"/>
    <n v="0"/>
    <n v="3.35"/>
    <n v="9212.1"/>
    <n v="2004"/>
    <n v="9"/>
    <n v="12"/>
    <n v="0"/>
    <n v="0"/>
    <n v="0"/>
    <n v="0"/>
    <n v="0"/>
    <n v="0"/>
    <n v="0"/>
    <n v="0"/>
    <n v="0"/>
    <n v="0.41"/>
    <n v="0.4"/>
    <n v="0.36499999999999999"/>
    <n v="0.23799999999999999"/>
    <n v="0.161"/>
    <n v="0.36699999999999999"/>
    <n v="0.58399999999999996"/>
    <n v="0.67100000000000004"/>
    <n v="0.71699999999999997"/>
    <n v="0.54500000000000004"/>
    <n v="0.41699999999999998"/>
    <n v="0.17499999999999999"/>
    <n v="0.40400000000000003"/>
    <s v="GF"/>
    <n v="0"/>
    <n v="0"/>
    <n v="1"/>
    <n v="0"/>
    <n v="0"/>
    <n v="0.66600000000000004"/>
    <n v="8.9870000000000001"/>
    <n v="0"/>
    <n v="1"/>
    <n v="4.2999999999999997E-2"/>
    <n v="1"/>
    <n v="2"/>
    <n v="91.6"/>
    <n v="0.45"/>
    <n v="0.05"/>
    <n v="0"/>
    <n v="0"/>
    <n v="0"/>
    <n v="0.09"/>
    <n v="0.35"/>
    <n v="0"/>
    <n v="0.54"/>
    <n v="0"/>
    <n v="0.9"/>
    <s v="N "/>
    <s v="N "/>
    <n v="97.613"/>
    <n v="30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03233641378978E-4"/>
    <n v="1.1111696948308848E-3"/>
    <n v="1.372212404708675E-3"/>
    <x v="3"/>
    <s v="gas-CC"/>
    <s v="p9"/>
    <s v="recirc"/>
    <n v="25"/>
    <n v="85"/>
    <n v="2047"/>
    <n v="2047"/>
    <n v="2047"/>
    <n v="2047"/>
    <x v="8"/>
    <s v="1987-1"/>
    <b v="1"/>
    <n v="8992"/>
    <s v="Utilities"/>
    <n v="11721"/>
    <s v="CA"/>
    <n v="1987"/>
    <s v="Gilroy Power Plant  "/>
    <m/>
    <s v="CCG"/>
    <n v="11721"/>
    <n v="5551"/>
    <n v="5551"/>
    <n v="1"/>
    <n v="3028"/>
    <n v="10034"/>
    <s v="GEN1 "/>
    <n v="1"/>
    <s v="EC"/>
    <n v="4"/>
    <n v="9999"/>
    <n v="5"/>
    <n v="20"/>
    <n v="20"/>
    <n v="16"/>
    <n v="9"/>
    <n v="16"/>
    <n v="1"/>
    <n v="90"/>
    <n v="85"/>
    <n v="1304.3"/>
    <n v="0"/>
    <n v="4.97"/>
    <n v="10666.6"/>
    <n v="1987"/>
    <n v="10"/>
    <n v="12"/>
    <n v="0"/>
    <n v="0"/>
    <n v="0"/>
    <n v="0"/>
    <n v="0"/>
    <n v="0"/>
    <n v="0"/>
    <n v="0"/>
    <n v="0"/>
    <n v="0.112"/>
    <n v="4.2999999999999997E-2"/>
    <n v="5.8000000000000003E-2"/>
    <n v="5.0999999999999997E-2"/>
    <n v="8.5999999999999993E-2"/>
    <n v="9.6000000000000002E-2"/>
    <n v="0.20399999999999999"/>
    <n v="0.30499999999999999"/>
    <n v="0.314"/>
    <n v="0.16800000000000001"/>
    <n v="0.12"/>
    <n v="7.3999999999999996E-2"/>
    <n v="0.108"/>
    <s v="GF"/>
    <n v="0"/>
    <n v="0"/>
    <n v="1"/>
    <n v="0"/>
    <n v="0"/>
    <n v="3.516"/>
    <n v="4.3419999999999996"/>
    <n v="0"/>
    <n v="0.97299999999999998"/>
    <n v="7.0000000000000007E-2"/>
    <n v="0"/>
    <n v="0"/>
    <n v="200"/>
    <n v="0.98"/>
    <n v="0.05"/>
    <n v="0"/>
    <n v="0"/>
    <n v="0"/>
    <n v="0.17"/>
    <n v="0.35"/>
    <n v="0"/>
    <n v="0.73"/>
    <n v="0"/>
    <n v="0.9"/>
    <s v="N "/>
    <s v="N "/>
    <n v="121.53700000000001"/>
    <n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5408246166317E-4"/>
    <n v="3.9217753935207706E-4"/>
    <n v="4.8431026048541482E-4"/>
    <x v="3"/>
    <s v="gas-CC"/>
    <s v="p9"/>
    <s v="recirc"/>
    <n v="25"/>
    <n v="30"/>
    <n v="2047"/>
    <n v="2047"/>
    <n v="2047"/>
    <n v="2047"/>
    <x v="8"/>
    <s v="1987-1"/>
    <b v="1"/>
    <n v="8992"/>
    <s v="Utilities"/>
    <n v="11722"/>
    <s v="CA"/>
    <n v="1987"/>
    <s v="Gilroy Power Plant  "/>
    <m/>
    <s v="CCG"/>
    <n v="11722"/>
    <n v="5551"/>
    <n v="5551"/>
    <n v="1"/>
    <n v="3028"/>
    <n v="10034"/>
    <s v="GEN2 "/>
    <n v="1"/>
    <s v="EC"/>
    <n v="4"/>
    <n v="9999"/>
    <n v="5"/>
    <n v="20"/>
    <n v="20"/>
    <n v="16"/>
    <n v="9"/>
    <n v="16"/>
    <n v="1"/>
    <n v="40"/>
    <n v="35"/>
    <n v="721.9"/>
    <n v="0"/>
    <n v="1.8959999999999999"/>
    <n v="12368.3"/>
    <n v="1987"/>
    <n v="10"/>
    <n v="12"/>
    <n v="0"/>
    <n v="0"/>
    <n v="0"/>
    <n v="0"/>
    <n v="0"/>
    <n v="0"/>
    <n v="0"/>
    <n v="0"/>
    <n v="0"/>
    <n v="0.112"/>
    <n v="4.2999999999999997E-2"/>
    <n v="5.8000000000000003E-2"/>
    <n v="5.0999999999999997E-2"/>
    <n v="8.5999999999999993E-2"/>
    <n v="9.6000000000000002E-2"/>
    <n v="0.20399999999999999"/>
    <n v="0.30499999999999999"/>
    <n v="0.314"/>
    <n v="0.16800000000000001"/>
    <n v="0.12"/>
    <n v="7.3999999999999996E-2"/>
    <n v="0.108"/>
    <s v="GF"/>
    <n v="0"/>
    <n v="0"/>
    <n v="1"/>
    <n v="0"/>
    <n v="0"/>
    <n v="3.516"/>
    <n v="4.3419999999999996"/>
    <n v="0"/>
    <n v="0.97299999999999998"/>
    <n v="4.2999999999999997E-2"/>
    <n v="0"/>
    <n v="0"/>
    <n v="823.7"/>
    <n v="4.05"/>
    <n v="0.05"/>
    <n v="0"/>
    <n v="0"/>
    <n v="0"/>
    <n v="0.11"/>
    <n v="0.35"/>
    <n v="0"/>
    <n v="1.52"/>
    <n v="0"/>
    <n v="0.9"/>
    <s v="N "/>
    <s v="N "/>
    <n v="121.53700000000001"/>
    <n v="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710907044445926E-6"/>
    <n v="1.0797954916827188E-5"/>
    <n v="2.7599892160843555E-5"/>
    <x v="3"/>
    <s v="gas-CC"/>
    <s v="p10"/>
    <s v="recirc"/>
    <n v="31"/>
    <n v="0.82599999999999996"/>
    <n v="2049"/>
    <n v="2049"/>
    <n v="2049"/>
    <n v="2049"/>
    <x v="35"/>
    <s v="1989-1"/>
    <b v="1"/>
    <n v="9187"/>
    <s v="Utilities"/>
    <n v="11802"/>
    <s v="CA"/>
    <n v="1989"/>
    <s v="Carson Cogeneration "/>
    <m/>
    <s v="CCG"/>
    <n v="11802"/>
    <n v="5597"/>
    <n v="5597"/>
    <n v="1"/>
    <n v="34475"/>
    <n v="10169"/>
    <s v="GEN1 "/>
    <n v="1"/>
    <s v="EC"/>
    <n v="4"/>
    <n v="9999"/>
    <n v="5"/>
    <n v="20"/>
    <n v="20"/>
    <n v="16"/>
    <n v="9"/>
    <n v="16"/>
    <n v="0.02"/>
    <n v="0.90600000000000003"/>
    <n v="0.82199999999999995"/>
    <n v="1424.8"/>
    <n v="0"/>
    <n v="5.2229999999999999"/>
    <n v="12667.9"/>
    <n v="1989"/>
    <n v="12"/>
    <n v="12"/>
    <n v="0"/>
    <n v="0"/>
    <n v="0"/>
    <n v="0"/>
    <n v="0"/>
    <n v="0"/>
    <n v="0"/>
    <n v="0"/>
    <n v="0"/>
    <n v="1.0999999999999999E-2"/>
    <n v="0.35899999999999999"/>
    <n v="0.27200000000000002"/>
    <n v="0.17"/>
    <n v="0.33200000000000002"/>
    <n v="0.34899999999999998"/>
    <n v="0.33700000000000002"/>
    <n v="0.39400000000000002"/>
    <n v="0.41799999999999998"/>
    <n v="0.39"/>
    <n v="0.27"/>
    <n v="0.19500000000000001"/>
    <n v="0.222"/>
    <s v="GF"/>
    <n v="0"/>
    <n v="0"/>
    <n v="1"/>
    <n v="0"/>
    <n v="0"/>
    <n v="3.516"/>
    <n v="8.9870000000000001"/>
    <n v="0"/>
    <n v="0.97099999999999997"/>
    <n v="8.0000000000000002E-3"/>
    <n v="0"/>
    <n v="2"/>
    <n v="533.5"/>
    <n v="2.62"/>
    <n v="0.05"/>
    <n v="0"/>
    <n v="0"/>
    <n v="0"/>
    <n v="0.02"/>
    <n v="0.35"/>
    <n v="0"/>
    <n v="1.19"/>
    <n v="0"/>
    <n v="0.9"/>
    <s v="N "/>
    <s v="N "/>
    <n v="118.249"/>
    <n v="33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48344451778502E-4"/>
    <n v="5.2909979092453214E-4"/>
    <n v="1.3523947158813341E-3"/>
    <x v="3"/>
    <s v="gas-CC"/>
    <s v="p10"/>
    <s v="recirc"/>
    <n v="31"/>
    <n v="40.473999999999997"/>
    <n v="2049"/>
    <n v="2049"/>
    <n v="2049"/>
    <n v="2049"/>
    <x v="35"/>
    <s v="1989-1"/>
    <b v="1"/>
    <n v="9187"/>
    <s v="Utilities"/>
    <n v="11803"/>
    <s v="CA"/>
    <n v="1989"/>
    <s v="Carson Cogeneration "/>
    <m/>
    <s v="CCG"/>
    <n v="11803"/>
    <n v="5597"/>
    <n v="5597"/>
    <n v="1"/>
    <n v="34476"/>
    <n v="10169"/>
    <s v="GEN1 "/>
    <n v="1"/>
    <s v="EC"/>
    <n v="4"/>
    <n v="9999"/>
    <n v="5"/>
    <n v="20"/>
    <n v="20"/>
    <n v="16"/>
    <n v="9"/>
    <n v="16"/>
    <n v="0.98"/>
    <n v="44.393999999999998"/>
    <n v="40.277999999999999"/>
    <n v="1424.8"/>
    <n v="0"/>
    <n v="5.2229999999999999"/>
    <n v="12667.9"/>
    <n v="1989"/>
    <n v="12"/>
    <n v="12"/>
    <n v="0"/>
    <n v="0"/>
    <n v="0"/>
    <n v="0"/>
    <n v="0"/>
    <n v="0"/>
    <n v="0"/>
    <n v="0"/>
    <n v="0"/>
    <n v="1.0999999999999999E-2"/>
    <n v="0.35899999999999999"/>
    <n v="0.27200000000000002"/>
    <n v="0.17"/>
    <n v="0.33200000000000002"/>
    <n v="0.34899999999999998"/>
    <n v="0.33700000000000002"/>
    <n v="0.39400000000000002"/>
    <n v="0.41799999999999998"/>
    <n v="0.39"/>
    <n v="0.27"/>
    <n v="0.19500000000000001"/>
    <n v="0.222"/>
    <s v="GF"/>
    <n v="0"/>
    <n v="0"/>
    <n v="1"/>
    <n v="0"/>
    <n v="0"/>
    <n v="3.516"/>
    <n v="8.9870000000000001"/>
    <n v="0"/>
    <n v="0.97099999999999997"/>
    <n v="8.0000000000000002E-3"/>
    <n v="0"/>
    <n v="2"/>
    <n v="533.5"/>
    <n v="2.62"/>
    <n v="0.05"/>
    <n v="0"/>
    <n v="0"/>
    <n v="0"/>
    <n v="0.02"/>
    <n v="0.35"/>
    <n v="0"/>
    <n v="1.19"/>
    <n v="0"/>
    <n v="0.9"/>
    <s v="N "/>
    <s v="N "/>
    <n v="118.249"/>
    <n v="33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5E-7"/>
    <n v="2.0916135432110778E-6"/>
    <n v="5.3462260844249013E-6"/>
    <x v="3"/>
    <s v="gas-CC"/>
    <s v="p10"/>
    <s v="recirc"/>
    <n v="31"/>
    <n v="0.16"/>
    <n v="2050"/>
    <n v="2050"/>
    <n v="2050"/>
    <n v="2050"/>
    <x v="36"/>
    <s v="1990-1"/>
    <b v="1"/>
    <n v="9187"/>
    <s v="Utilities"/>
    <n v="11804"/>
    <s v="CA"/>
    <n v="1990"/>
    <s v="Carson Cogeneration "/>
    <m/>
    <s v="CCG"/>
    <n v="11804"/>
    <n v="5597"/>
    <n v="5597"/>
    <n v="2"/>
    <n v="34475"/>
    <n v="10169"/>
    <s v="GEN2 "/>
    <n v="1"/>
    <s v="EC"/>
    <n v="4"/>
    <n v="9999"/>
    <n v="5"/>
    <n v="20"/>
    <n v="20"/>
    <n v="16"/>
    <n v="9"/>
    <n v="16"/>
    <n v="0.02"/>
    <n v="0.21"/>
    <n v="0.16200000000000001"/>
    <n v="9999"/>
    <n v="0"/>
    <n v="0"/>
    <n v="10888.7"/>
    <n v="1990"/>
    <n v="1"/>
    <n v="12"/>
    <n v="0"/>
    <n v="0"/>
    <n v="0"/>
    <n v="0"/>
    <n v="0"/>
    <n v="0"/>
    <n v="0"/>
    <n v="0"/>
    <n v="0"/>
    <n v="1.0999999999999999E-2"/>
    <n v="0.35899999999999999"/>
    <n v="0.27200000000000002"/>
    <n v="0.17"/>
    <n v="0.33200000000000002"/>
    <n v="0.34899999999999998"/>
    <n v="0.33700000000000002"/>
    <n v="0.39400000000000002"/>
    <n v="0.41799999999999998"/>
    <n v="0.39"/>
    <n v="0.27"/>
    <n v="0.19500000000000001"/>
    <n v="0.222"/>
    <s v="GF"/>
    <n v="0"/>
    <n v="0"/>
    <n v="1"/>
    <n v="0"/>
    <n v="0"/>
    <n v="3.516"/>
    <n v="8.9870000000000001"/>
    <n v="0"/>
    <n v="0.97099999999999997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8.249"/>
    <n v="33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49335499813083E-5"/>
    <n v="1.024890636173428E-4"/>
    <n v="2.6196507813682016E-4"/>
    <x v="3"/>
    <s v="gas-CC"/>
    <s v="p10"/>
    <s v="recirc"/>
    <n v="31"/>
    <n v="7.84"/>
    <n v="2050"/>
    <n v="2050"/>
    <n v="2050"/>
    <n v="2050"/>
    <x v="36"/>
    <s v="1990-1"/>
    <b v="1"/>
    <n v="9187"/>
    <s v="Utilities"/>
    <n v="11805"/>
    <s v="CA"/>
    <n v="1990"/>
    <s v="Carson Cogeneration "/>
    <m/>
    <s v="CCG"/>
    <n v="11805"/>
    <n v="5597"/>
    <n v="5597"/>
    <n v="2"/>
    <n v="34476"/>
    <n v="10169"/>
    <s v="GEN2 "/>
    <n v="1"/>
    <s v="EC"/>
    <n v="4"/>
    <n v="9999"/>
    <n v="5"/>
    <n v="20"/>
    <n v="20"/>
    <n v="16"/>
    <n v="9"/>
    <n v="16"/>
    <n v="0.98"/>
    <n v="10.29"/>
    <n v="7.9379999999999997"/>
    <n v="9999"/>
    <n v="0"/>
    <n v="0"/>
    <n v="10888.7"/>
    <n v="1990"/>
    <n v="1"/>
    <n v="12"/>
    <n v="0"/>
    <n v="0"/>
    <n v="0"/>
    <n v="0"/>
    <n v="0"/>
    <n v="0"/>
    <n v="0"/>
    <n v="0"/>
    <n v="0"/>
    <n v="1.0999999999999999E-2"/>
    <n v="0.35899999999999999"/>
    <n v="0.27200000000000002"/>
    <n v="0.17"/>
    <n v="0.33200000000000002"/>
    <n v="0.34899999999999998"/>
    <n v="0.33700000000000002"/>
    <n v="0.39400000000000002"/>
    <n v="0.41799999999999998"/>
    <n v="0.39"/>
    <n v="0.27"/>
    <n v="0.19500000000000001"/>
    <n v="0.222"/>
    <s v="GF"/>
    <n v="0"/>
    <n v="0"/>
    <n v="1"/>
    <n v="0"/>
    <n v="0"/>
    <n v="3.516"/>
    <n v="8.9870000000000001"/>
    <n v="0"/>
    <n v="0.97099999999999997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8.249"/>
    <n v="33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4160065671371E-4"/>
    <n v="8.90787333553344E-4"/>
    <n v="3.3251174964539962E-3"/>
    <x v="3"/>
    <s v="gas-CC"/>
    <s v="p9"/>
    <s v="recirc"/>
    <n v="29"/>
    <n v="73"/>
    <n v="2049"/>
    <n v="2049"/>
    <n v="2049"/>
    <n v="2049"/>
    <x v="35"/>
    <s v="1989-1"/>
    <b v="1"/>
    <n v="8570"/>
    <s v="Utilities"/>
    <n v="11875"/>
    <s v="CA"/>
    <n v="1989"/>
    <s v="King City Power Plan"/>
    <m/>
    <s v="CCG"/>
    <n v="11875"/>
    <n v="5626"/>
    <n v="5626"/>
    <n v="1"/>
    <n v="2938"/>
    <n v="10294"/>
    <s v="GTG  "/>
    <n v="1"/>
    <s v="EC"/>
    <n v="4"/>
    <n v="9999"/>
    <n v="5"/>
    <n v="20"/>
    <n v="20"/>
    <n v="16"/>
    <n v="9"/>
    <n v="16"/>
    <n v="1"/>
    <n v="90.8"/>
    <n v="83.5"/>
    <n v="1264"/>
    <n v="0"/>
    <n v="5.78"/>
    <n v="13057.8"/>
    <n v="1989"/>
    <n v="2"/>
    <n v="12"/>
    <n v="0"/>
    <n v="0"/>
    <n v="0"/>
    <n v="0"/>
    <n v="0"/>
    <n v="0"/>
    <n v="0"/>
    <n v="0"/>
    <n v="0"/>
    <n v="0.375"/>
    <n v="0.46600000000000003"/>
    <n v="0.38300000000000001"/>
    <n v="0.41499999999999998"/>
    <n v="0.40200000000000002"/>
    <n v="0.41499999999999998"/>
    <n v="0.5"/>
    <n v="0.48699999999999999"/>
    <n v="0.47299999999999998"/>
    <n v="0.42599999999999999"/>
    <n v="0.46500000000000002"/>
    <n v="0.32300000000000001"/>
    <n v="0.45700000000000002"/>
    <s v="GF"/>
    <n v="0"/>
    <n v="0"/>
    <n v="1"/>
    <n v="0"/>
    <n v="0"/>
    <n v="3.282"/>
    <n v="12.250999999999999"/>
    <n v="0"/>
    <n v="0.995"/>
    <n v="1.4E-2"/>
    <n v="0"/>
    <n v="2"/>
    <n v="246"/>
    <n v="1.21"/>
    <n v="0.05"/>
    <n v="0"/>
    <n v="0"/>
    <n v="0"/>
    <n v="0.03"/>
    <n v="0.35"/>
    <n v="0"/>
    <n v="0.8"/>
    <n v="0"/>
    <n v="0.9"/>
    <s v="N "/>
    <s v="N "/>
    <n v="121.128"/>
    <n v="36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28504451440014E-4"/>
    <n v="4.6369751609626127E-4"/>
    <n v="1.730883080345916E-3"/>
    <x v="3"/>
    <s v="gas-CC"/>
    <s v="p9"/>
    <s v="recirc"/>
    <n v="29"/>
    <n v="38"/>
    <n v="2049"/>
    <n v="2049"/>
    <n v="2049"/>
    <n v="2049"/>
    <x v="35"/>
    <s v="1989-1"/>
    <b v="1"/>
    <n v="8570"/>
    <s v="Utilities"/>
    <n v="11876"/>
    <s v="CA"/>
    <n v="1989"/>
    <s v="King City Power Plan"/>
    <m/>
    <s v="CCG"/>
    <n v="11876"/>
    <n v="5626"/>
    <n v="5626"/>
    <n v="2"/>
    <n v="2938"/>
    <n v="10294"/>
    <s v="STG  "/>
    <n v="1"/>
    <s v="EC"/>
    <n v="4"/>
    <n v="9999"/>
    <n v="5"/>
    <n v="20"/>
    <n v="20"/>
    <n v="16"/>
    <n v="9"/>
    <n v="16"/>
    <n v="1"/>
    <n v="42.4"/>
    <n v="39"/>
    <n v="1049.3"/>
    <n v="0"/>
    <n v="2.1960000000000002"/>
    <n v="15702.7"/>
    <n v="1989"/>
    <n v="3"/>
    <n v="12"/>
    <n v="0"/>
    <n v="0"/>
    <n v="0"/>
    <n v="0"/>
    <n v="0"/>
    <n v="0"/>
    <n v="0"/>
    <n v="0"/>
    <n v="0"/>
    <n v="0.375"/>
    <n v="0.46600000000000003"/>
    <n v="0.38300000000000001"/>
    <n v="0.41499999999999998"/>
    <n v="0.40200000000000002"/>
    <n v="0.41499999999999998"/>
    <n v="0.5"/>
    <n v="0.48699999999999999"/>
    <n v="0.47299999999999998"/>
    <n v="0.42599999999999999"/>
    <n v="0.46500000000000002"/>
    <n v="0.32300000000000001"/>
    <n v="0.45700000000000002"/>
    <s v="GF"/>
    <n v="0"/>
    <n v="0"/>
    <n v="1"/>
    <n v="0"/>
    <n v="0"/>
    <n v="3.282"/>
    <n v="12.250999999999999"/>
    <n v="0"/>
    <n v="0.995"/>
    <n v="4.2999999999999997E-2"/>
    <n v="0"/>
    <n v="0"/>
    <n v="597.4"/>
    <n v="2.94"/>
    <n v="0.05"/>
    <n v="0"/>
    <n v="0"/>
    <n v="0"/>
    <n v="0.1"/>
    <n v="0.35"/>
    <n v="0"/>
    <n v="1.27"/>
    <n v="0"/>
    <n v="0.9"/>
    <s v="N "/>
    <s v="N "/>
    <n v="121.128"/>
    <n v="36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0816492332634E-4"/>
    <n v="7.8435507870415412E-4"/>
    <n v="2.004834781659338E-3"/>
    <x v="3"/>
    <s v="gas-CC"/>
    <s v="p131"/>
    <s v="recirc"/>
    <n v="348"/>
    <n v="60"/>
    <n v="2051"/>
    <n v="2051"/>
    <n v="2051"/>
    <n v="2051"/>
    <x v="59"/>
    <s v="1991-1"/>
    <b v="1"/>
    <n v="8302"/>
    <s v="Utilities"/>
    <n v="11882"/>
    <s v="MA"/>
    <n v="1991"/>
    <s v="Bellingham Cogenerat"/>
    <m/>
    <s v="CCG"/>
    <n v="11882"/>
    <n v="5630"/>
    <n v="5630"/>
    <n v="1"/>
    <n v="21970"/>
    <n v="10307"/>
    <s v="ST1  "/>
    <n v="1"/>
    <s v="EC"/>
    <n v="3"/>
    <n v="0"/>
    <n v="5"/>
    <n v="5"/>
    <n v="5"/>
    <n v="1"/>
    <n v="1"/>
    <n v="1"/>
    <n v="1"/>
    <n v="128.69999999999999"/>
    <n v="84"/>
    <n v="1116.5"/>
    <n v="0"/>
    <n v="3.49"/>
    <n v="9649.2000000000007"/>
    <n v="1991"/>
    <n v="9"/>
    <n v="12"/>
    <n v="0"/>
    <n v="0"/>
    <n v="0"/>
    <n v="0"/>
    <n v="0"/>
    <n v="0"/>
    <n v="0"/>
    <n v="0"/>
    <n v="0"/>
    <n v="0.25"/>
    <n v="0.04"/>
    <n v="1.9E-2"/>
    <n v="1.4E-2"/>
    <n v="0.13100000000000001"/>
    <n v="0.27800000000000002"/>
    <n v="0.371"/>
    <n v="0.67400000000000004"/>
    <n v="0.63700000000000001"/>
    <n v="0.42299999999999999"/>
    <n v="0.33500000000000002"/>
    <n v="2.5999999999999999E-2"/>
    <n v="1.4E-2"/>
    <s v="GF"/>
    <n v="0"/>
    <n v="0"/>
    <n v="1"/>
    <n v="0"/>
    <n v="0"/>
    <n v="3.516"/>
    <n v="8.9870000000000001"/>
    <n v="0"/>
    <n v="1"/>
    <n v="4.2999999999999997E-2"/>
    <n v="0"/>
    <n v="0"/>
    <n v="321.10000000000002"/>
    <n v="1.58"/>
    <n v="0.05"/>
    <n v="0"/>
    <n v="0"/>
    <n v="0"/>
    <n v="0.1"/>
    <n v="0.35"/>
    <n v="0"/>
    <n v="0.91"/>
    <n v="0"/>
    <n v="0.9"/>
    <s v="N "/>
    <s v="N "/>
    <n v="71.483000000000004"/>
    <n v="42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923880369654774E-4"/>
    <n v="1.3334036337970619E-3"/>
    <n v="3.4082191288208746E-3"/>
    <x v="3"/>
    <s v="gas-CC"/>
    <s v="p131"/>
    <s v="recirc"/>
    <n v="348"/>
    <n v="102"/>
    <n v="2051"/>
    <n v="2051"/>
    <n v="2051"/>
    <n v="2051"/>
    <x v="59"/>
    <s v="1991-1"/>
    <b v="1"/>
    <n v="8302"/>
    <s v="Utilities"/>
    <n v="11880"/>
    <s v="MA"/>
    <n v="1991"/>
    <s v="Bellingham Cogenerat"/>
    <m/>
    <s v="CCX"/>
    <n v="11880"/>
    <n v="5629"/>
    <n v="5629"/>
    <n v="1"/>
    <n v="21970"/>
    <n v="10307"/>
    <s v="CT1  "/>
    <n v="1"/>
    <s v="EC"/>
    <n v="3"/>
    <n v="2016"/>
    <n v="5"/>
    <n v="5"/>
    <n v="5"/>
    <n v="1"/>
    <n v="1"/>
    <n v="1"/>
    <n v="1"/>
    <n v="128.69999999999999"/>
    <n v="126"/>
    <n v="1116.5"/>
    <n v="0"/>
    <n v="3.49"/>
    <n v="9649.2000000000007"/>
    <n v="1991"/>
    <n v="9"/>
    <n v="12"/>
    <n v="0"/>
    <n v="0"/>
    <n v="0"/>
    <n v="0"/>
    <n v="0"/>
    <n v="0"/>
    <n v="0"/>
    <n v="0"/>
    <n v="0"/>
    <n v="0.29499999999999998"/>
    <n v="0.04"/>
    <n v="1.9E-2"/>
    <n v="1.4E-2"/>
    <n v="0.13100000000000001"/>
    <n v="0.27800000000000002"/>
    <n v="0.371"/>
    <n v="0.67400000000000004"/>
    <n v="0.63700000000000001"/>
    <n v="0.42299999999999999"/>
    <n v="0.33500000000000002"/>
    <n v="2.5999999999999999E-2"/>
    <n v="1.4E-2"/>
    <s v="GF"/>
    <s v="DS"/>
    <n v="0"/>
    <n v="1"/>
    <n v="0.1"/>
    <n v="0"/>
    <n v="3.516"/>
    <n v="8.9870000000000001"/>
    <n v="0"/>
    <n v="1"/>
    <n v="0.09"/>
    <n v="0"/>
    <n v="0"/>
    <n v="156.1"/>
    <n v="0.77"/>
    <n v="0.05"/>
    <n v="0"/>
    <n v="0"/>
    <n v="0"/>
    <n v="0.21"/>
    <n v="0.35"/>
    <n v="0"/>
    <n v="0.66"/>
    <n v="0"/>
    <n v="0.9"/>
    <s v="N "/>
    <s v="N "/>
    <n v="71.483000000000004"/>
    <n v="42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923880369654774E-4"/>
    <n v="1.3334036337970619E-3"/>
    <n v="3.4082191288208746E-3"/>
    <x v="3"/>
    <s v="gas-CC"/>
    <s v="p131"/>
    <s v="recirc"/>
    <n v="348"/>
    <n v="102"/>
    <n v="2051"/>
    <n v="2051"/>
    <n v="2051"/>
    <n v="2051"/>
    <x v="59"/>
    <s v="1991-1"/>
    <b v="1"/>
    <n v="8302"/>
    <s v="Utilities"/>
    <n v="11881"/>
    <s v="MA"/>
    <n v="1991"/>
    <s v="Bellingham Cogenerat"/>
    <m/>
    <s v="CCX"/>
    <n v="11881"/>
    <n v="5629"/>
    <n v="5629"/>
    <n v="1"/>
    <n v="21970"/>
    <n v="10307"/>
    <s v="CT2  "/>
    <n v="1"/>
    <s v="EC"/>
    <n v="3"/>
    <n v="2016"/>
    <n v="5"/>
    <n v="5"/>
    <n v="5"/>
    <n v="1"/>
    <n v="1"/>
    <n v="1"/>
    <n v="1"/>
    <n v="128.69999999999999"/>
    <n v="126"/>
    <n v="1116.5"/>
    <n v="0"/>
    <n v="3.49"/>
    <n v="9649.2000000000007"/>
    <n v="1991"/>
    <n v="9"/>
    <n v="12"/>
    <n v="0"/>
    <n v="0"/>
    <n v="0"/>
    <n v="0"/>
    <n v="0"/>
    <n v="0"/>
    <n v="0"/>
    <n v="0"/>
    <n v="0"/>
    <n v="0.29499999999999998"/>
    <n v="0.04"/>
    <n v="1.9E-2"/>
    <n v="1.4E-2"/>
    <n v="0.13100000000000001"/>
    <n v="0.27800000000000002"/>
    <n v="0.371"/>
    <n v="0.67400000000000004"/>
    <n v="0.63700000000000001"/>
    <n v="0.42299999999999999"/>
    <n v="0.33500000000000002"/>
    <n v="2.5999999999999999E-2"/>
    <n v="1.4E-2"/>
    <s v="GF"/>
    <s v="DS"/>
    <n v="0"/>
    <n v="1"/>
    <n v="0.1"/>
    <n v="0"/>
    <n v="3.516"/>
    <n v="8.9870000000000001"/>
    <n v="0"/>
    <n v="1"/>
    <n v="0.09"/>
    <n v="0"/>
    <n v="0"/>
    <n v="156.1"/>
    <n v="0.77"/>
    <n v="0.05"/>
    <n v="0"/>
    <n v="0"/>
    <n v="0"/>
    <n v="0.21"/>
    <n v="0.35"/>
    <n v="0"/>
    <n v="0.66"/>
    <n v="0"/>
    <n v="0.9"/>
    <s v="N "/>
    <s v="N "/>
    <n v="71.483000000000004"/>
    <n v="42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20953928437917E-4"/>
    <n v="1.3741829592769025E-4"/>
    <n v="1.8711791295487157E-3"/>
    <x v="3"/>
    <s v="gas-CC"/>
    <s v="p126"/>
    <s v="recirc"/>
    <n v="329"/>
    <n v="56"/>
    <n v="2051"/>
    <n v="2051"/>
    <n v="2051"/>
    <n v="2051"/>
    <x v="59"/>
    <s v="1991-1"/>
    <b v="1"/>
    <n v="8561"/>
    <s v="Utilities"/>
    <n v="11883"/>
    <s v="NJ"/>
    <n v="1991"/>
    <s v="Sayreville Cogenerat"/>
    <m/>
    <s v="CCG"/>
    <n v="11883"/>
    <n v="5631"/>
    <n v="5631"/>
    <n v="1"/>
    <n v="5504"/>
    <n v="10308"/>
    <s v="CT1  "/>
    <n v="1"/>
    <s v="EC"/>
    <n v="3"/>
    <n v="0"/>
    <n v="5"/>
    <n v="9"/>
    <n v="9"/>
    <n v="2"/>
    <n v="2"/>
    <n v="2"/>
    <n v="0.5"/>
    <n v="71.7"/>
    <n v="63.9"/>
    <n v="1054.0999999999999"/>
    <n v="0"/>
    <n v="3.72"/>
    <n v="10228.799999999999"/>
    <n v="1991"/>
    <n v="8"/>
    <n v="12"/>
    <n v="0"/>
    <n v="0"/>
    <n v="0"/>
    <n v="0"/>
    <n v="0"/>
    <n v="0"/>
    <n v="0"/>
    <n v="0"/>
    <n v="0"/>
    <n v="0.41399999999999998"/>
    <n v="0.121"/>
    <n v="6.0000000000000001E-3"/>
    <n v="0.126"/>
    <n v="0.40899999999999997"/>
    <n v="0.48699999999999999"/>
    <n v="0.65900000000000003"/>
    <n v="0.82799999999999996"/>
    <n v="0.84599999999999997"/>
    <n v="0.78800000000000003"/>
    <n v="0.63500000000000001"/>
    <n v="0.41"/>
    <n v="0.23799999999999999"/>
    <s v="GF"/>
    <n v="0"/>
    <n v="0"/>
    <n v="1"/>
    <n v="0"/>
    <n v="0"/>
    <n v="0.66"/>
    <n v="8.9870000000000001"/>
    <n v="0"/>
    <n v="1"/>
    <n v="9.0999999999999998E-2"/>
    <n v="0"/>
    <n v="0"/>
    <n v="137.5"/>
    <n v="0.68"/>
    <n v="0.05"/>
    <n v="0"/>
    <n v="0"/>
    <n v="0"/>
    <n v="0.21"/>
    <n v="0.35"/>
    <n v="0"/>
    <n v="0.62"/>
    <n v="0"/>
    <n v="0.9"/>
    <s v="N "/>
    <s v="N "/>
    <n v="74.343999999999994"/>
    <n v="40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20953928437917E-4"/>
    <n v="1.3741829592769025E-4"/>
    <n v="1.8711791295487157E-3"/>
    <x v="3"/>
    <s v="gas-CC"/>
    <s v="p126"/>
    <s v="recirc"/>
    <n v="329"/>
    <n v="56"/>
    <n v="2051"/>
    <n v="2051"/>
    <n v="2051"/>
    <n v="2051"/>
    <x v="59"/>
    <s v="1991-1"/>
    <b v="1"/>
    <n v="8561"/>
    <s v="Utilities"/>
    <n v="11884"/>
    <s v="NJ"/>
    <n v="1991"/>
    <s v="Sayreville Cogenerat"/>
    <m/>
    <s v="CCG"/>
    <n v="11884"/>
    <n v="5631"/>
    <n v="5631"/>
    <n v="1"/>
    <n v="56622"/>
    <n v="10308"/>
    <s v="CT1  "/>
    <n v="1"/>
    <s v="EC"/>
    <n v="3"/>
    <n v="0"/>
    <n v="5"/>
    <n v="9"/>
    <n v="9"/>
    <n v="2"/>
    <n v="2"/>
    <n v="2"/>
    <n v="0.5"/>
    <n v="71.7"/>
    <n v="63.9"/>
    <n v="1054.0999999999999"/>
    <n v="0"/>
    <n v="3.72"/>
    <n v="10228.799999999999"/>
    <n v="1991"/>
    <n v="8"/>
    <n v="12"/>
    <n v="0"/>
    <n v="0"/>
    <n v="0"/>
    <n v="0"/>
    <n v="0"/>
    <n v="0"/>
    <n v="0"/>
    <n v="0"/>
    <n v="0"/>
    <n v="0.41399999999999998"/>
    <n v="0.121"/>
    <n v="6.0000000000000001E-3"/>
    <n v="0.126"/>
    <n v="0.40899999999999997"/>
    <n v="0.48699999999999999"/>
    <n v="0.65900000000000003"/>
    <n v="0.82799999999999996"/>
    <n v="0.84599999999999997"/>
    <n v="0.78800000000000003"/>
    <n v="0.63500000000000001"/>
    <n v="0.41"/>
    <n v="0.23799999999999999"/>
    <s v="GF"/>
    <n v="0"/>
    <n v="0"/>
    <n v="1"/>
    <n v="0"/>
    <n v="0"/>
    <n v="0.66"/>
    <n v="8.9870000000000001"/>
    <n v="0"/>
    <n v="1"/>
    <n v="9.0999999999999998E-2"/>
    <n v="0"/>
    <n v="0"/>
    <n v="137.5"/>
    <n v="0.68"/>
    <n v="0.05"/>
    <n v="0"/>
    <n v="0"/>
    <n v="0"/>
    <n v="0.21"/>
    <n v="0.35"/>
    <n v="0"/>
    <n v="0.62"/>
    <n v="0"/>
    <n v="0.9"/>
    <s v="N "/>
    <s v="N "/>
    <n v="74.343999999999994"/>
    <n v="40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20953928437917E-4"/>
    <n v="1.3741829592769025E-4"/>
    <n v="1.8711791295487157E-3"/>
    <x v="3"/>
    <s v="gas-CC"/>
    <s v="p126"/>
    <s v="recirc"/>
    <n v="329"/>
    <n v="56"/>
    <n v="2051"/>
    <n v="2051"/>
    <n v="2051"/>
    <n v="2051"/>
    <x v="59"/>
    <s v="1991-1"/>
    <b v="1"/>
    <n v="8561"/>
    <s v="Utilities"/>
    <n v="11885"/>
    <s v="NJ"/>
    <n v="1991"/>
    <s v="Sayreville Cogenerat"/>
    <m/>
    <s v="CCG"/>
    <n v="11885"/>
    <n v="5631"/>
    <n v="5631"/>
    <n v="1"/>
    <n v="19091"/>
    <n v="10308"/>
    <s v="CT2  "/>
    <n v="1"/>
    <s v="EC"/>
    <n v="3"/>
    <n v="0"/>
    <n v="5"/>
    <n v="9"/>
    <n v="9"/>
    <n v="2"/>
    <n v="2"/>
    <n v="2"/>
    <n v="0.5"/>
    <n v="71.7"/>
    <n v="63.9"/>
    <n v="1054.0999999999999"/>
    <n v="0"/>
    <n v="3.72"/>
    <n v="10228.799999999999"/>
    <n v="1991"/>
    <n v="8"/>
    <n v="12"/>
    <n v="0"/>
    <n v="0"/>
    <n v="0"/>
    <n v="0"/>
    <n v="0"/>
    <n v="0"/>
    <n v="0"/>
    <n v="0"/>
    <n v="0"/>
    <n v="0.41399999999999998"/>
    <n v="0.121"/>
    <n v="6.0000000000000001E-3"/>
    <n v="0.126"/>
    <n v="0.40899999999999997"/>
    <n v="0.48699999999999999"/>
    <n v="0.65900000000000003"/>
    <n v="0.82799999999999996"/>
    <n v="0.84599999999999997"/>
    <n v="0.78800000000000003"/>
    <n v="0.63500000000000001"/>
    <n v="0.41"/>
    <n v="0.23799999999999999"/>
    <s v="GF"/>
    <n v="0"/>
    <n v="0"/>
    <n v="1"/>
    <n v="0"/>
    <n v="0"/>
    <n v="0.66"/>
    <n v="8.9870000000000001"/>
    <n v="0"/>
    <n v="1"/>
    <n v="9.0999999999999998E-2"/>
    <n v="0"/>
    <n v="0"/>
    <n v="137.5"/>
    <n v="0.68"/>
    <n v="0.05"/>
    <n v="0"/>
    <n v="0"/>
    <n v="0"/>
    <n v="0.21"/>
    <n v="0.35"/>
    <n v="0"/>
    <n v="0.62"/>
    <n v="0"/>
    <n v="0.9"/>
    <s v="N "/>
    <s v="N "/>
    <n v="74.343999999999994"/>
    <n v="40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20953928437917E-4"/>
    <n v="1.3741829592769025E-4"/>
    <n v="1.8711791295487157E-3"/>
    <x v="3"/>
    <s v="gas-CC"/>
    <s v="p126"/>
    <s v="recirc"/>
    <n v="329"/>
    <n v="56"/>
    <n v="2051"/>
    <n v="2051"/>
    <n v="2051"/>
    <n v="2051"/>
    <x v="59"/>
    <s v="1991-1"/>
    <b v="1"/>
    <n v="8561"/>
    <s v="Utilities"/>
    <n v="11886"/>
    <s v="NJ"/>
    <n v="1991"/>
    <s v="Sayreville Cogenerat"/>
    <m/>
    <s v="CCG"/>
    <n v="11886"/>
    <n v="5631"/>
    <n v="5631"/>
    <n v="1"/>
    <n v="56622"/>
    <n v="10308"/>
    <s v="CT2  "/>
    <n v="1"/>
    <s v="EC"/>
    <n v="3"/>
    <n v="0"/>
    <n v="5"/>
    <n v="9"/>
    <n v="9"/>
    <n v="2"/>
    <n v="2"/>
    <n v="2"/>
    <n v="0.5"/>
    <n v="71.7"/>
    <n v="63.9"/>
    <n v="1054.0999999999999"/>
    <n v="0"/>
    <n v="3.72"/>
    <n v="10228.799999999999"/>
    <n v="1991"/>
    <n v="8"/>
    <n v="12"/>
    <n v="0"/>
    <n v="0"/>
    <n v="0"/>
    <n v="0"/>
    <n v="0"/>
    <n v="0"/>
    <n v="0"/>
    <n v="0"/>
    <n v="0"/>
    <n v="0.41399999999999998"/>
    <n v="0.121"/>
    <n v="6.0000000000000001E-3"/>
    <n v="0.126"/>
    <n v="0.40899999999999997"/>
    <n v="0.48699999999999999"/>
    <n v="0.65900000000000003"/>
    <n v="0.82799999999999996"/>
    <n v="0.84599999999999997"/>
    <n v="0.78800000000000003"/>
    <n v="0.63500000000000001"/>
    <n v="0.41"/>
    <n v="0.23799999999999999"/>
    <s v="GF"/>
    <n v="0"/>
    <n v="0"/>
    <n v="1"/>
    <n v="0"/>
    <n v="0"/>
    <n v="0.66"/>
    <n v="8.9870000000000001"/>
    <n v="0"/>
    <n v="1"/>
    <n v="9.0999999999999998E-2"/>
    <n v="0"/>
    <n v="0"/>
    <n v="137.5"/>
    <n v="0.68"/>
    <n v="0.05"/>
    <n v="0"/>
    <n v="0"/>
    <n v="0"/>
    <n v="0.21"/>
    <n v="0.35"/>
    <n v="0"/>
    <n v="0.62"/>
    <n v="0"/>
    <n v="0.9"/>
    <s v="N "/>
    <s v="N "/>
    <n v="74.343999999999994"/>
    <n v="40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41293456551591E-4"/>
    <n v="8.3432536813240503E-5"/>
    <n v="1.1360730429402915E-3"/>
    <x v="3"/>
    <s v="gas-CC"/>
    <s v="p126"/>
    <s v="recirc"/>
    <n v="329"/>
    <n v="34"/>
    <n v="2051"/>
    <n v="2051"/>
    <n v="2051"/>
    <n v="2051"/>
    <x v="59"/>
    <s v="1991-1"/>
    <b v="1"/>
    <n v="8561"/>
    <s v="Utilities"/>
    <n v="11887"/>
    <s v="NJ"/>
    <n v="1991"/>
    <s v="Sayreville Cogenerat"/>
    <m/>
    <s v="CCG"/>
    <n v="11887"/>
    <n v="5631"/>
    <n v="5631"/>
    <n v="1"/>
    <n v="19091"/>
    <n v="10308"/>
    <s v="ST1  "/>
    <n v="1"/>
    <s v="EC"/>
    <n v="3"/>
    <n v="0"/>
    <n v="5"/>
    <n v="9"/>
    <n v="9"/>
    <n v="2"/>
    <n v="2"/>
    <n v="2"/>
    <n v="0.5"/>
    <n v="71.7"/>
    <n v="38.75"/>
    <n v="1054.0999999999999"/>
    <n v="0"/>
    <n v="3.72"/>
    <n v="10228.799999999999"/>
    <n v="1991"/>
    <n v="8"/>
    <n v="12"/>
    <n v="0"/>
    <n v="0"/>
    <n v="0"/>
    <n v="0"/>
    <n v="0"/>
    <n v="0"/>
    <n v="0"/>
    <n v="0"/>
    <n v="0"/>
    <n v="0.41399999999999998"/>
    <n v="0.121"/>
    <n v="6.0000000000000001E-3"/>
    <n v="0.126"/>
    <n v="0.40899999999999997"/>
    <n v="0.48699999999999999"/>
    <n v="0.65900000000000003"/>
    <n v="0.82799999999999996"/>
    <n v="0.84599999999999997"/>
    <n v="0.78800000000000003"/>
    <n v="0.63500000000000001"/>
    <n v="0.41"/>
    <n v="0.23799999999999999"/>
    <s v="GF"/>
    <n v="0"/>
    <n v="0"/>
    <n v="1"/>
    <n v="0"/>
    <n v="0"/>
    <n v="0.66"/>
    <n v="8.9870000000000001"/>
    <n v="0"/>
    <n v="1"/>
    <n v="4.2999999999999997E-2"/>
    <n v="0"/>
    <n v="0"/>
    <n v="270.89999999999998"/>
    <n v="1.33"/>
    <n v="0.05"/>
    <n v="0"/>
    <n v="0"/>
    <n v="0"/>
    <n v="0.1"/>
    <n v="0.35"/>
    <n v="0"/>
    <n v="0.84"/>
    <n v="0"/>
    <n v="0.9"/>
    <s v="N "/>
    <s v="N "/>
    <n v="74.343999999999994"/>
    <n v="40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41293456551591E-4"/>
    <n v="8.3432536813240503E-5"/>
    <n v="1.1360730429402915E-3"/>
    <x v="3"/>
    <s v="gas-CC"/>
    <s v="p126"/>
    <s v="recirc"/>
    <n v="329"/>
    <n v="34"/>
    <n v="2051"/>
    <n v="2051"/>
    <n v="2051"/>
    <n v="2051"/>
    <x v="59"/>
    <s v="1991-1"/>
    <b v="1"/>
    <n v="8561"/>
    <s v="Utilities"/>
    <n v="11888"/>
    <s v="NJ"/>
    <n v="1991"/>
    <s v="Sayreville Cogenerat"/>
    <m/>
    <s v="CCG"/>
    <n v="11888"/>
    <n v="5631"/>
    <n v="5631"/>
    <n v="1"/>
    <n v="56622"/>
    <n v="10308"/>
    <s v="ST1  "/>
    <n v="1"/>
    <s v="EC"/>
    <n v="3"/>
    <n v="0"/>
    <n v="5"/>
    <n v="9"/>
    <n v="9"/>
    <n v="2"/>
    <n v="2"/>
    <n v="2"/>
    <n v="0.5"/>
    <n v="71.7"/>
    <n v="38.75"/>
    <n v="1054.0999999999999"/>
    <n v="0"/>
    <n v="3.72"/>
    <n v="10228.799999999999"/>
    <n v="1991"/>
    <n v="8"/>
    <n v="12"/>
    <n v="0"/>
    <n v="0"/>
    <n v="0"/>
    <n v="0"/>
    <n v="0"/>
    <n v="0"/>
    <n v="0"/>
    <n v="0"/>
    <n v="0"/>
    <n v="0.41399999999999998"/>
    <n v="0.121"/>
    <n v="6.0000000000000001E-3"/>
    <n v="0.126"/>
    <n v="0.40899999999999997"/>
    <n v="0.48699999999999999"/>
    <n v="0.65900000000000003"/>
    <n v="0.82799999999999996"/>
    <n v="0.84599999999999997"/>
    <n v="0.78800000000000003"/>
    <n v="0.63500000000000001"/>
    <n v="0.41"/>
    <n v="0.23799999999999999"/>
    <s v="GF"/>
    <n v="0"/>
    <n v="0"/>
    <n v="1"/>
    <n v="0"/>
    <n v="0"/>
    <n v="0.66"/>
    <n v="8.9870000000000001"/>
    <n v="0"/>
    <n v="1"/>
    <n v="4.2999999999999997E-2"/>
    <n v="0"/>
    <n v="0"/>
    <n v="270.89999999999998"/>
    <n v="1.33"/>
    <n v="0.05"/>
    <n v="0"/>
    <n v="0"/>
    <n v="0"/>
    <n v="0.1"/>
    <n v="0.35"/>
    <n v="0"/>
    <n v="0.84"/>
    <n v="0"/>
    <n v="0.9"/>
    <s v="N "/>
    <s v="N "/>
    <n v="74.343999999999994"/>
    <n v="40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82965243220961E-4"/>
    <n v="1.9749585717857734E-4"/>
    <n v="1.1577920864082678E-3"/>
    <x v="3"/>
    <s v="gas-CC"/>
    <s v="p9"/>
    <s v="recirc"/>
    <n v="25"/>
    <n v="34.65"/>
    <n v="2047"/>
    <n v="2047"/>
    <n v="2047"/>
    <n v="2047"/>
    <x v="8"/>
    <s v="1987-1"/>
    <b v="1"/>
    <n v="10101"/>
    <s v="Utilities"/>
    <n v="11901"/>
    <s v="CA"/>
    <n v="1987"/>
    <s v="Foster Wheeler Marti"/>
    <m/>
    <s v="CCG"/>
    <n v="11901"/>
    <n v="5639"/>
    <n v="5639"/>
    <n v="1"/>
    <n v="6659"/>
    <n v="10342"/>
    <s v="TG1  "/>
    <n v="1"/>
    <s v="EC"/>
    <n v="4"/>
    <n v="9999"/>
    <n v="5"/>
    <n v="20"/>
    <n v="20"/>
    <n v="16"/>
    <n v="9"/>
    <n v="16"/>
    <n v="0.99"/>
    <n v="39.6"/>
    <n v="36.630000000000003"/>
    <n v="1407.5"/>
    <n v="0"/>
    <n v="5.66"/>
    <n v="12380.8"/>
    <n v="1987"/>
    <n v="2"/>
    <n v="12"/>
    <n v="0"/>
    <n v="0"/>
    <n v="0"/>
    <n v="0"/>
    <n v="0"/>
    <n v="0"/>
    <n v="0"/>
    <n v="0"/>
    <n v="0"/>
    <n v="0.80300000000000005"/>
    <n v="0.85499999999999998"/>
    <n v="0.88300000000000001"/>
    <n v="0.64700000000000002"/>
    <n v="0.81499999999999995"/>
    <n v="0.82299999999999995"/>
    <n v="0.78100000000000003"/>
    <n v="0.79900000000000004"/>
    <n v="0.84699999999999998"/>
    <n v="0.84"/>
    <n v="0.83799999999999997"/>
    <n v="0.878"/>
    <n v="0.88700000000000001"/>
    <s v="GF"/>
    <n v="0"/>
    <n v="0"/>
    <n v="1"/>
    <n v="0"/>
    <n v="0"/>
    <n v="1.5329999999999999"/>
    <n v="8.9870000000000001"/>
    <n v="0"/>
    <n v="0.96"/>
    <n v="0.29699999999999999"/>
    <n v="0"/>
    <n v="0"/>
    <n v="668"/>
    <n v="3.29"/>
    <n v="0.05"/>
    <n v="0"/>
    <n v="0"/>
    <n v="0"/>
    <n v="0.82"/>
    <n v="0.35"/>
    <n v="0"/>
    <n v="1.35"/>
    <n v="0"/>
    <n v="0.9"/>
    <s v="N "/>
    <s v="N "/>
    <n v="122.059"/>
    <n v="38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82965243220961E-4"/>
    <n v="1.9749585717857734E-4"/>
    <n v="1.1577920864082678E-3"/>
    <x v="3"/>
    <s v="gas-CC"/>
    <s v="p9"/>
    <s v="recirc"/>
    <n v="25"/>
    <n v="34.65"/>
    <n v="2047"/>
    <n v="2047"/>
    <n v="2047"/>
    <n v="2047"/>
    <x v="8"/>
    <s v="1987-1"/>
    <b v="1"/>
    <n v="10101"/>
    <s v="Utilities"/>
    <n v="11903"/>
    <s v="CA"/>
    <n v="1987"/>
    <s v="Foster Wheeler Marti"/>
    <m/>
    <s v="CCG"/>
    <n v="11903"/>
    <n v="5639"/>
    <n v="5639"/>
    <n v="1"/>
    <n v="6662"/>
    <n v="10342"/>
    <s v="TG2  "/>
    <n v="1"/>
    <s v="EC"/>
    <n v="4"/>
    <n v="9999"/>
    <n v="5"/>
    <n v="20"/>
    <n v="20"/>
    <n v="16"/>
    <n v="9"/>
    <n v="16"/>
    <n v="0.99"/>
    <n v="39.6"/>
    <n v="36.630000000000003"/>
    <n v="1407.5"/>
    <n v="0"/>
    <n v="5.66"/>
    <n v="12380.8"/>
    <n v="1987"/>
    <n v="2"/>
    <n v="12"/>
    <n v="0"/>
    <n v="0"/>
    <n v="0"/>
    <n v="0"/>
    <n v="0"/>
    <n v="0"/>
    <n v="0"/>
    <n v="0"/>
    <n v="0"/>
    <n v="0.80300000000000005"/>
    <n v="0.85499999999999998"/>
    <n v="0.88300000000000001"/>
    <n v="0.64700000000000002"/>
    <n v="0.81499999999999995"/>
    <n v="0.82299999999999995"/>
    <n v="0.78100000000000003"/>
    <n v="0.79900000000000004"/>
    <n v="0.84699999999999998"/>
    <n v="0.84"/>
    <n v="0.83799999999999997"/>
    <n v="0.878"/>
    <n v="0.88700000000000001"/>
    <s v="GF"/>
    <n v="0"/>
    <n v="0"/>
    <n v="1"/>
    <n v="0"/>
    <n v="0"/>
    <n v="1.5329999999999999"/>
    <n v="8.9870000000000001"/>
    <n v="0"/>
    <n v="0.96"/>
    <n v="0.29699999999999999"/>
    <n v="0"/>
    <n v="0"/>
    <n v="668"/>
    <n v="3.29"/>
    <n v="0.05"/>
    <n v="0"/>
    <n v="0"/>
    <n v="0"/>
    <n v="0.82"/>
    <n v="0.35"/>
    <n v="0"/>
    <n v="1.35"/>
    <n v="0"/>
    <n v="0.9"/>
    <s v="N "/>
    <s v="N "/>
    <n v="122.059"/>
    <n v="38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3096205273696E-6"/>
    <n v="1.9949076482684573E-6"/>
    <n v="1.169486955967947E-5"/>
    <x v="3"/>
    <s v="gas-CC"/>
    <s v="p9"/>
    <s v="recirc"/>
    <n v="25"/>
    <n v="0.35"/>
    <n v="2047"/>
    <n v="2047"/>
    <n v="2047"/>
    <n v="2047"/>
    <x v="8"/>
    <s v="1987-1"/>
    <b v="1"/>
    <n v="10101"/>
    <s v="Utilities"/>
    <n v="11902"/>
    <s v="CA"/>
    <n v="1987"/>
    <s v="Foster Wheeler Marti"/>
    <m/>
    <s v="CCG"/>
    <n v="11902"/>
    <n v="5639"/>
    <n v="5639"/>
    <n v="1"/>
    <n v="60951"/>
    <n v="10342"/>
    <s v="TG1  "/>
    <n v="1"/>
    <s v="EC"/>
    <n v="4"/>
    <n v="9999"/>
    <n v="5"/>
    <n v="20"/>
    <n v="20"/>
    <n v="16"/>
    <n v="9"/>
    <n v="16"/>
    <n v="0.01"/>
    <n v="0.4"/>
    <n v="0.37"/>
    <n v="1407.5"/>
    <n v="0"/>
    <n v="5.66"/>
    <n v="12380.8"/>
    <n v="1987"/>
    <n v="2"/>
    <n v="12"/>
    <n v="0"/>
    <n v="0"/>
    <n v="0"/>
    <n v="0"/>
    <n v="0"/>
    <n v="0"/>
    <n v="0"/>
    <n v="0"/>
    <n v="0"/>
    <n v="0.80300000000000005"/>
    <n v="0.85499999999999998"/>
    <n v="0.88300000000000001"/>
    <n v="0.64700000000000002"/>
    <n v="0.81499999999999995"/>
    <n v="0.82299999999999995"/>
    <n v="0.78100000000000003"/>
    <n v="0.79900000000000004"/>
    <n v="0.84699999999999998"/>
    <n v="0.84"/>
    <n v="0.83799999999999997"/>
    <n v="0.878"/>
    <n v="0.88700000000000001"/>
    <s v="GF"/>
    <n v="0"/>
    <n v="0"/>
    <n v="1"/>
    <n v="0"/>
    <n v="0"/>
    <n v="1.5329999999999999"/>
    <n v="8.9870000000000001"/>
    <n v="0"/>
    <n v="0.96"/>
    <n v="0.29699999999999999"/>
    <n v="0"/>
    <n v="0"/>
    <n v="668"/>
    <n v="3.29"/>
    <n v="0.05"/>
    <n v="0"/>
    <n v="0"/>
    <n v="0"/>
    <n v="0.82"/>
    <n v="0.35"/>
    <n v="0"/>
    <n v="1.35"/>
    <n v="0"/>
    <n v="0.9"/>
    <s v="N "/>
    <s v="N "/>
    <n v="122.059"/>
    <n v="38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3096205273696E-6"/>
    <n v="1.9949076482684573E-6"/>
    <n v="1.169486955967947E-5"/>
    <x v="3"/>
    <s v="gas-CC"/>
    <s v="p9"/>
    <s v="recirc"/>
    <n v="25"/>
    <n v="0.35"/>
    <n v="2047"/>
    <n v="2047"/>
    <n v="2047"/>
    <n v="2047"/>
    <x v="8"/>
    <s v="1987-1"/>
    <b v="1"/>
    <n v="10101"/>
    <s v="Utilities"/>
    <n v="11904"/>
    <s v="CA"/>
    <n v="1987"/>
    <s v="Foster Wheeler Marti"/>
    <m/>
    <s v="CCG"/>
    <n v="11904"/>
    <n v="5639"/>
    <n v="5639"/>
    <n v="1"/>
    <n v="60951"/>
    <n v="10342"/>
    <s v="TG2  "/>
    <n v="1"/>
    <s v="EC"/>
    <n v="4"/>
    <n v="9999"/>
    <n v="5"/>
    <n v="20"/>
    <n v="20"/>
    <n v="16"/>
    <n v="9"/>
    <n v="16"/>
    <n v="0.01"/>
    <n v="0.4"/>
    <n v="0.37"/>
    <n v="1407.5"/>
    <n v="0"/>
    <n v="5.66"/>
    <n v="12380.8"/>
    <n v="1987"/>
    <n v="2"/>
    <n v="12"/>
    <n v="0"/>
    <n v="0"/>
    <n v="0"/>
    <n v="0"/>
    <n v="0"/>
    <n v="0"/>
    <n v="0"/>
    <n v="0"/>
    <n v="0"/>
    <n v="0.80300000000000005"/>
    <n v="0.85499999999999998"/>
    <n v="0.88300000000000001"/>
    <n v="0.64700000000000002"/>
    <n v="0.81499999999999995"/>
    <n v="0.82299999999999995"/>
    <n v="0.78100000000000003"/>
    <n v="0.79900000000000004"/>
    <n v="0.84699999999999998"/>
    <n v="0.84"/>
    <n v="0.83799999999999997"/>
    <n v="0.878"/>
    <n v="0.88700000000000001"/>
    <s v="GF"/>
    <n v="0"/>
    <n v="0"/>
    <n v="1"/>
    <n v="0"/>
    <n v="0"/>
    <n v="1.5329999999999999"/>
    <n v="8.9870000000000001"/>
    <n v="0"/>
    <n v="0.96"/>
    <n v="0.29699999999999999"/>
    <n v="0"/>
    <n v="0"/>
    <n v="668"/>
    <n v="3.29"/>
    <n v="0.05"/>
    <n v="0"/>
    <n v="0"/>
    <n v="0"/>
    <n v="0.82"/>
    <n v="0.35"/>
    <n v="0"/>
    <n v="1.35"/>
    <n v="0"/>
    <n v="0.9"/>
    <s v="N "/>
    <s v="N "/>
    <n v="122.059"/>
    <n v="38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30838161368632E-4"/>
    <n v="1.8903174901378113E-4"/>
    <n v="1.1081724255621989E-3"/>
    <x v="3"/>
    <s v="gas-CC"/>
    <s v="p9"/>
    <s v="recirc"/>
    <n v="25"/>
    <n v="33.164999999999999"/>
    <n v="2047"/>
    <n v="2047"/>
    <n v="2047"/>
    <n v="2047"/>
    <x v="8"/>
    <s v="1987-1"/>
    <b v="1"/>
    <n v="10101"/>
    <s v="Utilities"/>
    <n v="11905"/>
    <s v="CA"/>
    <n v="1987"/>
    <s v="Foster Wheeler Marti"/>
    <m/>
    <s v="CCG"/>
    <n v="11905"/>
    <n v="5639"/>
    <n v="5639"/>
    <n v="1"/>
    <n v="6659"/>
    <n v="10342"/>
    <s v="TG3  "/>
    <n v="1"/>
    <s v="EC"/>
    <n v="4"/>
    <n v="9999"/>
    <n v="5"/>
    <n v="20"/>
    <n v="20"/>
    <n v="16"/>
    <n v="9"/>
    <n v="16"/>
    <n v="0.99"/>
    <n v="33.164999999999999"/>
    <n v="33.164999999999999"/>
    <n v="1407.5"/>
    <n v="0"/>
    <n v="5.66"/>
    <n v="12380.8"/>
    <n v="1987"/>
    <n v="2"/>
    <n v="12"/>
    <n v="0"/>
    <n v="0"/>
    <n v="0"/>
    <n v="0"/>
    <n v="0"/>
    <n v="0"/>
    <n v="0"/>
    <n v="0"/>
    <n v="0"/>
    <n v="0.80300000000000005"/>
    <n v="0.85499999999999998"/>
    <n v="0.88300000000000001"/>
    <n v="0.64700000000000002"/>
    <n v="0.81499999999999995"/>
    <n v="0.82299999999999995"/>
    <n v="0.78100000000000003"/>
    <n v="0.79900000000000004"/>
    <n v="0.84699999999999998"/>
    <n v="0.84"/>
    <n v="0.83799999999999997"/>
    <n v="0.878"/>
    <n v="0.88700000000000001"/>
    <s v="GF"/>
    <n v="0"/>
    <n v="0"/>
    <n v="1"/>
    <n v="0"/>
    <n v="0"/>
    <n v="1.5329999999999999"/>
    <n v="8.9870000000000001"/>
    <n v="0"/>
    <n v="0.96"/>
    <n v="4.2999999999999997E-2"/>
    <n v="0"/>
    <n v="0"/>
    <n v="709"/>
    <n v="3.49"/>
    <n v="0.05"/>
    <n v="0"/>
    <n v="0"/>
    <n v="0"/>
    <n v="0.12"/>
    <n v="0.35"/>
    <n v="0"/>
    <n v="1.4"/>
    <n v="0"/>
    <n v="0.9"/>
    <s v="N "/>
    <s v="N "/>
    <n v="122.059"/>
    <n v="38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55392082190541E-6"/>
    <n v="1.9094116061998098E-6"/>
    <n v="1.119366086426464E-5"/>
    <x v="3"/>
    <s v="gas-CC"/>
    <s v="p9"/>
    <s v="recirc"/>
    <n v="25"/>
    <n v="0.33500000000000002"/>
    <n v="2047"/>
    <n v="2047"/>
    <n v="2047"/>
    <n v="2047"/>
    <x v="8"/>
    <s v="1987-1"/>
    <b v="1"/>
    <n v="10101"/>
    <s v="Utilities"/>
    <n v="11906"/>
    <s v="CA"/>
    <n v="1987"/>
    <s v="Foster Wheeler Marti"/>
    <m/>
    <s v="CCG"/>
    <n v="11906"/>
    <n v="5639"/>
    <n v="5639"/>
    <n v="1"/>
    <n v="60951"/>
    <n v="10342"/>
    <s v="TG3  "/>
    <n v="1"/>
    <s v="EC"/>
    <n v="4"/>
    <n v="9999"/>
    <n v="5"/>
    <n v="20"/>
    <n v="20"/>
    <n v="16"/>
    <n v="9"/>
    <n v="16"/>
    <n v="0.01"/>
    <n v="0.33500000000000002"/>
    <n v="0.33500000000000002"/>
    <n v="1407.5"/>
    <n v="0"/>
    <n v="5.66"/>
    <n v="12380.8"/>
    <n v="1987"/>
    <n v="2"/>
    <n v="12"/>
    <n v="0"/>
    <n v="0"/>
    <n v="0"/>
    <n v="0"/>
    <n v="0"/>
    <n v="0"/>
    <n v="0"/>
    <n v="0"/>
    <n v="0"/>
    <n v="0.80300000000000005"/>
    <n v="0.85499999999999998"/>
    <n v="0.88300000000000001"/>
    <n v="0.64700000000000002"/>
    <n v="0.81499999999999995"/>
    <n v="0.82299999999999995"/>
    <n v="0.78100000000000003"/>
    <n v="0.79900000000000004"/>
    <n v="0.84699999999999998"/>
    <n v="0.84"/>
    <n v="0.83799999999999997"/>
    <n v="0.878"/>
    <n v="0.88700000000000001"/>
    <s v="GF"/>
    <n v="0"/>
    <n v="0"/>
    <n v="1"/>
    <n v="0"/>
    <n v="0"/>
    <n v="1.5329999999999999"/>
    <n v="8.9870000000000001"/>
    <n v="0"/>
    <n v="0.96"/>
    <n v="4.2999999999999997E-2"/>
    <n v="0"/>
    <n v="0"/>
    <n v="709"/>
    <n v="3.49"/>
    <n v="0.05"/>
    <n v="0"/>
    <n v="0"/>
    <n v="0"/>
    <n v="0.12"/>
    <n v="0.35"/>
    <n v="0"/>
    <n v="1.4"/>
    <n v="0"/>
    <n v="0.9"/>
    <s v="N "/>
    <s v="N "/>
    <n v="122.059"/>
    <n v="38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15715446328437E-4"/>
    <n v="5.4904855509290784E-4"/>
    <n v="1.4033843471615366E-3"/>
    <x v="3"/>
    <s v="gas-CC"/>
    <s v="p9"/>
    <s v="recirc"/>
    <n v="23"/>
    <n v="42"/>
    <n v="2019"/>
    <n v="2019"/>
    <n v="2019"/>
    <n v="2019"/>
    <x v="15"/>
    <s v="1989-1"/>
    <b v="1"/>
    <n v="19336"/>
    <s v="Utilities"/>
    <n v="11911"/>
    <s v="CA"/>
    <n v="1989"/>
    <s v="Greenleaf 1 Power Pl"/>
    <m/>
    <s v="CCG"/>
    <n v="11911"/>
    <n v="5644"/>
    <n v="5644"/>
    <n v="1"/>
    <n v="59879"/>
    <n v="10350"/>
    <s v="GEN1 "/>
    <n v="1"/>
    <s v="EC"/>
    <n v="4"/>
    <n v="2019"/>
    <n v="5"/>
    <n v="20"/>
    <n v="20"/>
    <n v="16"/>
    <n v="9"/>
    <n v="16"/>
    <n v="1"/>
    <n v="46"/>
    <n v="44"/>
    <n v="1445.4"/>
    <n v="0"/>
    <n v="3.8359999999999999"/>
    <n v="23126.9"/>
    <n v="1989"/>
    <n v="2"/>
    <n v="3"/>
    <n v="0"/>
    <n v="0"/>
    <n v="0"/>
    <n v="0"/>
    <n v="0"/>
    <n v="0"/>
    <n v="0"/>
    <n v="0"/>
    <n v="0"/>
    <n v="5.8999999999999997E-2"/>
    <n v="5.0000000000000001E-3"/>
    <n v="0.03"/>
    <n v="8.0000000000000002E-3"/>
    <n v="5.3999999999999999E-2"/>
    <n v="4.1000000000000002E-2"/>
    <n v="0.12"/>
    <n v="0.13600000000000001"/>
    <n v="0.126"/>
    <n v="0.18099999999999999"/>
    <n v="0.111"/>
    <n v="3.6999999999999998E-2"/>
    <n v="7.6999999999999999E-2"/>
    <s v="GF"/>
    <n v="0"/>
    <n v="0"/>
    <n v="1"/>
    <n v="0"/>
    <n v="0"/>
    <n v="3.516"/>
    <n v="8.9870000000000001"/>
    <n v="0"/>
    <n v="0.97"/>
    <n v="0.29699999999999999"/>
    <n v="0"/>
    <n v="0"/>
    <n v="521.4"/>
    <n v="2.56"/>
    <n v="0.05"/>
    <n v="0"/>
    <n v="0"/>
    <n v="0"/>
    <n v="1.53"/>
    <n v="0.35"/>
    <n v="0"/>
    <n v="1.17"/>
    <n v="0"/>
    <n v="0.9"/>
    <s v="N "/>
    <s v="N "/>
    <n v="121.696"/>
    <n v="39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9744219897768453E-5"/>
    <n v="1.0458067716055389E-4"/>
    <n v="2.6731130422124509E-4"/>
    <x v="3"/>
    <s v="gas-CC"/>
    <s v="p9"/>
    <s v="recirc"/>
    <n v="23"/>
    <n v="8"/>
    <n v="2019"/>
    <n v="2019"/>
    <n v="2019"/>
    <n v="2019"/>
    <x v="15"/>
    <s v="1989-1"/>
    <b v="1"/>
    <n v="19336"/>
    <s v="Utilities"/>
    <n v="11912"/>
    <s v="CA"/>
    <n v="1989"/>
    <s v="Greenleaf 1 Power Pl"/>
    <m/>
    <s v="CCG"/>
    <n v="11912"/>
    <n v="5644"/>
    <n v="5644"/>
    <n v="1"/>
    <n v="59879"/>
    <n v="10350"/>
    <s v="GEN2 "/>
    <n v="1"/>
    <s v="EC"/>
    <n v="4"/>
    <n v="2019"/>
    <n v="5"/>
    <n v="20"/>
    <n v="20"/>
    <n v="16"/>
    <n v="9"/>
    <n v="16"/>
    <n v="1"/>
    <n v="20"/>
    <n v="6"/>
    <n v="9999"/>
    <n v="0"/>
    <n v="0"/>
    <n v="17813"/>
    <n v="1989"/>
    <n v="2"/>
    <n v="3"/>
    <n v="0"/>
    <n v="0"/>
    <n v="0"/>
    <n v="0"/>
    <n v="0"/>
    <n v="0"/>
    <n v="0"/>
    <n v="0"/>
    <n v="0"/>
    <n v="5.8999999999999997E-2"/>
    <n v="5.0000000000000001E-3"/>
    <n v="0.03"/>
    <n v="8.0000000000000002E-3"/>
    <n v="5.3999999999999999E-2"/>
    <n v="4.1000000000000002E-2"/>
    <n v="0.12"/>
    <n v="0.13600000000000001"/>
    <n v="0.126"/>
    <n v="0.18099999999999999"/>
    <n v="0.111"/>
    <n v="3.6999999999999998E-2"/>
    <n v="7.6999999999999999E-2"/>
    <s v="GF"/>
    <n v="0"/>
    <n v="0"/>
    <n v="1"/>
    <n v="0"/>
    <n v="0"/>
    <n v="3.516"/>
    <n v="8.9870000000000001"/>
    <n v="0"/>
    <n v="0.97"/>
    <n v="4.2999999999999997E-2"/>
    <n v="0"/>
    <n v="1"/>
    <n v="0"/>
    <n v="0"/>
    <n v="0"/>
    <n v="0"/>
    <n v="0"/>
    <n v="0"/>
    <n v="0"/>
    <n v="0.35"/>
    <n v="0"/>
    <n v="0"/>
    <n v="0"/>
    <n v="0.9"/>
    <s v="N "/>
    <s v="N "/>
    <n v="121.696"/>
    <n v="39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8334357333873735E-5"/>
    <n v="1.6994360038590005E-4"/>
    <n v="4.3438086935952328E-4"/>
    <x v="3"/>
    <s v="gas-CC"/>
    <s v="p132"/>
    <s v="recirc"/>
    <n v="343"/>
    <n v="13"/>
    <n v="2072"/>
    <n v="2072"/>
    <n v="2072"/>
    <n v="2072"/>
    <x v="78"/>
    <s v="2012-1"/>
    <b v="1"/>
    <n v="11387"/>
    <s v="Utilities"/>
    <n v="12096"/>
    <s v="CT"/>
    <n v="2012"/>
    <s v="Algonquin Windsor Lo"/>
    <m/>
    <s v="CCG"/>
    <n v="12096"/>
    <n v="5730"/>
    <n v="5730"/>
    <n v="1"/>
    <n v="291"/>
    <n v="10567"/>
    <s v="GTG2 "/>
    <n v="1"/>
    <s v="EC"/>
    <n v="4"/>
    <n v="9999"/>
    <n v="5"/>
    <n v="5"/>
    <n v="5"/>
    <n v="1"/>
    <n v="1"/>
    <n v="1"/>
    <n v="1"/>
    <n v="15"/>
    <n v="15"/>
    <n v="9999"/>
    <n v="0"/>
    <n v="0"/>
    <n v="13630.3"/>
    <n v="2012"/>
    <n v="7"/>
    <n v="12"/>
    <n v="0"/>
    <n v="0"/>
    <n v="0"/>
    <n v="0"/>
    <n v="0"/>
    <n v="0"/>
    <n v="0"/>
    <n v="0"/>
    <n v="0"/>
    <n v="0.21099999999999999"/>
    <n v="0.24399999999999999"/>
    <n v="0.23799999999999999"/>
    <n v="0.22600000000000001"/>
    <n v="0.24"/>
    <n v="0.21099999999999999"/>
    <n v="0.19"/>
    <n v="0.26600000000000001"/>
    <n v="0.26300000000000001"/>
    <n v="0.24399999999999999"/>
    <n v="0.17499999999999999"/>
    <n v="0.17699999999999999"/>
    <n v="0.185"/>
    <s v="GF"/>
    <n v="0"/>
    <n v="0"/>
    <n v="1"/>
    <n v="0"/>
    <n v="0"/>
    <n v="3.516"/>
    <n v="8.9870000000000001"/>
    <n v="0"/>
    <n v="0.41099999999999998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2.626000000000005"/>
    <n v="41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6E-5"/>
    <n v="2.0916135432110777E-4"/>
    <n v="5.3462260844249019E-4"/>
    <x v="3"/>
    <s v="gas-CC"/>
    <s v="p132"/>
    <s v="recirc"/>
    <n v="343"/>
    <n v="16"/>
    <n v="2050"/>
    <n v="2050"/>
    <n v="2050"/>
    <n v="2050"/>
    <x v="36"/>
    <s v="1990-1"/>
    <b v="1"/>
    <n v="11387"/>
    <s v="Utilities"/>
    <n v="12097"/>
    <s v="CT"/>
    <n v="1990"/>
    <s v="Algonquin Windsor Lo"/>
    <m/>
    <s v="CCG"/>
    <n v="12097"/>
    <n v="5730"/>
    <n v="5730"/>
    <n v="2"/>
    <n v="291"/>
    <n v="10567"/>
    <s v="STG  "/>
    <n v="1"/>
    <s v="EC"/>
    <n v="4"/>
    <n v="9999"/>
    <n v="5"/>
    <n v="5"/>
    <n v="5"/>
    <n v="1"/>
    <n v="1"/>
    <n v="1"/>
    <n v="1"/>
    <n v="16"/>
    <n v="16"/>
    <n v="9999"/>
    <n v="0"/>
    <n v="0"/>
    <n v="13630.3"/>
    <n v="1990"/>
    <n v="1"/>
    <n v="12"/>
    <n v="0"/>
    <n v="0"/>
    <n v="0"/>
    <n v="0"/>
    <n v="0"/>
    <n v="0"/>
    <n v="0"/>
    <n v="0"/>
    <n v="0"/>
    <n v="0.21099999999999999"/>
    <n v="0.24399999999999999"/>
    <n v="0.23799999999999999"/>
    <n v="0.22600000000000001"/>
    <n v="0.24"/>
    <n v="0.21099999999999999"/>
    <n v="0.19"/>
    <n v="0.26600000000000001"/>
    <n v="0.26300000000000001"/>
    <n v="0.24399999999999999"/>
    <n v="0.17499999999999999"/>
    <n v="0.17699999999999999"/>
    <n v="0.185"/>
    <s v="GF"/>
    <n v="0"/>
    <n v="0"/>
    <n v="1"/>
    <n v="0"/>
    <n v="0"/>
    <n v="3.516"/>
    <n v="8.9870000000000001"/>
    <n v="0"/>
    <n v="0.41099999999999998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2.626000000000005"/>
    <n v="41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3096205273698E-4"/>
    <n v="4.5754046257742324E-4"/>
    <n v="1.1694869559679473E-3"/>
    <x v="3"/>
    <s v="gas-CC"/>
    <s v="p132"/>
    <s v="recirc"/>
    <n v="343"/>
    <n v="35"/>
    <n v="2050"/>
    <n v="2050"/>
    <n v="2050"/>
    <n v="2050"/>
    <x v="36"/>
    <s v="1990-1"/>
    <b v="1"/>
    <n v="11387"/>
    <s v="Utilities"/>
    <n v="12095"/>
    <s v="CT"/>
    <n v="1990"/>
    <s v="Algonquin Windsor Lo"/>
    <m/>
    <s v="CCX"/>
    <n v="12095"/>
    <n v="5729"/>
    <n v="5729"/>
    <n v="1"/>
    <n v="291"/>
    <n v="10567"/>
    <s v="GTG  "/>
    <n v="1"/>
    <s v="EC"/>
    <n v="4"/>
    <n v="9999"/>
    <n v="5"/>
    <n v="5"/>
    <n v="5"/>
    <n v="1"/>
    <n v="1"/>
    <n v="1"/>
    <n v="1"/>
    <n v="40"/>
    <n v="45"/>
    <n v="1700.4"/>
    <n v="0"/>
    <n v="2.988"/>
    <n v="16538"/>
    <n v="1990"/>
    <n v="1"/>
    <n v="12"/>
    <n v="0"/>
    <n v="0"/>
    <n v="0"/>
    <n v="0"/>
    <n v="0"/>
    <n v="0"/>
    <n v="0"/>
    <n v="0"/>
    <n v="0"/>
    <n v="0.21099999999999999"/>
    <n v="0.24399999999999999"/>
    <n v="0.23799999999999999"/>
    <n v="0.22600000000000001"/>
    <n v="0.24"/>
    <n v="0.21099999999999999"/>
    <n v="0.19"/>
    <n v="0.26600000000000001"/>
    <n v="0.26300000000000001"/>
    <n v="0.24399999999999999"/>
    <n v="0.17499999999999999"/>
    <n v="0.17699999999999999"/>
    <n v="0.185"/>
    <s v="GF"/>
    <s v="DS"/>
    <n v="0"/>
    <n v="1"/>
    <n v="0.1"/>
    <n v="0"/>
    <n v="3.516"/>
    <n v="8.9870000000000001"/>
    <n v="0"/>
    <n v="0.41099999999999998"/>
    <n v="0.14199999999999999"/>
    <n v="0"/>
    <n v="0"/>
    <n v="668"/>
    <n v="3.29"/>
    <n v="0.05"/>
    <n v="0"/>
    <n v="0"/>
    <n v="0"/>
    <n v="0.44"/>
    <n v="0.35"/>
    <n v="0"/>
    <n v="1.35"/>
    <n v="0"/>
    <n v="0.9"/>
    <s v="N "/>
    <s v="N "/>
    <n v="72.626000000000005"/>
    <n v="41.9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783773653565706E-4"/>
    <n v="1.1915337435589219E-3"/>
    <n v="1.8678377382459501E-3"/>
    <x v="3"/>
    <s v="gas-CC"/>
    <s v="p127"/>
    <s v="recirc"/>
    <n v="334"/>
    <n v="55.9"/>
    <n v="2054"/>
    <n v="2054"/>
    <n v="2054"/>
    <n v="2054"/>
    <x v="73"/>
    <s v="1994-1"/>
    <b v="1"/>
    <n v="8391"/>
    <s v="Utilities"/>
    <n v="12113"/>
    <s v="NY"/>
    <n v="1994"/>
    <s v="CH Resources Syracus"/>
    <m/>
    <s v="CCG"/>
    <n v="12113"/>
    <n v="5742"/>
    <n v="5742"/>
    <n v="1"/>
    <n v="58337"/>
    <n v="10621"/>
    <s v="GEN1 "/>
    <n v="1"/>
    <s v="EC"/>
    <n v="3"/>
    <n v="0"/>
    <n v="5"/>
    <n v="8"/>
    <n v="8"/>
    <n v="2"/>
    <n v="2"/>
    <n v="2"/>
    <n v="1"/>
    <n v="65.5"/>
    <n v="63"/>
    <n v="1390.7"/>
    <n v="0"/>
    <n v="5.23"/>
    <n v="10272.700000000001"/>
    <n v="1994"/>
    <n v="1"/>
    <n v="12"/>
    <n v="0"/>
    <n v="0"/>
    <n v="0"/>
    <n v="0"/>
    <n v="0"/>
    <n v="0"/>
    <n v="0"/>
    <n v="0"/>
    <n v="0"/>
    <n v="3.4000000000000002E-2"/>
    <n v="6.0999999999999999E-2"/>
    <n v="5.3999999999999999E-2"/>
    <n v="2.3E-2"/>
    <n v="5.0000000000000001E-3"/>
    <n v="6.0000000000000001E-3"/>
    <n v="2.4E-2"/>
    <n v="6.7000000000000004E-2"/>
    <n v="5.1999999999999998E-2"/>
    <n v="5.3999999999999999E-2"/>
    <n v="8.0000000000000002E-3"/>
    <n v="5.0000000000000001E-3"/>
    <n v="1.6E-2"/>
    <s v="GF"/>
    <n v="0"/>
    <n v="0"/>
    <n v="1"/>
    <n v="0"/>
    <n v="0"/>
    <n v="5.7329999999999997"/>
    <n v="8.9870000000000001"/>
    <n v="0"/>
    <n v="1"/>
    <n v="0.04"/>
    <n v="0"/>
    <n v="2"/>
    <n v="353.5"/>
    <n v="1.74"/>
    <n v="0.05"/>
    <n v="0"/>
    <n v="0"/>
    <n v="0"/>
    <n v="0.09"/>
    <n v="0.35"/>
    <n v="0"/>
    <n v="0.95"/>
    <n v="0"/>
    <n v="0.9"/>
    <s v="N "/>
    <s v="N "/>
    <n v="76.213999999999999"/>
    <n v="43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07919163196642E-4"/>
    <n v="6.1388500562606341E-4"/>
    <n v="9.6232069519648221E-4"/>
    <x v="3"/>
    <s v="gas-CC"/>
    <s v="p127"/>
    <s v="recirc"/>
    <n v="334"/>
    <n v="28.8"/>
    <n v="2054"/>
    <n v="2054"/>
    <n v="2054"/>
    <n v="2054"/>
    <x v="73"/>
    <s v="1994-1"/>
    <b v="1"/>
    <n v="8391"/>
    <s v="Utilities"/>
    <n v="12114"/>
    <s v="NY"/>
    <n v="1994"/>
    <s v="CH Resources Syracus"/>
    <m/>
    <s v="CCG"/>
    <n v="12114"/>
    <n v="5742"/>
    <n v="5742"/>
    <n v="1"/>
    <n v="58337"/>
    <n v="10621"/>
    <s v="GEN2 "/>
    <n v="1"/>
    <s v="EC"/>
    <n v="3"/>
    <n v="0"/>
    <n v="5"/>
    <n v="8"/>
    <n v="8"/>
    <n v="2"/>
    <n v="2"/>
    <n v="2"/>
    <n v="1"/>
    <n v="37.200000000000003"/>
    <n v="28.8"/>
    <n v="1390.7"/>
    <n v="0"/>
    <n v="5.23"/>
    <n v="10272.700000000001"/>
    <n v="1994"/>
    <n v="1"/>
    <n v="12"/>
    <n v="0"/>
    <n v="0"/>
    <n v="0"/>
    <n v="0"/>
    <n v="0"/>
    <n v="0"/>
    <n v="0"/>
    <n v="0"/>
    <n v="0"/>
    <n v="3.4000000000000002E-2"/>
    <n v="6.0999999999999999E-2"/>
    <n v="5.3999999999999999E-2"/>
    <n v="2.3E-2"/>
    <n v="5.0000000000000001E-3"/>
    <n v="6.0000000000000001E-3"/>
    <n v="2.4E-2"/>
    <n v="6.7000000000000004E-2"/>
    <n v="5.1999999999999998E-2"/>
    <n v="5.3999999999999999E-2"/>
    <n v="8.0000000000000002E-3"/>
    <n v="5.0000000000000001E-3"/>
    <n v="1.6E-2"/>
    <s v="GF"/>
    <n v="0"/>
    <n v="0"/>
    <n v="1"/>
    <n v="0"/>
    <n v="0"/>
    <n v="5.7329999999999997"/>
    <n v="8.9870000000000001"/>
    <n v="0"/>
    <n v="1"/>
    <n v="4.2999999999999997E-2"/>
    <n v="0"/>
    <n v="2"/>
    <n v="870.7"/>
    <n v="4.28"/>
    <n v="0.05"/>
    <n v="0"/>
    <n v="0"/>
    <n v="0"/>
    <n v="0.1"/>
    <n v="0.35"/>
    <n v="0"/>
    <n v="1.58"/>
    <n v="0"/>
    <n v="0.9"/>
    <s v="N "/>
    <s v="N "/>
    <n v="76.213999999999999"/>
    <n v="43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0292644121686E-4"/>
    <n v="6.0133889367318481E-4"/>
    <n v="1.5370399992721592E-3"/>
    <x v="3"/>
    <s v="gas-CC"/>
    <s v="p10"/>
    <s v="recirc"/>
    <n v="31"/>
    <n v="46"/>
    <n v="2048"/>
    <n v="2048"/>
    <n v="2048"/>
    <n v="2048"/>
    <x v="34"/>
    <s v="1988-1"/>
    <b v="1"/>
    <n v="9915"/>
    <s v="Utilities"/>
    <n v="12146"/>
    <s v="CA"/>
    <n v="1988"/>
    <s v="CES Placerita Power "/>
    <m/>
    <s v="CCG"/>
    <n v="12146"/>
    <n v="5767"/>
    <n v="5767"/>
    <n v="1"/>
    <n v="178"/>
    <n v="10677"/>
    <s v="UNT2 "/>
    <n v="1"/>
    <s v="EC"/>
    <n v="3"/>
    <n v="0"/>
    <n v="5"/>
    <n v="20"/>
    <n v="20"/>
    <n v="16"/>
    <n v="9"/>
    <n v="16"/>
    <n v="1"/>
    <n v="60"/>
    <n v="50"/>
    <n v="1475.4"/>
    <n v="0"/>
    <n v="2.4870000000000001"/>
    <n v="14894.6"/>
    <n v="1988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3.516"/>
    <n v="8.9870000000000001"/>
    <n v="0"/>
    <n v="1"/>
    <n v="0.29699999999999999"/>
    <n v="0"/>
    <n v="0"/>
    <n v="460.8"/>
    <n v="2.27"/>
    <n v="0.05"/>
    <n v="0"/>
    <n v="0"/>
    <n v="0"/>
    <n v="0.59"/>
    <n v="0.35"/>
    <n v="0"/>
    <n v="1.1000000000000001"/>
    <n v="0"/>
    <n v="0.9"/>
    <s v="N "/>
    <s v="N "/>
    <n v="118.5"/>
    <n v="34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514632206084299E-5"/>
    <n v="3.006694468365924E-4"/>
    <n v="7.6851999963607959E-4"/>
    <x v="3"/>
    <s v="gas-CC"/>
    <s v="p10"/>
    <s v="recirc"/>
    <n v="31"/>
    <n v="23"/>
    <n v="2048"/>
    <n v="2048"/>
    <n v="2048"/>
    <n v="2048"/>
    <x v="34"/>
    <s v="1988-1"/>
    <b v="1"/>
    <n v="9915"/>
    <s v="Utilities"/>
    <n v="12147"/>
    <s v="CA"/>
    <n v="1988"/>
    <s v="CES Placerita Power "/>
    <m/>
    <s v="CCG"/>
    <n v="12147"/>
    <n v="5767"/>
    <n v="5767"/>
    <n v="1"/>
    <n v="178"/>
    <n v="10677"/>
    <s v="UNT3 "/>
    <n v="1"/>
    <s v="EC"/>
    <n v="3"/>
    <n v="0"/>
    <n v="5"/>
    <n v="20"/>
    <n v="20"/>
    <n v="16"/>
    <n v="9"/>
    <n v="16"/>
    <n v="1"/>
    <n v="30"/>
    <n v="25"/>
    <n v="9999"/>
    <n v="0"/>
    <n v="0"/>
    <n v="12494.2"/>
    <n v="1988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3.516"/>
    <n v="8.9870000000000001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118.5"/>
    <n v="34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46839138823191E-5"/>
    <n v="1.1373148641210234E-4"/>
    <n v="1.4044997554077027E-4"/>
    <x v="3"/>
    <s v="gas-CC"/>
    <s v="p127"/>
    <s v="recirc"/>
    <n v="339"/>
    <n v="8.6999999999999993"/>
    <n v="2052"/>
    <n v="2052"/>
    <n v="2052"/>
    <n v="2052"/>
    <x v="57"/>
    <s v="1992-1"/>
    <b v="1"/>
    <n v="12875"/>
    <s v="Utilities"/>
    <n v="12177"/>
    <s v="NY"/>
    <n v="1992"/>
    <s v="Selkirk Cogen       "/>
    <m/>
    <s v="CCG"/>
    <n v="12177"/>
    <n v="5783"/>
    <n v="5783"/>
    <n v="1"/>
    <n v="56530"/>
    <n v="10725"/>
    <s v="GEN2 "/>
    <n v="1"/>
    <s v="EC"/>
    <n v="4"/>
    <n v="9999"/>
    <n v="5"/>
    <n v="8"/>
    <n v="8"/>
    <n v="2"/>
    <n v="2"/>
    <n v="2"/>
    <n v="1"/>
    <n v="12"/>
    <n v="11.7"/>
    <n v="1685.9"/>
    <n v="0"/>
    <n v="5.7"/>
    <n v="11013.1"/>
    <n v="1992"/>
    <n v="4"/>
    <n v="12"/>
    <n v="0"/>
    <n v="0"/>
    <n v="0"/>
    <n v="0"/>
    <n v="0"/>
    <n v="0"/>
    <n v="0"/>
    <n v="0"/>
    <n v="0"/>
    <n v="6.3E-2"/>
    <n v="0.35199999999999998"/>
    <n v="0.32100000000000001"/>
    <n v="0.46800000000000003"/>
    <n v="0.307"/>
    <n v="0.39200000000000002"/>
    <n v="0.49399999999999999"/>
    <n v="0.61499999999999999"/>
    <n v="0.49199999999999999"/>
    <n v="0.39"/>
    <n v="0.107"/>
    <n v="0.40200000000000002"/>
    <n v="0.30399999999999999"/>
    <s v="GF"/>
    <n v="0"/>
    <n v="0"/>
    <n v="1"/>
    <n v="0"/>
    <n v="0"/>
    <n v="3.516"/>
    <n v="4.3419999999999996"/>
    <n v="0"/>
    <n v="0.97399999999999998"/>
    <n v="4.2999999999999997E-2"/>
    <n v="0"/>
    <n v="2"/>
    <n v="0"/>
    <n v="0"/>
    <n v="0"/>
    <n v="0"/>
    <n v="0"/>
    <n v="0"/>
    <n v="0"/>
    <n v="0.35"/>
    <n v="0"/>
    <n v="0"/>
    <n v="0"/>
    <n v="0.9"/>
    <s v="N "/>
    <s v="N "/>
    <n v="73.858999999999995"/>
    <n v="42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954819742052253E-4"/>
    <n v="1.6157714621305571E-3"/>
    <n v="1.9953582731999085E-3"/>
    <x v="3"/>
    <s v="gas-CC"/>
    <s v="p127"/>
    <s v="recirc"/>
    <n v="339"/>
    <n v="123.6"/>
    <n v="2054"/>
    <n v="2054"/>
    <n v="2054"/>
    <n v="2054"/>
    <x v="73"/>
    <s v="1994-1"/>
    <b v="1"/>
    <n v="9063"/>
    <s v="Utilities"/>
    <n v="12180"/>
    <s v="NY"/>
    <n v="1994"/>
    <s v="Selkirk Cogen       "/>
    <m/>
    <s v="CCG"/>
    <n v="12180"/>
    <n v="5785"/>
    <n v="5785"/>
    <n v="1"/>
    <n v="56530"/>
    <n v="10725"/>
    <s v="GEN5 "/>
    <n v="1"/>
    <s v="EC"/>
    <n v="4"/>
    <n v="9999"/>
    <n v="5"/>
    <n v="8"/>
    <n v="8"/>
    <n v="2"/>
    <n v="2"/>
    <n v="2"/>
    <n v="1"/>
    <n v="148.4"/>
    <n v="142.69999999999999"/>
    <n v="904.3"/>
    <n v="0"/>
    <n v="3.84"/>
    <n v="11013.1"/>
    <n v="1994"/>
    <n v="4"/>
    <n v="12"/>
    <n v="0"/>
    <n v="0"/>
    <n v="0"/>
    <n v="0"/>
    <n v="0"/>
    <n v="0"/>
    <n v="0"/>
    <n v="0"/>
    <n v="0"/>
    <n v="6.3E-2"/>
    <n v="0.29499999999999998"/>
    <n v="0.26700000000000002"/>
    <n v="0.40300000000000002"/>
    <n v="0.25800000000000001"/>
    <n v="0.33500000000000002"/>
    <n v="0.432"/>
    <n v="0.54"/>
    <n v="0.433"/>
    <n v="0.36299999999999999"/>
    <n v="8.8999999999999996E-2"/>
    <n v="0.33600000000000002"/>
    <n v="0.252"/>
    <s v="GF"/>
    <n v="0"/>
    <n v="0"/>
    <n v="1"/>
    <n v="0"/>
    <n v="0"/>
    <n v="3.516"/>
    <n v="4.3419999999999996"/>
    <n v="0"/>
    <n v="0.97399999999999998"/>
    <n v="4.1000000000000002E-2"/>
    <n v="0"/>
    <n v="2"/>
    <n v="120.3"/>
    <n v="0.59"/>
    <n v="0.05"/>
    <n v="0"/>
    <n v="0"/>
    <n v="0"/>
    <n v="0.1"/>
    <n v="0.35"/>
    <n v="0"/>
    <n v="0.59"/>
    <n v="0"/>
    <n v="0.9"/>
    <s v="N "/>
    <s v="N "/>
    <n v="73.858999999999995"/>
    <n v="42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803110761314136E-4"/>
    <n v="9.0723737436780507E-4"/>
    <n v="1.1203710692562598E-3"/>
    <x v="3"/>
    <s v="gas-CC"/>
    <s v="p127"/>
    <s v="recirc"/>
    <n v="339"/>
    <n v="69.400000000000006"/>
    <n v="2052"/>
    <n v="2052"/>
    <n v="2052"/>
    <n v="2052"/>
    <x v="57"/>
    <s v="1992-1"/>
    <b v="1"/>
    <n v="9063"/>
    <s v="Utilities"/>
    <n v="12176"/>
    <s v="NY"/>
    <n v="1992"/>
    <s v="Selkirk Cogen       "/>
    <m/>
    <s v="CCX"/>
    <n v="12176"/>
    <n v="5782"/>
    <n v="5782"/>
    <n v="1"/>
    <n v="56530"/>
    <n v="10725"/>
    <s v="GEN1 "/>
    <n v="1"/>
    <s v="EC"/>
    <n v="4"/>
    <n v="9999"/>
    <n v="5"/>
    <n v="8"/>
    <n v="8"/>
    <n v="2"/>
    <n v="2"/>
    <n v="2"/>
    <n v="1"/>
    <n v="95.2"/>
    <n v="92.6"/>
    <n v="1685.9"/>
    <n v="0"/>
    <n v="5.7"/>
    <n v="11013.1"/>
    <n v="1992"/>
    <n v="4"/>
    <n v="12"/>
    <n v="0"/>
    <n v="0"/>
    <n v="0"/>
    <n v="0"/>
    <n v="0"/>
    <n v="0"/>
    <n v="0"/>
    <n v="0"/>
    <n v="0"/>
    <n v="6.3E-2"/>
    <n v="0.29499999999999998"/>
    <n v="0.26700000000000002"/>
    <n v="0.40300000000000002"/>
    <n v="0.25800000000000001"/>
    <n v="0.33500000000000002"/>
    <n v="0.432"/>
    <n v="0.54"/>
    <n v="0.433"/>
    <n v="0.36299999999999999"/>
    <n v="8.8999999999999996E-2"/>
    <n v="0.33600000000000002"/>
    <n v="0.252"/>
    <s v="GF"/>
    <s v="DS"/>
    <n v="0"/>
    <n v="1"/>
    <n v="0.1"/>
    <n v="0"/>
    <n v="3.516"/>
    <n v="4.3419999999999996"/>
    <n v="0"/>
    <n v="0.97399999999999998"/>
    <n v="4.1000000000000002E-2"/>
    <n v="0"/>
    <n v="2"/>
    <n v="263.5"/>
    <n v="1.3"/>
    <n v="0.05"/>
    <n v="0"/>
    <n v="0"/>
    <n v="0"/>
    <n v="0.1"/>
    <n v="0.35"/>
    <n v="0"/>
    <n v="0.83"/>
    <n v="0"/>
    <n v="0.9"/>
    <s v="N "/>
    <s v="N "/>
    <n v="73.858999999999995"/>
    <n v="42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483957973662977E-4"/>
    <n v="1.0366559623539904E-3"/>
    <n v="1.2801934552164464E-3"/>
    <x v="3"/>
    <s v="gas-CC"/>
    <s v="p127"/>
    <s v="recirc"/>
    <n v="339"/>
    <n v="79.3"/>
    <n v="2054"/>
    <n v="2054"/>
    <n v="2054"/>
    <n v="2054"/>
    <x v="73"/>
    <s v="1994-1"/>
    <b v="1"/>
    <n v="9063"/>
    <s v="Utilities"/>
    <n v="12178"/>
    <s v="NY"/>
    <n v="1994"/>
    <s v="Selkirk Cogen       "/>
    <m/>
    <s v="CCX"/>
    <n v="12178"/>
    <n v="5784"/>
    <n v="5784"/>
    <n v="1"/>
    <n v="56530"/>
    <n v="10725"/>
    <s v="GEN3 "/>
    <n v="1"/>
    <s v="EC"/>
    <n v="4"/>
    <n v="9999"/>
    <n v="5"/>
    <n v="8"/>
    <n v="8"/>
    <n v="2"/>
    <n v="2"/>
    <n v="2"/>
    <n v="1"/>
    <n v="95.2"/>
    <n v="91.6"/>
    <n v="904.3"/>
    <n v="0"/>
    <n v="3.84"/>
    <n v="11013.1"/>
    <n v="1994"/>
    <n v="4"/>
    <n v="12"/>
    <n v="0"/>
    <n v="0"/>
    <n v="0"/>
    <n v="0"/>
    <n v="0"/>
    <n v="0"/>
    <n v="0"/>
    <n v="0"/>
    <n v="0"/>
    <n v="6.3E-2"/>
    <n v="0.29499999999999998"/>
    <n v="0.26700000000000002"/>
    <n v="0.40300000000000002"/>
    <n v="0.25800000000000001"/>
    <n v="0.33500000000000002"/>
    <n v="0.432"/>
    <n v="0.54"/>
    <n v="0.433"/>
    <n v="0.36299999999999999"/>
    <n v="8.8999999999999996E-2"/>
    <n v="0.33600000000000002"/>
    <n v="0.252"/>
    <s v="GF"/>
    <s v="DS"/>
    <n v="0"/>
    <n v="1"/>
    <n v="0.1"/>
    <n v="0"/>
    <n v="3.516"/>
    <n v="4.3419999999999996"/>
    <n v="0"/>
    <n v="0.97399999999999998"/>
    <n v="4.1000000000000002E-2"/>
    <n v="0"/>
    <n v="2"/>
    <n v="219.8"/>
    <n v="1.08"/>
    <n v="0.05"/>
    <n v="0"/>
    <n v="0"/>
    <n v="0"/>
    <n v="0.1"/>
    <n v="0.35"/>
    <n v="0"/>
    <n v="0.76"/>
    <n v="0"/>
    <n v="0.9"/>
    <s v="N "/>
    <s v="N "/>
    <n v="73.858999999999995"/>
    <n v="42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483957973662977E-4"/>
    <n v="1.0366559623539904E-3"/>
    <n v="1.2801934552164464E-3"/>
    <x v="3"/>
    <s v="gas-CC"/>
    <s v="p127"/>
    <s v="recirc"/>
    <n v="339"/>
    <n v="79.3"/>
    <n v="2054"/>
    <n v="2054"/>
    <n v="2054"/>
    <n v="2054"/>
    <x v="73"/>
    <s v="1994-1"/>
    <b v="1"/>
    <n v="9063"/>
    <s v="Utilities"/>
    <n v="12179"/>
    <s v="NY"/>
    <n v="1994"/>
    <s v="Selkirk Cogen       "/>
    <m/>
    <s v="CCX"/>
    <n v="12179"/>
    <n v="5784"/>
    <n v="5784"/>
    <n v="1"/>
    <n v="56530"/>
    <n v="10725"/>
    <s v="GEN4 "/>
    <n v="1"/>
    <s v="EC"/>
    <n v="4"/>
    <n v="9999"/>
    <n v="5"/>
    <n v="8"/>
    <n v="8"/>
    <n v="2"/>
    <n v="2"/>
    <n v="2"/>
    <n v="1"/>
    <n v="95.2"/>
    <n v="91.6"/>
    <n v="904.3"/>
    <n v="0"/>
    <n v="3.84"/>
    <n v="11013.1"/>
    <n v="1994"/>
    <n v="4"/>
    <n v="12"/>
    <n v="0"/>
    <n v="0"/>
    <n v="0"/>
    <n v="0"/>
    <n v="0"/>
    <n v="0"/>
    <n v="0"/>
    <n v="0"/>
    <n v="0"/>
    <n v="6.3E-2"/>
    <n v="0.29499999999999998"/>
    <n v="0.26700000000000002"/>
    <n v="0.40300000000000002"/>
    <n v="0.25800000000000001"/>
    <n v="0.33500000000000002"/>
    <n v="0.432"/>
    <n v="0.54"/>
    <n v="0.433"/>
    <n v="0.36299999999999999"/>
    <n v="8.8999999999999996E-2"/>
    <n v="0.33600000000000002"/>
    <n v="0.252"/>
    <s v="GF"/>
    <s v="DS"/>
    <n v="0"/>
    <n v="1"/>
    <n v="0.1"/>
    <n v="0"/>
    <n v="3.516"/>
    <n v="4.3419999999999996"/>
    <n v="0"/>
    <n v="0.97399999999999998"/>
    <n v="4.1000000000000002E-2"/>
    <n v="0"/>
    <n v="2"/>
    <n v="219.8"/>
    <n v="1.08"/>
    <n v="0.05"/>
    <n v="0"/>
    <n v="0"/>
    <n v="0"/>
    <n v="0.1"/>
    <n v="0.35"/>
    <n v="0"/>
    <n v="0.76"/>
    <n v="0"/>
    <n v="0.9"/>
    <s v="N "/>
    <s v="N "/>
    <n v="73.858999999999995"/>
    <n v="42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85962814393477E-4"/>
    <n v="1.0850245255407465E-3"/>
    <n v="2.7733547812954177E-3"/>
    <x v="3"/>
    <s v="gas-CC"/>
    <s v="p131"/>
    <s v="recirc"/>
    <n v="347"/>
    <n v="83"/>
    <n v="2053"/>
    <n v="2053"/>
    <n v="2053"/>
    <n v="2053"/>
    <x v="37"/>
    <s v="1993-1"/>
    <b v="1"/>
    <n v="8593"/>
    <s v="Utilities"/>
    <n v="12181"/>
    <s v="MA"/>
    <n v="1993"/>
    <s v="Masspower           "/>
    <m/>
    <s v="CCG"/>
    <n v="12181"/>
    <n v="5786"/>
    <n v="5786"/>
    <n v="1"/>
    <n v="11741"/>
    <n v="10726"/>
    <s v="GEN1 "/>
    <n v="1"/>
    <s v="EC"/>
    <n v="4"/>
    <n v="9999"/>
    <n v="5"/>
    <n v="5"/>
    <n v="5"/>
    <n v="1"/>
    <n v="1"/>
    <n v="1"/>
    <n v="1"/>
    <n v="90"/>
    <n v="95"/>
    <n v="935.3"/>
    <n v="0"/>
    <n v="3.84"/>
    <n v="10381.299999999999"/>
    <n v="1993"/>
    <n v="7"/>
    <n v="12"/>
    <n v="0"/>
    <n v="0"/>
    <n v="0"/>
    <n v="0"/>
    <n v="0"/>
    <n v="0"/>
    <n v="0"/>
    <n v="0"/>
    <n v="0"/>
    <n v="0.27200000000000002"/>
    <n v="4.7E-2"/>
    <n v="2.8000000000000001E-2"/>
    <n v="0.109"/>
    <n v="0.317"/>
    <n v="0.40400000000000003"/>
    <n v="0.39300000000000002"/>
    <n v="0.56100000000000005"/>
    <n v="0.54900000000000004"/>
    <n v="0.495"/>
    <n v="0.432"/>
    <n v="0.13500000000000001"/>
    <n v="8.8999999999999996E-2"/>
    <s v="GF"/>
    <n v="0"/>
    <n v="0"/>
    <n v="1"/>
    <n v="0"/>
    <n v="0"/>
    <n v="3.516"/>
    <n v="8.9870000000000001"/>
    <n v="0"/>
    <n v="0.96899999999999997"/>
    <n v="3.4000000000000002E-2"/>
    <n v="0"/>
    <n v="2"/>
    <n v="206.6"/>
    <n v="1.02"/>
    <n v="0.05"/>
    <n v="0"/>
    <n v="0"/>
    <n v="0"/>
    <n v="0.08"/>
    <n v="0.35"/>
    <n v="0"/>
    <n v="0.74"/>
    <n v="0"/>
    <n v="0.9"/>
    <s v="N "/>
    <s v="N "/>
    <n v="72.522999999999996"/>
    <n v="42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85962814393477E-4"/>
    <n v="1.0850245255407465E-3"/>
    <n v="2.7733547812954177E-3"/>
    <x v="3"/>
    <s v="gas-CC"/>
    <s v="p131"/>
    <s v="recirc"/>
    <n v="347"/>
    <n v="83"/>
    <n v="2053"/>
    <n v="2053"/>
    <n v="2053"/>
    <n v="2053"/>
    <x v="37"/>
    <s v="1993-1"/>
    <b v="1"/>
    <n v="8593"/>
    <s v="Utilities"/>
    <n v="12182"/>
    <s v="MA"/>
    <n v="1993"/>
    <s v="Masspower           "/>
    <m/>
    <s v="CCG"/>
    <n v="12182"/>
    <n v="5786"/>
    <n v="5786"/>
    <n v="1"/>
    <n v="11741"/>
    <n v="10726"/>
    <s v="GEN2 "/>
    <n v="1"/>
    <s v="EC"/>
    <n v="4"/>
    <n v="9999"/>
    <n v="5"/>
    <n v="5"/>
    <n v="5"/>
    <n v="1"/>
    <n v="1"/>
    <n v="1"/>
    <n v="1"/>
    <n v="90"/>
    <n v="95"/>
    <n v="935.3"/>
    <n v="0"/>
    <n v="3.84"/>
    <n v="10381.299999999999"/>
    <n v="1993"/>
    <n v="7"/>
    <n v="12"/>
    <n v="0"/>
    <n v="0"/>
    <n v="0"/>
    <n v="0"/>
    <n v="0"/>
    <n v="0"/>
    <n v="0"/>
    <n v="0"/>
    <n v="0"/>
    <n v="0.27200000000000002"/>
    <n v="4.7E-2"/>
    <n v="2.8000000000000001E-2"/>
    <n v="0.109"/>
    <n v="0.317"/>
    <n v="0.37"/>
    <n v="0.378"/>
    <n v="0.56100000000000005"/>
    <n v="0.54900000000000004"/>
    <n v="0.495"/>
    <n v="0.432"/>
    <n v="0.13500000000000001"/>
    <n v="8.8999999999999996E-2"/>
    <s v="GF"/>
    <n v="0"/>
    <n v="0"/>
    <n v="1"/>
    <n v="0"/>
    <n v="0"/>
    <n v="3.516"/>
    <n v="8.9870000000000001"/>
    <n v="0"/>
    <n v="0.96899999999999997"/>
    <n v="3.4000000000000002E-2"/>
    <n v="0"/>
    <n v="2"/>
    <n v="206.6"/>
    <n v="1.02"/>
    <n v="0.05"/>
    <n v="0"/>
    <n v="0"/>
    <n v="0"/>
    <n v="0.08"/>
    <n v="0.35"/>
    <n v="0"/>
    <n v="0.74"/>
    <n v="0"/>
    <n v="0.9"/>
    <s v="N "/>
    <s v="N "/>
    <n v="72.522999999999996"/>
    <n v="42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72417149046347E-4"/>
    <n v="1.0327341869604695E-3"/>
    <n v="2.6396991291847954E-3"/>
    <x v="3"/>
    <s v="gas-CC"/>
    <s v="p131"/>
    <s v="recirc"/>
    <n v="347"/>
    <n v="79"/>
    <n v="2053"/>
    <n v="2053"/>
    <n v="2053"/>
    <n v="2053"/>
    <x v="37"/>
    <s v="1993-1"/>
    <b v="1"/>
    <n v="8593"/>
    <s v="Utilities"/>
    <n v="12183"/>
    <s v="MA"/>
    <n v="1993"/>
    <s v="Masspower           "/>
    <m/>
    <s v="CCG"/>
    <n v="12183"/>
    <n v="5786"/>
    <n v="5786"/>
    <n v="1"/>
    <n v="11741"/>
    <n v="10726"/>
    <s v="GEN3 "/>
    <n v="1"/>
    <s v="EC"/>
    <n v="4"/>
    <n v="9999"/>
    <n v="5"/>
    <n v="5"/>
    <n v="5"/>
    <n v="1"/>
    <n v="1"/>
    <n v="1"/>
    <n v="1"/>
    <n v="80.900000000000006"/>
    <n v="90"/>
    <n v="935.3"/>
    <n v="0"/>
    <n v="3.84"/>
    <n v="10381.299999999999"/>
    <n v="1993"/>
    <n v="7"/>
    <n v="12"/>
    <n v="0"/>
    <n v="0"/>
    <n v="0"/>
    <n v="0"/>
    <n v="0"/>
    <n v="0"/>
    <n v="0"/>
    <n v="0"/>
    <n v="0"/>
    <n v="0.27200000000000002"/>
    <n v="4.7E-2"/>
    <n v="2.8000000000000001E-2"/>
    <n v="0.109"/>
    <n v="0.317"/>
    <n v="0.40400000000000003"/>
    <n v="0.39300000000000002"/>
    <n v="0.56100000000000005"/>
    <n v="0.54900000000000004"/>
    <n v="0.495"/>
    <n v="0.432"/>
    <n v="0.13500000000000001"/>
    <n v="8.8999999999999996E-2"/>
    <s v="GF"/>
    <n v="0"/>
    <n v="0"/>
    <n v="1"/>
    <n v="0"/>
    <n v="0"/>
    <n v="3.516"/>
    <n v="8.9870000000000001"/>
    <n v="0"/>
    <n v="0.96899999999999997"/>
    <n v="4.2999999999999997E-2"/>
    <n v="0"/>
    <n v="0"/>
    <n v="221"/>
    <n v="1.0900000000000001"/>
    <n v="0.05"/>
    <n v="0"/>
    <n v="0"/>
    <n v="0"/>
    <n v="0.1"/>
    <n v="0.35"/>
    <n v="0"/>
    <n v="0.76"/>
    <n v="0"/>
    <n v="0.9"/>
    <s v="N "/>
    <s v="N "/>
    <n v="72.522999999999996"/>
    <n v="42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43912697606333E-4"/>
    <n v="5.3597597044783868E-4"/>
    <n v="6.6189068933006693E-4"/>
    <x v="3"/>
    <s v="gas-CC"/>
    <s v="p13"/>
    <s v="recirc"/>
    <n v="40"/>
    <n v="41"/>
    <n v="2054"/>
    <n v="2054"/>
    <n v="2054"/>
    <n v="2054"/>
    <x v="73"/>
    <s v="1994-1"/>
    <b v="1"/>
    <n v="8639"/>
    <s v="Utilities"/>
    <n v="12225"/>
    <s v="NV"/>
    <n v="1994"/>
    <s v="Las Vegas Generating"/>
    <m/>
    <s v="CCG"/>
    <n v="12225"/>
    <n v="5804"/>
    <n v="5804"/>
    <n v="1"/>
    <n v="13407"/>
    <n v="10761"/>
    <s v="GEN1 "/>
    <n v="1"/>
    <s v="EC"/>
    <n v="1"/>
    <n v="0"/>
    <n v="5"/>
    <n v="19"/>
    <n v="19"/>
    <n v="14"/>
    <n v="8"/>
    <n v="13"/>
    <n v="1"/>
    <n v="49.8"/>
    <n v="43"/>
    <n v="9999"/>
    <n v="0"/>
    <n v="999"/>
    <n v="11624.8"/>
    <n v="1994"/>
    <n v="3"/>
    <n v="12"/>
    <n v="0"/>
    <n v="0"/>
    <n v="0"/>
    <n v="0"/>
    <n v="0"/>
    <n v="0"/>
    <n v="0"/>
    <n v="0"/>
    <n v="0"/>
    <n v="0.14799999999999999"/>
    <n v="1.9E-2"/>
    <n v="2.5999999999999999E-2"/>
    <n v="8.1000000000000003E-2"/>
    <n v="3.4000000000000002E-2"/>
    <n v="4.9000000000000002E-2"/>
    <n v="0.221"/>
    <n v="0.27600000000000002"/>
    <n v="0.30599999999999999"/>
    <n v="0.17100000000000001"/>
    <n v="0.08"/>
    <n v="3.6999999999999998E-2"/>
    <n v="2.9000000000000001E-2"/>
    <s v="GF"/>
    <n v="0"/>
    <n v="0"/>
    <n v="1"/>
    <n v="0"/>
    <n v="0"/>
    <n v="3.516"/>
    <n v="4.3419999999999996"/>
    <n v="0"/>
    <n v="1"/>
    <n v="7.0000000000000001E-3"/>
    <n v="0"/>
    <n v="2"/>
    <n v="538.79999999999995"/>
    <n v="2.65"/>
    <n v="0.05"/>
    <n v="0"/>
    <n v="0"/>
    <n v="0"/>
    <n v="0.02"/>
    <n v="0.35"/>
    <n v="0"/>
    <n v="1.19"/>
    <n v="0"/>
    <n v="0.9"/>
    <s v="N "/>
    <s v="N "/>
    <n v="115.122"/>
    <n v="36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462247384989507E-5"/>
    <n v="1.1765326180562311E-4"/>
    <n v="1.4529307814562442E-4"/>
    <x v="3"/>
    <s v="gas-CC"/>
    <s v="p13"/>
    <s v="recirc"/>
    <n v="40"/>
    <n v="9"/>
    <n v="2054"/>
    <n v="2054"/>
    <n v="2054"/>
    <n v="2054"/>
    <x v="73"/>
    <s v="1994-1"/>
    <b v="1"/>
    <n v="8639"/>
    <s v="Utilities"/>
    <n v="12226"/>
    <s v="NV"/>
    <n v="1994"/>
    <s v="Las Vegas Generating"/>
    <m/>
    <s v="CCG"/>
    <n v="12226"/>
    <n v="5804"/>
    <n v="5804"/>
    <n v="2"/>
    <n v="13407"/>
    <n v="10761"/>
    <s v="GEN2 "/>
    <n v="1"/>
    <s v="EC"/>
    <n v="1"/>
    <n v="0"/>
    <n v="5"/>
    <n v="19"/>
    <n v="19"/>
    <n v="14"/>
    <n v="8"/>
    <n v="13"/>
    <n v="1"/>
    <n v="11.5"/>
    <n v="10"/>
    <n v="9999"/>
    <n v="0"/>
    <n v="0"/>
    <n v="10109"/>
    <n v="1994"/>
    <n v="4"/>
    <n v="12"/>
    <n v="0"/>
    <n v="0"/>
    <n v="0"/>
    <n v="0"/>
    <n v="0"/>
    <n v="0"/>
    <n v="0"/>
    <n v="0"/>
    <n v="0"/>
    <n v="0.14799999999999999"/>
    <n v="1.9E-2"/>
    <n v="2.5999999999999999E-2"/>
    <n v="8.1000000000000003E-2"/>
    <n v="3.4000000000000002E-2"/>
    <n v="4.9000000000000002E-2"/>
    <n v="0.221"/>
    <n v="0.27600000000000002"/>
    <n v="0.30599999999999999"/>
    <n v="0.17100000000000001"/>
    <n v="0.08"/>
    <n v="3.6999999999999998E-2"/>
    <n v="2.9000000000000001E-2"/>
    <s v="GF"/>
    <n v="0"/>
    <n v="0"/>
    <n v="1"/>
    <n v="0"/>
    <n v="0"/>
    <n v="3.516"/>
    <n v="4.3419999999999996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5.122"/>
    <n v="36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1123692494753E-4"/>
    <n v="5.8826630902811554E-4"/>
    <n v="7.2646539072812209E-4"/>
    <x v="3"/>
    <s v="gas-CC"/>
    <s v="p13"/>
    <s v="recirc"/>
    <n v="40"/>
    <n v="45"/>
    <n v="2063"/>
    <n v="2063"/>
    <n v="2063"/>
    <n v="2063"/>
    <x v="76"/>
    <s v="2003-1"/>
    <b v="1"/>
    <n v="8639"/>
    <s v="Utilities"/>
    <n v="12227"/>
    <s v="NV"/>
    <n v="2003"/>
    <s v="Las Vegas Generating"/>
    <m/>
    <s v="CCG"/>
    <n v="12227"/>
    <n v="5804"/>
    <n v="5804"/>
    <n v="3"/>
    <n v="13407"/>
    <n v="10761"/>
    <s v="GEN3 "/>
    <n v="1"/>
    <s v="EC"/>
    <n v="1"/>
    <n v="0"/>
    <n v="5"/>
    <n v="19"/>
    <n v="19"/>
    <n v="14"/>
    <n v="8"/>
    <n v="13"/>
    <n v="1"/>
    <n v="60.5"/>
    <n v="47"/>
    <n v="1655"/>
    <n v="0"/>
    <n v="4.9029999999999996"/>
    <n v="11624.8"/>
    <n v="2003"/>
    <n v="1"/>
    <n v="12"/>
    <n v="0"/>
    <n v="0"/>
    <n v="0"/>
    <n v="0"/>
    <n v="0"/>
    <n v="0"/>
    <n v="0"/>
    <n v="0"/>
    <n v="0"/>
    <n v="0.14799999999999999"/>
    <n v="3.7999999999999999E-2"/>
    <n v="5.0999999999999997E-2"/>
    <n v="0.16200000000000001"/>
    <n v="6.7000000000000004E-2"/>
    <n v="9.6000000000000002E-2"/>
    <n v="0.25"/>
    <n v="0.314"/>
    <n v="0.34599999999999997"/>
    <n v="0.19400000000000001"/>
    <n v="0.161"/>
    <n v="7.3999999999999996E-2"/>
    <n v="5.7000000000000002E-2"/>
    <s v="GF"/>
    <n v="0"/>
    <n v="0"/>
    <n v="1"/>
    <n v="0"/>
    <n v="0"/>
    <n v="3.516"/>
    <n v="4.3419999999999996"/>
    <n v="0"/>
    <n v="1"/>
    <n v="4.2999999999999997E-2"/>
    <n v="0"/>
    <n v="0"/>
    <n v="474.7"/>
    <n v="2.33"/>
    <n v="0.05"/>
    <n v="0"/>
    <n v="0"/>
    <n v="0"/>
    <n v="0.1"/>
    <n v="0.35"/>
    <n v="0"/>
    <n v="1.1100000000000001"/>
    <n v="0"/>
    <n v="0.9"/>
    <s v="N "/>
    <s v="N "/>
    <n v="115.122"/>
    <n v="36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1123692494753E-4"/>
    <n v="5.8826630902811554E-4"/>
    <n v="7.2646539072812209E-4"/>
    <x v="3"/>
    <s v="gas-CC"/>
    <s v="p13"/>
    <s v="recirc"/>
    <n v="40"/>
    <n v="45"/>
    <n v="2063"/>
    <n v="2063"/>
    <n v="2063"/>
    <n v="2063"/>
    <x v="76"/>
    <s v="2003-1"/>
    <b v="1"/>
    <n v="8639"/>
    <s v="Utilities"/>
    <n v="12228"/>
    <s v="NV"/>
    <n v="2003"/>
    <s v="Las Vegas Generating"/>
    <m/>
    <s v="CCG"/>
    <n v="12228"/>
    <n v="5804"/>
    <n v="5804"/>
    <n v="3"/>
    <n v="13407"/>
    <n v="10761"/>
    <s v="GEN4 "/>
    <n v="1"/>
    <s v="EC"/>
    <n v="1"/>
    <n v="0"/>
    <n v="5"/>
    <n v="19"/>
    <n v="19"/>
    <n v="14"/>
    <n v="8"/>
    <n v="13"/>
    <n v="1"/>
    <n v="60.5"/>
    <n v="47"/>
    <n v="1655"/>
    <n v="0"/>
    <n v="4.9029999999999996"/>
    <n v="11624.8"/>
    <n v="2003"/>
    <n v="1"/>
    <n v="12"/>
    <n v="0"/>
    <n v="0"/>
    <n v="0"/>
    <n v="0"/>
    <n v="0"/>
    <n v="0"/>
    <n v="0"/>
    <n v="0"/>
    <n v="0"/>
    <n v="0.14799999999999999"/>
    <n v="3.7999999999999999E-2"/>
    <n v="5.0999999999999997E-2"/>
    <n v="0.16200000000000001"/>
    <n v="6.7000000000000004E-2"/>
    <n v="9.6000000000000002E-2"/>
    <n v="0.25"/>
    <n v="0.314"/>
    <n v="0.34599999999999997"/>
    <n v="0.19400000000000001"/>
    <n v="0.161"/>
    <n v="7.3999999999999996E-2"/>
    <n v="5.7000000000000002E-2"/>
    <s v="GF"/>
    <n v="0"/>
    <n v="0"/>
    <n v="1"/>
    <n v="0"/>
    <n v="0"/>
    <n v="3.516"/>
    <n v="4.3419999999999996"/>
    <n v="0"/>
    <n v="1"/>
    <n v="4.2999999999999997E-2"/>
    <n v="0"/>
    <n v="0"/>
    <n v="474.7"/>
    <n v="2.33"/>
    <n v="0.05"/>
    <n v="0"/>
    <n v="0"/>
    <n v="0"/>
    <n v="0.1"/>
    <n v="0.35"/>
    <n v="0"/>
    <n v="1.1100000000000001"/>
    <n v="0"/>
    <n v="0.9"/>
    <s v="N "/>
    <s v="N "/>
    <n v="115.122"/>
    <n v="36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1123692494753E-4"/>
    <n v="5.8826630902811554E-4"/>
    <n v="7.2646539072812209E-4"/>
    <x v="3"/>
    <s v="gas-CC"/>
    <s v="p13"/>
    <s v="recirc"/>
    <n v="40"/>
    <n v="45"/>
    <n v="2063"/>
    <n v="2063"/>
    <n v="2063"/>
    <n v="2063"/>
    <x v="76"/>
    <s v="2003-1"/>
    <b v="1"/>
    <n v="8639"/>
    <s v="Utilities"/>
    <n v="12229"/>
    <s v="NV"/>
    <n v="2003"/>
    <s v="Las Vegas Generating"/>
    <m/>
    <s v="CCG"/>
    <n v="12229"/>
    <n v="5804"/>
    <n v="5804"/>
    <n v="3"/>
    <n v="13407"/>
    <n v="10761"/>
    <s v="GEN5 "/>
    <n v="1"/>
    <s v="EC"/>
    <n v="1"/>
    <n v="0"/>
    <n v="5"/>
    <n v="19"/>
    <n v="19"/>
    <n v="14"/>
    <n v="8"/>
    <n v="13"/>
    <n v="1"/>
    <n v="60.5"/>
    <n v="47"/>
    <n v="1655"/>
    <n v="0"/>
    <n v="4.9029999999999996"/>
    <n v="11624.8"/>
    <n v="2003"/>
    <n v="1"/>
    <n v="12"/>
    <n v="0"/>
    <n v="0"/>
    <n v="0"/>
    <n v="0"/>
    <n v="0"/>
    <n v="0"/>
    <n v="0"/>
    <n v="0"/>
    <n v="0"/>
    <n v="0.14799999999999999"/>
    <n v="3.7999999999999999E-2"/>
    <n v="5.0999999999999997E-2"/>
    <n v="0.16200000000000001"/>
    <n v="6.7000000000000004E-2"/>
    <n v="9.6000000000000002E-2"/>
    <n v="0.25"/>
    <n v="0.314"/>
    <n v="0.34599999999999997"/>
    <n v="0.19400000000000001"/>
    <n v="0.161"/>
    <n v="7.3999999999999996E-2"/>
    <n v="5.7000000000000002E-2"/>
    <s v="GF"/>
    <n v="0"/>
    <n v="0"/>
    <n v="1"/>
    <n v="0"/>
    <n v="0"/>
    <n v="3.516"/>
    <n v="4.3419999999999996"/>
    <n v="0"/>
    <n v="1"/>
    <n v="4.2999999999999997E-2"/>
    <n v="0"/>
    <n v="0"/>
    <n v="474.7"/>
    <n v="2.33"/>
    <n v="0.05"/>
    <n v="0"/>
    <n v="0"/>
    <n v="0"/>
    <n v="0.1"/>
    <n v="0.35"/>
    <n v="0"/>
    <n v="1.1100000000000001"/>
    <n v="0"/>
    <n v="0.9"/>
    <s v="N "/>
    <s v="N "/>
    <n v="115.122"/>
    <n v="36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1123692494753E-4"/>
    <n v="5.8826630902811554E-4"/>
    <n v="7.2646539072812209E-4"/>
    <x v="3"/>
    <s v="gas-CC"/>
    <s v="p13"/>
    <s v="recirc"/>
    <n v="40"/>
    <n v="45"/>
    <n v="2063"/>
    <n v="2063"/>
    <n v="2063"/>
    <n v="2063"/>
    <x v="76"/>
    <s v="2003-1"/>
    <b v="1"/>
    <n v="8639"/>
    <s v="Utilities"/>
    <n v="12230"/>
    <s v="NV"/>
    <n v="2003"/>
    <s v="Las Vegas Generating"/>
    <m/>
    <s v="CCG"/>
    <n v="12230"/>
    <n v="5804"/>
    <n v="5804"/>
    <n v="3"/>
    <n v="13407"/>
    <n v="10761"/>
    <s v="GEN6 "/>
    <n v="1"/>
    <s v="EC"/>
    <n v="1"/>
    <n v="0"/>
    <n v="5"/>
    <n v="19"/>
    <n v="19"/>
    <n v="14"/>
    <n v="8"/>
    <n v="13"/>
    <n v="1"/>
    <n v="60.5"/>
    <n v="47"/>
    <n v="1655"/>
    <n v="0"/>
    <n v="4.9029999999999996"/>
    <n v="11624.8"/>
    <n v="2003"/>
    <n v="1"/>
    <n v="12"/>
    <n v="0"/>
    <n v="0"/>
    <n v="0"/>
    <n v="0"/>
    <n v="0"/>
    <n v="0"/>
    <n v="0"/>
    <n v="0"/>
    <n v="0"/>
    <n v="0.14799999999999999"/>
    <n v="3.7999999999999999E-2"/>
    <n v="5.0999999999999997E-2"/>
    <n v="0.16200000000000001"/>
    <n v="6.7000000000000004E-2"/>
    <n v="9.6000000000000002E-2"/>
    <n v="0.25"/>
    <n v="0.314"/>
    <n v="0.34599999999999997"/>
    <n v="0.19400000000000001"/>
    <n v="0.161"/>
    <n v="7.3999999999999996E-2"/>
    <n v="5.7000000000000002E-2"/>
    <s v="GF"/>
    <n v="0"/>
    <n v="0"/>
    <n v="1"/>
    <n v="0"/>
    <n v="0"/>
    <n v="3.516"/>
    <n v="4.3419999999999996"/>
    <n v="0"/>
    <n v="1"/>
    <n v="4.2999999999999997E-2"/>
    <n v="0"/>
    <n v="0"/>
    <n v="474.7"/>
    <n v="2.33"/>
    <n v="0.05"/>
    <n v="0"/>
    <n v="0"/>
    <n v="0"/>
    <n v="0.1"/>
    <n v="0.35"/>
    <n v="0"/>
    <n v="1.1100000000000001"/>
    <n v="0"/>
    <n v="0.9"/>
    <s v="N "/>
    <s v="N "/>
    <n v="115.122"/>
    <n v="36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66871466774747E-5"/>
    <n v="3.398872007718001E-4"/>
    <n v="4.1973555908735949E-4"/>
    <x v="3"/>
    <s v="gas-CC"/>
    <s v="p13"/>
    <s v="recirc"/>
    <n v="40"/>
    <n v="26"/>
    <n v="2063"/>
    <n v="2063"/>
    <n v="2063"/>
    <n v="2063"/>
    <x v="76"/>
    <s v="2003-1"/>
    <b v="1"/>
    <n v="8639"/>
    <s v="Utilities"/>
    <n v="12231"/>
    <s v="NV"/>
    <n v="2003"/>
    <s v="Las Vegas Generating"/>
    <m/>
    <s v="CCG"/>
    <n v="12231"/>
    <n v="5804"/>
    <n v="5804"/>
    <n v="3"/>
    <n v="13407"/>
    <n v="10761"/>
    <s v="GEN7 "/>
    <n v="1"/>
    <s v="EC"/>
    <n v="1"/>
    <n v="0"/>
    <n v="5"/>
    <n v="19"/>
    <n v="19"/>
    <n v="14"/>
    <n v="8"/>
    <n v="13"/>
    <n v="1"/>
    <n v="27.8"/>
    <n v="26"/>
    <n v="1870"/>
    <n v="0"/>
    <n v="4.9029999999999996"/>
    <n v="11624.8"/>
    <n v="2003"/>
    <n v="1"/>
    <n v="12"/>
    <n v="0"/>
    <n v="0"/>
    <n v="0"/>
    <n v="0"/>
    <n v="0"/>
    <n v="0"/>
    <n v="0"/>
    <n v="0"/>
    <n v="0"/>
    <n v="0.14799999999999999"/>
    <n v="3.7999999999999999E-2"/>
    <n v="5.0999999999999997E-2"/>
    <n v="0.16200000000000001"/>
    <n v="6.7000000000000004E-2"/>
    <n v="9.6000000000000002E-2"/>
    <n v="0.25"/>
    <n v="0.314"/>
    <n v="0.34599999999999997"/>
    <n v="0.19400000000000001"/>
    <n v="0.161"/>
    <n v="7.3999999999999996E-2"/>
    <n v="5.7000000000000002E-2"/>
    <s v="GF"/>
    <n v="0"/>
    <n v="0"/>
    <n v="1"/>
    <n v="0"/>
    <n v="0"/>
    <n v="3.516"/>
    <n v="4.3419999999999996"/>
    <n v="0"/>
    <n v="1"/>
    <n v="4.2999999999999997E-2"/>
    <n v="0"/>
    <n v="0"/>
    <n v="1000.5"/>
    <n v="4.92"/>
    <n v="0.05"/>
    <n v="0"/>
    <n v="0"/>
    <n v="0"/>
    <n v="0.1"/>
    <n v="0.35"/>
    <n v="0"/>
    <n v="1.71"/>
    <n v="0"/>
    <n v="0.9"/>
    <s v="N "/>
    <s v="N "/>
    <n v="115.122"/>
    <n v="36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66871466774747E-5"/>
    <n v="3.398872007718001E-4"/>
    <n v="4.1973555908735949E-4"/>
    <x v="3"/>
    <s v="gas-CC"/>
    <s v="p13"/>
    <s v="recirc"/>
    <n v="40"/>
    <n v="26"/>
    <n v="2063"/>
    <n v="2063"/>
    <n v="2063"/>
    <n v="2063"/>
    <x v="76"/>
    <s v="2003-1"/>
    <b v="1"/>
    <n v="8639"/>
    <s v="Utilities"/>
    <n v="12232"/>
    <s v="NV"/>
    <n v="2003"/>
    <s v="Las Vegas Generating"/>
    <m/>
    <s v="CCG"/>
    <n v="12232"/>
    <n v="5804"/>
    <n v="5804"/>
    <n v="3"/>
    <n v="13407"/>
    <n v="10761"/>
    <s v="GEN8 "/>
    <n v="1"/>
    <s v="EC"/>
    <n v="1"/>
    <n v="0"/>
    <n v="5"/>
    <n v="19"/>
    <n v="19"/>
    <n v="14"/>
    <n v="8"/>
    <n v="13"/>
    <n v="1"/>
    <n v="27.8"/>
    <n v="26"/>
    <n v="1870"/>
    <n v="0"/>
    <n v="4.9029999999999996"/>
    <n v="11624.8"/>
    <n v="2003"/>
    <n v="1"/>
    <n v="12"/>
    <n v="0"/>
    <n v="0"/>
    <n v="0"/>
    <n v="0"/>
    <n v="0"/>
    <n v="0"/>
    <n v="0"/>
    <n v="0"/>
    <n v="0"/>
    <n v="0.14799999999999999"/>
    <n v="3.7999999999999999E-2"/>
    <n v="5.0999999999999997E-2"/>
    <n v="0.16200000000000001"/>
    <n v="6.7000000000000004E-2"/>
    <n v="9.6000000000000002E-2"/>
    <n v="0.25"/>
    <n v="0.314"/>
    <n v="0.34599999999999997"/>
    <n v="0.19400000000000001"/>
    <n v="0.161"/>
    <n v="7.3999999999999996E-2"/>
    <n v="5.7000000000000002E-2"/>
    <s v="GF"/>
    <n v="0"/>
    <n v="0"/>
    <n v="1"/>
    <n v="0"/>
    <n v="0"/>
    <n v="3.516"/>
    <n v="4.3419999999999996"/>
    <n v="0"/>
    <n v="1"/>
    <n v="4.2999999999999997E-2"/>
    <n v="0"/>
    <n v="0"/>
    <n v="1000.5"/>
    <n v="4.92"/>
    <n v="0.05"/>
    <n v="0"/>
    <n v="0"/>
    <n v="0"/>
    <n v="0.1"/>
    <n v="0.35"/>
    <n v="0"/>
    <n v="1.71"/>
    <n v="0"/>
    <n v="0.9"/>
    <s v="N "/>
    <s v="N "/>
    <n v="115.122"/>
    <n v="36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028565891472438E-4"/>
    <n v="5.9872437674417093E-4"/>
    <n v="1.530357216666628E-3"/>
    <x v="3"/>
    <s v="gas-CC"/>
    <s v="p131"/>
    <s v="recirc"/>
    <n v="347"/>
    <n v="45.8"/>
    <n v="2050"/>
    <n v="2050"/>
    <n v="2050"/>
    <n v="2050"/>
    <x v="36"/>
    <s v="1990-1"/>
    <b v="1"/>
    <n v="9096"/>
    <s v="Utilities"/>
    <n v="12330"/>
    <s v="MA"/>
    <n v="1990"/>
    <s v="Pittsfield Generatin"/>
    <m/>
    <s v="CCG"/>
    <n v="12330"/>
    <n v="5865"/>
    <n v="5865"/>
    <n v="1"/>
    <n v="61084"/>
    <n v="50002"/>
    <s v="GEN4 "/>
    <n v="1"/>
    <s v="EC"/>
    <n v="4"/>
    <n v="9999"/>
    <n v="5"/>
    <n v="5"/>
    <n v="5"/>
    <n v="1"/>
    <n v="1"/>
    <n v="1"/>
    <n v="1"/>
    <n v="53.4"/>
    <n v="53.4"/>
    <n v="1192.0999999999999"/>
    <n v="0"/>
    <n v="4.4400000000000004"/>
    <n v="11107.9"/>
    <n v="1990"/>
    <n v="7"/>
    <n v="12"/>
    <n v="0"/>
    <n v="0"/>
    <n v="0"/>
    <n v="0"/>
    <n v="0"/>
    <n v="0"/>
    <n v="0"/>
    <n v="0"/>
    <n v="0"/>
    <n v="0.111"/>
    <n v="0.09"/>
    <n v="0.129"/>
    <n v="9.8000000000000004E-2"/>
    <n v="5.3999999999999999E-2"/>
    <n v="3.4000000000000002E-2"/>
    <n v="0.14599999999999999"/>
    <n v="0.36899999999999999"/>
    <n v="0.35099999999999998"/>
    <n v="0.20799999999999999"/>
    <n v="0.152"/>
    <n v="0.14499999999999999"/>
    <n v="7.3999999999999996E-2"/>
    <s v="GF"/>
    <n v="0"/>
    <n v="0"/>
    <n v="1"/>
    <n v="0"/>
    <n v="0"/>
    <n v="3.516"/>
    <n v="8.9870000000000001"/>
    <n v="0"/>
    <n v="0.98499999999999999"/>
    <n v="0.02"/>
    <n v="0"/>
    <n v="2"/>
    <n v="463.5"/>
    <n v="2.2799999999999998"/>
    <n v="0.05"/>
    <n v="0"/>
    <n v="0"/>
    <n v="0"/>
    <n v="0.05"/>
    <n v="0.35"/>
    <n v="0"/>
    <n v="1.1000000000000001"/>
    <n v="0"/>
    <n v="0.9"/>
    <s v="N "/>
    <s v="N "/>
    <n v="73.218000000000004"/>
    <n v="42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8745675501812E-4"/>
    <n v="4.6015497950643711E-4"/>
    <n v="1.1761697385734785E-3"/>
    <x v="3"/>
    <s v="gas-CC"/>
    <s v="p131"/>
    <s v="recirc"/>
    <n v="347"/>
    <n v="35.200000000000003"/>
    <n v="2050"/>
    <n v="2050"/>
    <n v="2050"/>
    <n v="2050"/>
    <x v="36"/>
    <s v="1990-1"/>
    <b v="1"/>
    <n v="9096"/>
    <s v="Utilities"/>
    <n v="12327"/>
    <s v="MA"/>
    <n v="1990"/>
    <s v="Pittsfield Generatin"/>
    <m/>
    <s v="CCX"/>
    <n v="12327"/>
    <n v="5864"/>
    <n v="5864"/>
    <n v="1"/>
    <n v="50168"/>
    <n v="50002"/>
    <s v="GEN1 "/>
    <n v="1"/>
    <s v="EC"/>
    <n v="4"/>
    <n v="9999"/>
    <n v="5"/>
    <n v="5"/>
    <n v="5"/>
    <n v="1"/>
    <n v="1"/>
    <n v="1"/>
    <n v="1"/>
    <n v="40.700000000000003"/>
    <n v="43.3"/>
    <n v="1192.0999999999999"/>
    <n v="0"/>
    <n v="4.4400000000000004"/>
    <n v="11107.9"/>
    <n v="1990"/>
    <n v="7"/>
    <n v="12"/>
    <n v="0"/>
    <n v="0"/>
    <n v="0"/>
    <n v="0"/>
    <n v="0"/>
    <n v="0"/>
    <n v="0"/>
    <n v="0"/>
    <n v="0"/>
    <n v="0.111"/>
    <n v="0.09"/>
    <n v="0.129"/>
    <n v="9.8000000000000004E-2"/>
    <n v="5.3999999999999999E-2"/>
    <n v="3.4000000000000002E-2"/>
    <n v="0.14599999999999999"/>
    <n v="0.36899999999999999"/>
    <n v="0.35099999999999998"/>
    <n v="0.20799999999999999"/>
    <n v="0.152"/>
    <n v="0.14499999999999999"/>
    <n v="7.3999999999999996E-2"/>
    <s v="GF"/>
    <s v="DS"/>
    <n v="0"/>
    <n v="1"/>
    <n v="0.1"/>
    <n v="0"/>
    <n v="3.516"/>
    <n v="8.9870000000000001"/>
    <n v="0"/>
    <n v="0.98499999999999999"/>
    <n v="0.02"/>
    <n v="0"/>
    <n v="2"/>
    <n v="662.9"/>
    <n v="3.26"/>
    <n v="0.05"/>
    <n v="0"/>
    <n v="0"/>
    <n v="0"/>
    <n v="0.05"/>
    <n v="0.35"/>
    <n v="0"/>
    <n v="1.34"/>
    <n v="0"/>
    <n v="0.9"/>
    <s v="N "/>
    <s v="N "/>
    <n v="73.218000000000004"/>
    <n v="42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8745675501812E-4"/>
    <n v="4.6015497950643711E-4"/>
    <n v="1.1761697385734785E-3"/>
    <x v="3"/>
    <s v="gas-CC"/>
    <s v="p131"/>
    <s v="recirc"/>
    <n v="347"/>
    <n v="35.200000000000003"/>
    <n v="2050"/>
    <n v="2050"/>
    <n v="2050"/>
    <n v="2050"/>
    <x v="36"/>
    <s v="1990-1"/>
    <b v="1"/>
    <n v="9096"/>
    <s v="Utilities"/>
    <n v="12328"/>
    <s v="MA"/>
    <n v="1990"/>
    <s v="Pittsfield Generatin"/>
    <m/>
    <s v="CCX"/>
    <n v="12328"/>
    <n v="5864"/>
    <n v="5864"/>
    <n v="1"/>
    <n v="61084"/>
    <n v="50002"/>
    <s v="GEN2 "/>
    <n v="1"/>
    <s v="EC"/>
    <n v="4"/>
    <n v="9999"/>
    <n v="5"/>
    <n v="5"/>
    <n v="5"/>
    <n v="1"/>
    <n v="1"/>
    <n v="1"/>
    <n v="1"/>
    <n v="40.700000000000003"/>
    <n v="43.3"/>
    <n v="1192.0999999999999"/>
    <n v="0"/>
    <n v="4.4400000000000004"/>
    <n v="11107.9"/>
    <n v="1990"/>
    <n v="7"/>
    <n v="12"/>
    <n v="0"/>
    <n v="0"/>
    <n v="0"/>
    <n v="0"/>
    <n v="0"/>
    <n v="0"/>
    <n v="0"/>
    <n v="0"/>
    <n v="0"/>
    <n v="0.111"/>
    <n v="0.09"/>
    <n v="0.129"/>
    <n v="9.8000000000000004E-2"/>
    <n v="5.3999999999999999E-2"/>
    <n v="3.4000000000000002E-2"/>
    <n v="0.14599999999999999"/>
    <n v="0.36899999999999999"/>
    <n v="0.35099999999999998"/>
    <n v="0.20799999999999999"/>
    <n v="0.152"/>
    <n v="0.14499999999999999"/>
    <n v="7.3999999999999996E-2"/>
    <s v="GF"/>
    <s v="DS"/>
    <n v="0"/>
    <n v="1"/>
    <n v="0.1"/>
    <n v="0"/>
    <n v="3.516"/>
    <n v="8.9870000000000001"/>
    <n v="0"/>
    <n v="0.98499999999999999"/>
    <n v="0.02"/>
    <n v="0"/>
    <n v="2"/>
    <n v="662.9"/>
    <n v="3.26"/>
    <n v="0.05"/>
    <n v="0"/>
    <n v="0"/>
    <n v="0"/>
    <n v="0.05"/>
    <n v="0.35"/>
    <n v="0"/>
    <n v="1.34"/>
    <n v="0"/>
    <n v="0.9"/>
    <s v="N "/>
    <s v="N "/>
    <n v="73.218000000000004"/>
    <n v="42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8745675501812E-4"/>
    <n v="4.6015497950643711E-4"/>
    <n v="1.1761697385734785E-3"/>
    <x v="3"/>
    <s v="gas-CC"/>
    <s v="p131"/>
    <s v="recirc"/>
    <n v="347"/>
    <n v="35.200000000000003"/>
    <n v="2050"/>
    <n v="2050"/>
    <n v="2050"/>
    <n v="2050"/>
    <x v="36"/>
    <s v="1990-1"/>
    <b v="1"/>
    <n v="9096"/>
    <s v="Utilities"/>
    <n v="12329"/>
    <s v="MA"/>
    <n v="1990"/>
    <s v="Pittsfield Generatin"/>
    <m/>
    <s v="CCX"/>
    <n v="12329"/>
    <n v="5864"/>
    <n v="5864"/>
    <n v="1"/>
    <n v="61084"/>
    <n v="50002"/>
    <s v="GEN3 "/>
    <n v="1"/>
    <s v="EC"/>
    <n v="4"/>
    <n v="9999"/>
    <n v="5"/>
    <n v="5"/>
    <n v="5"/>
    <n v="1"/>
    <n v="1"/>
    <n v="1"/>
    <n v="1"/>
    <n v="40.700000000000003"/>
    <n v="43.3"/>
    <n v="1192.0999999999999"/>
    <n v="0"/>
    <n v="4.4400000000000004"/>
    <n v="11107.9"/>
    <n v="1990"/>
    <n v="7"/>
    <n v="12"/>
    <n v="0"/>
    <n v="0"/>
    <n v="0"/>
    <n v="0"/>
    <n v="0"/>
    <n v="0"/>
    <n v="0"/>
    <n v="0"/>
    <n v="0"/>
    <n v="0.111"/>
    <n v="0.09"/>
    <n v="0.129"/>
    <n v="9.8000000000000004E-2"/>
    <n v="5.3999999999999999E-2"/>
    <n v="3.4000000000000002E-2"/>
    <n v="0.14599999999999999"/>
    <n v="0.36899999999999999"/>
    <n v="0.35099999999999998"/>
    <n v="0.20799999999999999"/>
    <n v="0.152"/>
    <n v="0.14499999999999999"/>
    <n v="7.3999999999999996E-2"/>
    <s v="GF"/>
    <s v="DS"/>
    <n v="0"/>
    <n v="1"/>
    <n v="0.1"/>
    <n v="0"/>
    <n v="3.516"/>
    <n v="8.9870000000000001"/>
    <n v="0"/>
    <n v="0.98499999999999999"/>
    <n v="0.02"/>
    <n v="0"/>
    <n v="2"/>
    <n v="662.9"/>
    <n v="3.26"/>
    <n v="0.05"/>
    <n v="0"/>
    <n v="0"/>
    <n v="0"/>
    <n v="0.05"/>
    <n v="0.35"/>
    <n v="0"/>
    <n v="1.34"/>
    <n v="0"/>
    <n v="0.9"/>
    <s v="N "/>
    <s v="N "/>
    <n v="73.218000000000004"/>
    <n v="42.4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031553772721721E-4"/>
    <n v="7.5840622126534089E-4"/>
    <n v="3.3280257375545011E-3"/>
    <x v="3"/>
    <s v="gas-CC"/>
    <s v="p126"/>
    <s v="recirc"/>
    <n v="329"/>
    <n v="99.6"/>
    <n v="2052"/>
    <n v="2052"/>
    <n v="2052"/>
    <n v="2052"/>
    <x v="57"/>
    <s v="1992-1"/>
    <b v="1"/>
    <n v="9273"/>
    <s v="Utilities"/>
    <n v="12338"/>
    <s v="NJ"/>
    <n v="1992"/>
    <s v="Linden Cogen Plant  "/>
    <m/>
    <s v="CCG"/>
    <n v="12338"/>
    <n v="5868"/>
    <n v="5868"/>
    <n v="1"/>
    <n v="3890"/>
    <n v="50006"/>
    <s v="STG1 "/>
    <n v="1"/>
    <s v="EC"/>
    <n v="4"/>
    <n v="9999"/>
    <n v="5"/>
    <n v="9"/>
    <n v="6"/>
    <n v="2"/>
    <n v="2"/>
    <n v="2"/>
    <n v="1"/>
    <n v="95.2"/>
    <n v="100"/>
    <n v="841.6"/>
    <n v="0"/>
    <n v="4.1900000000000004"/>
    <n v="11452"/>
    <n v="1992"/>
    <n v="3"/>
    <n v="12"/>
    <n v="0"/>
    <n v="0"/>
    <n v="0"/>
    <n v="0"/>
    <n v="0"/>
    <n v="0"/>
    <n v="0"/>
    <n v="0"/>
    <n v="0"/>
    <n v="0.60099999999999998"/>
    <n v="0.56200000000000006"/>
    <n v="0.52400000000000002"/>
    <n v="0.53400000000000003"/>
    <n v="0.50700000000000001"/>
    <n v="0.54600000000000004"/>
    <n v="0.59299999999999997"/>
    <n v="0.64"/>
    <n v="0.621"/>
    <n v="0.59599999999999997"/>
    <n v="0.503"/>
    <n v="0.41399999999999998"/>
    <n v="0.54600000000000004"/>
    <s v="GF"/>
    <n v="0"/>
    <n v="0"/>
    <n v="1"/>
    <n v="0"/>
    <n v="0"/>
    <n v="2.048"/>
    <n v="8.9870000000000001"/>
    <n v="0"/>
    <n v="0.98699999999999999"/>
    <n v="4.2999999999999997E-2"/>
    <n v="0"/>
    <n v="2"/>
    <n v="161.30000000000001"/>
    <n v="0.79"/>
    <n v="0.05"/>
    <n v="0"/>
    <n v="0"/>
    <n v="0"/>
    <n v="0.11"/>
    <n v="0.35"/>
    <n v="0"/>
    <n v="0.67"/>
    <n v="0"/>
    <n v="0.9"/>
    <s v="N "/>
    <s v="N "/>
    <n v="74.215999999999994"/>
    <n v="40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031553772721721E-4"/>
    <n v="7.5840622126534089E-4"/>
    <n v="3.3280257375545011E-3"/>
    <x v="3"/>
    <s v="gas-CC"/>
    <s v="p126"/>
    <s v="recirc"/>
    <n v="329"/>
    <n v="99.6"/>
    <n v="2052"/>
    <n v="2052"/>
    <n v="2052"/>
    <n v="2052"/>
    <x v="57"/>
    <s v="1992-1"/>
    <b v="1"/>
    <n v="9273"/>
    <s v="Utilities"/>
    <n v="12339"/>
    <s v="NJ"/>
    <n v="1992"/>
    <s v="Linden Cogen Plant  "/>
    <m/>
    <s v="CCG"/>
    <n v="12339"/>
    <n v="5868"/>
    <n v="5868"/>
    <n v="1"/>
    <n v="3890"/>
    <n v="50006"/>
    <s v="STG2 "/>
    <n v="1"/>
    <s v="EC"/>
    <n v="4"/>
    <n v="9999"/>
    <n v="5"/>
    <n v="9"/>
    <n v="6"/>
    <n v="2"/>
    <n v="2"/>
    <n v="2"/>
    <n v="1"/>
    <n v="95.2"/>
    <n v="100"/>
    <n v="844.2"/>
    <n v="0"/>
    <n v="4.18"/>
    <n v="11452"/>
    <n v="1992"/>
    <n v="3"/>
    <n v="12"/>
    <n v="0"/>
    <n v="0"/>
    <n v="0"/>
    <n v="0"/>
    <n v="0"/>
    <n v="0"/>
    <n v="0"/>
    <n v="0"/>
    <n v="0"/>
    <n v="0.60099999999999998"/>
    <n v="0.56200000000000006"/>
    <n v="0.52400000000000002"/>
    <n v="0.53400000000000003"/>
    <n v="0.50700000000000001"/>
    <n v="0.54600000000000004"/>
    <n v="0.59299999999999997"/>
    <n v="0.64"/>
    <n v="0.621"/>
    <n v="0.59599999999999997"/>
    <n v="0.503"/>
    <n v="0.41399999999999998"/>
    <n v="0.54600000000000004"/>
    <s v="GF"/>
    <n v="0"/>
    <n v="0"/>
    <n v="1"/>
    <n v="0"/>
    <n v="0"/>
    <n v="2.048"/>
    <n v="8.9870000000000001"/>
    <n v="0"/>
    <n v="0.98699999999999999"/>
    <n v="2.4E-2"/>
    <n v="0"/>
    <n v="2"/>
    <n v="161.30000000000001"/>
    <n v="0.79"/>
    <n v="0.05"/>
    <n v="0"/>
    <n v="0"/>
    <n v="0"/>
    <n v="0.06"/>
    <n v="0.35"/>
    <n v="0"/>
    <n v="0.67"/>
    <n v="0"/>
    <n v="0.9"/>
    <s v="N "/>
    <s v="N "/>
    <n v="74.215999999999994"/>
    <n v="40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031553772721721E-4"/>
    <n v="3.9475636321721359E-4"/>
    <n v="1.5375501126434058E-3"/>
    <x v="3"/>
    <s v="gas-CC"/>
    <s v="p126"/>
    <s v="recirc"/>
    <n v="329"/>
    <n v="99.6"/>
    <n v="2052"/>
    <n v="2052"/>
    <n v="2052"/>
    <n v="2052"/>
    <x v="57"/>
    <s v="1992-1"/>
    <b v="1"/>
    <n v="9273"/>
    <s v="Utilities"/>
    <n v="12332"/>
    <s v="NJ"/>
    <n v="1992"/>
    <s v="Linden Cogen Plant  "/>
    <m/>
    <s v="CCX"/>
    <n v="12332"/>
    <n v="5867"/>
    <n v="5867"/>
    <n v="1"/>
    <n v="3890"/>
    <n v="50006"/>
    <s v="GTG1 "/>
    <n v="1"/>
    <s v="EC"/>
    <n v="4"/>
    <n v="9999"/>
    <n v="5"/>
    <n v="9"/>
    <n v="6"/>
    <n v="2"/>
    <n v="2"/>
    <n v="2"/>
    <n v="1"/>
    <n v="95.2"/>
    <n v="100"/>
    <n v="841.6"/>
    <n v="0"/>
    <n v="4.1900000000000004"/>
    <n v="11452"/>
    <n v="1992"/>
    <n v="3"/>
    <n v="12"/>
    <n v="0"/>
    <n v="0"/>
    <n v="0"/>
    <n v="0"/>
    <n v="0"/>
    <n v="0"/>
    <n v="0"/>
    <n v="0"/>
    <n v="0"/>
    <n v="0.60099999999999998"/>
    <n v="0.56200000000000006"/>
    <n v="0.52400000000000002"/>
    <n v="0.53400000000000003"/>
    <n v="0.50700000000000001"/>
    <n v="0.54600000000000004"/>
    <n v="0.59299999999999997"/>
    <n v="0.64"/>
    <n v="0.621"/>
    <n v="0.59599999999999997"/>
    <n v="0.503"/>
    <n v="0.41399999999999998"/>
    <n v="0.54600000000000004"/>
    <s v="GF"/>
    <s v="DS"/>
    <n v="0"/>
    <n v="1"/>
    <n v="0.1"/>
    <n v="0"/>
    <n v="1.0660000000000001"/>
    <n v="4.1520000000000001"/>
    <n v="0"/>
    <n v="0.98699999999999999"/>
    <n v="2.4E-2"/>
    <n v="0"/>
    <n v="2"/>
    <n v="161.30000000000001"/>
    <n v="0.79"/>
    <n v="0.05"/>
    <n v="0"/>
    <n v="0"/>
    <n v="0"/>
    <n v="0.06"/>
    <n v="0.35"/>
    <n v="0"/>
    <n v="0.67"/>
    <n v="0"/>
    <n v="0.9"/>
    <s v="N "/>
    <s v="N "/>
    <n v="74.215999999999994"/>
    <n v="40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031553772721721E-4"/>
    <n v="3.9475636321721359E-4"/>
    <n v="1.5375501126434058E-3"/>
    <x v="3"/>
    <s v="gas-CC"/>
    <s v="p126"/>
    <s v="recirc"/>
    <n v="329"/>
    <n v="99.6"/>
    <n v="2052"/>
    <n v="2052"/>
    <n v="2052"/>
    <n v="2052"/>
    <x v="57"/>
    <s v="1992-1"/>
    <b v="1"/>
    <n v="9273"/>
    <s v="Utilities"/>
    <n v="12333"/>
    <s v="NJ"/>
    <n v="1992"/>
    <s v="Linden Cogen Plant  "/>
    <m/>
    <s v="CCX"/>
    <n v="12333"/>
    <n v="5867"/>
    <n v="5867"/>
    <n v="1"/>
    <n v="3890"/>
    <n v="50006"/>
    <s v="GTG2 "/>
    <n v="1"/>
    <s v="EC"/>
    <n v="4"/>
    <n v="9999"/>
    <n v="5"/>
    <n v="9"/>
    <n v="6"/>
    <n v="2"/>
    <n v="2"/>
    <n v="2"/>
    <n v="1"/>
    <n v="95.2"/>
    <n v="100"/>
    <n v="844.2"/>
    <n v="0"/>
    <n v="4.18"/>
    <n v="11452"/>
    <n v="1992"/>
    <n v="3"/>
    <n v="12"/>
    <n v="0"/>
    <n v="0"/>
    <n v="0"/>
    <n v="0"/>
    <n v="0"/>
    <n v="0"/>
    <n v="0"/>
    <n v="0"/>
    <n v="0"/>
    <n v="0.60099999999999998"/>
    <n v="0.56200000000000006"/>
    <n v="0.52400000000000002"/>
    <n v="0.53400000000000003"/>
    <n v="0.50700000000000001"/>
    <n v="0.54600000000000004"/>
    <n v="0.59299999999999997"/>
    <n v="0.64"/>
    <n v="0.621"/>
    <n v="0.59599999999999997"/>
    <n v="0.503"/>
    <n v="0.41399999999999998"/>
    <n v="0.54600000000000004"/>
    <s v="GF"/>
    <s v="DS"/>
    <n v="0"/>
    <n v="1"/>
    <n v="0.1"/>
    <n v="0"/>
    <n v="1.0660000000000001"/>
    <n v="4.1520000000000001"/>
    <n v="0"/>
    <n v="0.98699999999999999"/>
    <n v="2.4E-2"/>
    <n v="0"/>
    <n v="2"/>
    <n v="161.30000000000001"/>
    <n v="0.79"/>
    <n v="0.05"/>
    <n v="0"/>
    <n v="0"/>
    <n v="0"/>
    <n v="0.06"/>
    <n v="0.35"/>
    <n v="0"/>
    <n v="0.67"/>
    <n v="0"/>
    <n v="0.9"/>
    <s v="N "/>
    <s v="N "/>
    <n v="74.215999999999994"/>
    <n v="40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031553772721721E-4"/>
    <n v="3.9475636321721359E-4"/>
    <n v="1.5375501126434058E-3"/>
    <x v="3"/>
    <s v="gas-CC"/>
    <s v="p126"/>
    <s v="recirc"/>
    <n v="329"/>
    <n v="99.6"/>
    <n v="2052"/>
    <n v="2052"/>
    <n v="2052"/>
    <n v="2052"/>
    <x v="57"/>
    <s v="1992-1"/>
    <b v="1"/>
    <n v="9273"/>
    <s v="Utilities"/>
    <n v="12334"/>
    <s v="NJ"/>
    <n v="1992"/>
    <s v="Linden Cogen Plant  "/>
    <m/>
    <s v="CCX"/>
    <n v="12334"/>
    <n v="5867"/>
    <n v="5867"/>
    <n v="2"/>
    <n v="3890"/>
    <n v="50006"/>
    <s v="GTG3 "/>
    <n v="1"/>
    <s v="EC"/>
    <n v="4"/>
    <n v="9999"/>
    <n v="5"/>
    <n v="9"/>
    <n v="6"/>
    <n v="2"/>
    <n v="2"/>
    <n v="2"/>
    <n v="1"/>
    <n v="95.2"/>
    <n v="100"/>
    <n v="991.6"/>
    <n v="0"/>
    <n v="4.71"/>
    <n v="11452"/>
    <n v="1992"/>
    <n v="4"/>
    <n v="12"/>
    <n v="0"/>
    <n v="0"/>
    <n v="0"/>
    <n v="0"/>
    <n v="0"/>
    <n v="0"/>
    <n v="0"/>
    <n v="0"/>
    <n v="0"/>
    <n v="0.60099999999999998"/>
    <n v="0.56200000000000006"/>
    <n v="0.52400000000000002"/>
    <n v="0.53400000000000003"/>
    <n v="0.50700000000000001"/>
    <n v="0.54600000000000004"/>
    <n v="0.59299999999999997"/>
    <n v="0.64"/>
    <n v="0.621"/>
    <n v="0.59599999999999997"/>
    <n v="0.503"/>
    <n v="0.41399999999999998"/>
    <n v="0.54600000000000004"/>
    <s v="GF"/>
    <s v="DS"/>
    <n v="0"/>
    <n v="1"/>
    <n v="0.1"/>
    <n v="0"/>
    <n v="1.0660000000000001"/>
    <n v="4.1520000000000001"/>
    <n v="0"/>
    <n v="0.98699999999999999"/>
    <n v="2.4E-2"/>
    <n v="0"/>
    <n v="2"/>
    <n v="161.30000000000001"/>
    <n v="0.79"/>
    <n v="0.05"/>
    <n v="0"/>
    <n v="0"/>
    <n v="0"/>
    <n v="0.06"/>
    <n v="0.35"/>
    <n v="0"/>
    <n v="0.67"/>
    <n v="0"/>
    <n v="0.9"/>
    <s v="N "/>
    <s v="N "/>
    <n v="74.215999999999994"/>
    <n v="40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031553772721721E-4"/>
    <n v="3.9475636321721359E-4"/>
    <n v="1.5375501126434058E-3"/>
    <x v="3"/>
    <s v="gas-CC"/>
    <s v="p126"/>
    <s v="recirc"/>
    <n v="329"/>
    <n v="99.6"/>
    <n v="2052"/>
    <n v="2052"/>
    <n v="2052"/>
    <n v="2052"/>
    <x v="57"/>
    <s v="1992-1"/>
    <b v="1"/>
    <n v="9273"/>
    <s v="Utilities"/>
    <n v="12335"/>
    <s v="NJ"/>
    <n v="1992"/>
    <s v="Linden Cogen Plant  "/>
    <m/>
    <s v="CCX"/>
    <n v="12335"/>
    <n v="5867"/>
    <n v="5867"/>
    <n v="3"/>
    <n v="3890"/>
    <n v="50006"/>
    <s v="GTG4 "/>
    <n v="1"/>
    <s v="EC"/>
    <n v="4"/>
    <n v="9999"/>
    <n v="5"/>
    <n v="9"/>
    <n v="6"/>
    <n v="2"/>
    <n v="2"/>
    <n v="2"/>
    <n v="1"/>
    <n v="95.2"/>
    <n v="100"/>
    <n v="991.6"/>
    <n v="0"/>
    <n v="4.71"/>
    <n v="11452"/>
    <n v="1992"/>
    <n v="3"/>
    <n v="12"/>
    <n v="0"/>
    <n v="0"/>
    <n v="0"/>
    <n v="0"/>
    <n v="0"/>
    <n v="0"/>
    <n v="0"/>
    <n v="0"/>
    <n v="0"/>
    <n v="0.60099999999999998"/>
    <n v="0.56200000000000006"/>
    <n v="0.52400000000000002"/>
    <n v="0.53400000000000003"/>
    <n v="0.50700000000000001"/>
    <n v="0.54600000000000004"/>
    <n v="0.59299999999999997"/>
    <n v="0.64"/>
    <n v="0.621"/>
    <n v="0.59599999999999997"/>
    <n v="0.503"/>
    <n v="0.41399999999999998"/>
    <n v="0.54600000000000004"/>
    <s v="GF"/>
    <s v="DS"/>
    <n v="0"/>
    <n v="1"/>
    <n v="0.1"/>
    <n v="0"/>
    <n v="1.0660000000000001"/>
    <n v="4.1520000000000001"/>
    <n v="0"/>
    <n v="0.98699999999999999"/>
    <n v="2.4E-2"/>
    <n v="0"/>
    <n v="2"/>
    <n v="161.30000000000001"/>
    <n v="0.79"/>
    <n v="0.05"/>
    <n v="0"/>
    <n v="0"/>
    <n v="0"/>
    <n v="0.06"/>
    <n v="0.35"/>
    <n v="0"/>
    <n v="0.67"/>
    <n v="0"/>
    <n v="0.9"/>
    <s v="N "/>
    <s v="N "/>
    <n v="74.215999999999994"/>
    <n v="40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031553772721721E-4"/>
    <n v="3.9475636321721359E-4"/>
    <n v="1.5375501126434058E-3"/>
    <x v="3"/>
    <s v="gas-CC"/>
    <s v="p126"/>
    <s v="recirc"/>
    <n v="329"/>
    <n v="99.6"/>
    <n v="2052"/>
    <n v="2052"/>
    <n v="2052"/>
    <n v="2052"/>
    <x v="57"/>
    <s v="1992-1"/>
    <b v="1"/>
    <n v="9273"/>
    <s v="Utilities"/>
    <n v="12336"/>
    <s v="NJ"/>
    <n v="1992"/>
    <s v="Linden Cogen Plant  "/>
    <m/>
    <s v="CCX"/>
    <n v="12336"/>
    <n v="5867"/>
    <n v="5867"/>
    <n v="4"/>
    <n v="3890"/>
    <n v="50006"/>
    <s v="GTG5 "/>
    <n v="1"/>
    <s v="EC"/>
    <n v="4"/>
    <n v="9999"/>
    <n v="5"/>
    <n v="9"/>
    <n v="6"/>
    <n v="2"/>
    <n v="2"/>
    <n v="2"/>
    <n v="1"/>
    <n v="95.2"/>
    <n v="100"/>
    <n v="991.6"/>
    <n v="0"/>
    <n v="4.71"/>
    <n v="11452"/>
    <n v="1992"/>
    <n v="4"/>
    <n v="12"/>
    <n v="0"/>
    <n v="0"/>
    <n v="0"/>
    <n v="0"/>
    <n v="0"/>
    <n v="0"/>
    <n v="0"/>
    <n v="0"/>
    <n v="0"/>
    <n v="0.60099999999999998"/>
    <n v="0.56200000000000006"/>
    <n v="0.52400000000000002"/>
    <n v="0.53400000000000003"/>
    <n v="0.50700000000000001"/>
    <n v="0.54600000000000004"/>
    <n v="0.59299999999999997"/>
    <n v="0.64"/>
    <n v="0.621"/>
    <n v="0.59599999999999997"/>
    <n v="0.503"/>
    <n v="0.41399999999999998"/>
    <n v="0.54600000000000004"/>
    <s v="GF"/>
    <s v="DS"/>
    <n v="0"/>
    <n v="1"/>
    <n v="0.1"/>
    <n v="0"/>
    <n v="1.0660000000000001"/>
    <n v="4.1520000000000001"/>
    <n v="0"/>
    <n v="0.98699999999999999"/>
    <n v="6.0999999999999999E-2"/>
    <n v="0"/>
    <n v="2"/>
    <n v="161.30000000000001"/>
    <n v="0.79"/>
    <n v="0.05"/>
    <n v="0"/>
    <n v="0"/>
    <n v="0"/>
    <n v="0.16"/>
    <n v="0.35"/>
    <n v="0"/>
    <n v="0.67"/>
    <n v="0"/>
    <n v="0.9"/>
    <s v="N "/>
    <s v="N "/>
    <n v="74.215999999999994"/>
    <n v="40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994373497849513E-4"/>
    <n v="7.5764476923595805E-4"/>
    <n v="3.3246843462517357E-3"/>
    <x v="3"/>
    <s v="gas-CC"/>
    <s v="p126"/>
    <s v="recirc"/>
    <n v="329"/>
    <n v="99.5"/>
    <n v="2052"/>
    <n v="2052"/>
    <n v="2052"/>
    <n v="2052"/>
    <x v="57"/>
    <s v="1992-1"/>
    <b v="1"/>
    <n v="9273"/>
    <s v="Utilities"/>
    <n v="12340"/>
    <s v="NJ"/>
    <n v="1992"/>
    <s v="Linden Cogen Plant  "/>
    <m/>
    <s v="CCG"/>
    <n v="12340"/>
    <n v="5868"/>
    <n v="5868"/>
    <n v="2"/>
    <n v="3890"/>
    <n v="50006"/>
    <s v="STG3 "/>
    <n v="1"/>
    <s v="EC"/>
    <n v="4"/>
    <n v="9999"/>
    <n v="5"/>
    <n v="9"/>
    <n v="6"/>
    <n v="2"/>
    <n v="2"/>
    <n v="2"/>
    <n v="1"/>
    <n v="95.2"/>
    <n v="100"/>
    <n v="991.6"/>
    <n v="0"/>
    <n v="4.71"/>
    <n v="11452"/>
    <n v="1992"/>
    <n v="4"/>
    <n v="12"/>
    <n v="0"/>
    <n v="0"/>
    <n v="0"/>
    <n v="0"/>
    <n v="0"/>
    <n v="0"/>
    <n v="0"/>
    <n v="0"/>
    <n v="0"/>
    <n v="0.60099999999999998"/>
    <n v="0.56200000000000006"/>
    <n v="0.52400000000000002"/>
    <n v="0.53400000000000003"/>
    <n v="0.50700000000000001"/>
    <n v="0.54600000000000004"/>
    <n v="0.59299999999999997"/>
    <n v="0.64"/>
    <n v="0.621"/>
    <n v="0.59599999999999997"/>
    <n v="0.503"/>
    <n v="0.41399999999999998"/>
    <n v="0.54600000000000004"/>
    <s v="GF"/>
    <n v="0"/>
    <n v="0"/>
    <n v="1"/>
    <n v="0"/>
    <n v="0"/>
    <n v="2.048"/>
    <n v="8.9870000000000001"/>
    <n v="0"/>
    <n v="0.98699999999999999"/>
    <n v="6.0999999999999999E-2"/>
    <n v="0"/>
    <n v="2"/>
    <n v="161.5"/>
    <n v="0.79"/>
    <n v="0.05"/>
    <n v="0"/>
    <n v="0"/>
    <n v="0"/>
    <n v="0.16"/>
    <n v="0.35"/>
    <n v="0"/>
    <n v="0.67"/>
    <n v="0"/>
    <n v="0.9"/>
    <s v="N "/>
    <s v="N "/>
    <n v="74.215999999999994"/>
    <n v="40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856375122709329E-4"/>
    <n v="6.2740895880808152E-4"/>
    <n v="2.4437166950948912E-3"/>
    <x v="3"/>
    <s v="gas-CC"/>
    <s v="p126"/>
    <s v="recirc"/>
    <n v="329"/>
    <n v="158.30000000000001"/>
    <n v="2062"/>
    <n v="2062"/>
    <n v="2062"/>
    <n v="2062"/>
    <x v="74"/>
    <s v="2002-1"/>
    <b v="1"/>
    <n v="9273"/>
    <s v="Utilities"/>
    <n v="12337"/>
    <s v="NJ"/>
    <n v="2002"/>
    <s v="Linden Cogen Plant  "/>
    <m/>
    <s v="CCX"/>
    <n v="12337"/>
    <n v="5867"/>
    <n v="5867"/>
    <n v="5"/>
    <n v="3890"/>
    <n v="50006"/>
    <s v="GTG6 "/>
    <n v="1"/>
    <s v="EC"/>
    <n v="4"/>
    <n v="9999"/>
    <n v="5"/>
    <n v="9"/>
    <n v="6"/>
    <n v="2"/>
    <n v="2"/>
    <n v="2"/>
    <n v="1"/>
    <n v="212.5"/>
    <n v="179.9"/>
    <n v="991.6"/>
    <n v="0"/>
    <n v="4.71"/>
    <n v="11452"/>
    <n v="2002"/>
    <n v="1"/>
    <n v="12"/>
    <n v="0"/>
    <n v="0"/>
    <n v="0"/>
    <n v="0"/>
    <n v="0"/>
    <n v="0"/>
    <n v="0"/>
    <n v="0"/>
    <n v="0"/>
    <n v="0.60099999999999998"/>
    <n v="0.56200000000000006"/>
    <n v="0.52400000000000002"/>
    <n v="0.53400000000000003"/>
    <n v="0.50700000000000001"/>
    <n v="0.54600000000000004"/>
    <n v="0.59299999999999997"/>
    <n v="0.64"/>
    <n v="0.621"/>
    <n v="0.59599999999999997"/>
    <n v="0.503"/>
    <n v="0.41399999999999998"/>
    <n v="0.54600000000000004"/>
    <s v="GF"/>
    <s v="DS"/>
    <n v="0"/>
    <n v="1"/>
    <n v="0.1"/>
    <n v="0"/>
    <n v="1.0660000000000001"/>
    <n v="4.1520000000000001"/>
    <n v="0"/>
    <n v="0.98699999999999999"/>
    <n v="6.0999999999999999E-2"/>
    <n v="0"/>
    <n v="2"/>
    <n v="85.9"/>
    <n v="0.42"/>
    <n v="0.05"/>
    <n v="0"/>
    <n v="0"/>
    <n v="0"/>
    <n v="0.16"/>
    <n v="0.35"/>
    <n v="0"/>
    <n v="0.53"/>
    <n v="0"/>
    <n v="0.9"/>
    <s v="N "/>
    <s v="N "/>
    <n v="74.215999999999994"/>
    <n v="40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6439778612433E-4"/>
    <n v="4.7453482261601316E-4"/>
    <n v="5.8601541518735179E-4"/>
    <x v="3"/>
    <s v="gas-CC"/>
    <s v="p126"/>
    <s v="recirc"/>
    <n v="329"/>
    <n v="36.299999999999997"/>
    <n v="2053"/>
    <n v="2053"/>
    <n v="2053"/>
    <n v="2053"/>
    <x v="37"/>
    <s v="1993-1"/>
    <b v="1"/>
    <n v="8700"/>
    <s v="Utilities"/>
    <n v="12532"/>
    <s v="NJ"/>
    <n v="1993"/>
    <s v="Newark Bay Cogenerat"/>
    <m/>
    <s v="CCG"/>
    <n v="12532"/>
    <n v="5974"/>
    <n v="5974"/>
    <n v="1"/>
    <n v="55846"/>
    <n v="50385"/>
    <s v="GEN1 "/>
    <n v="1"/>
    <s v="EC"/>
    <n v="3"/>
    <n v="0"/>
    <n v="5"/>
    <n v="9"/>
    <n v="9"/>
    <n v="2"/>
    <n v="2"/>
    <n v="2"/>
    <n v="1"/>
    <n v="42"/>
    <n v="41.2"/>
    <n v="1279.2"/>
    <n v="0"/>
    <n v="4.3899999999999997"/>
    <n v="9834.9"/>
    <n v="1993"/>
    <n v="5"/>
    <n v="12"/>
    <n v="0"/>
    <n v="0"/>
    <n v="0"/>
    <n v="0"/>
    <n v="0"/>
    <n v="0"/>
    <n v="0"/>
    <n v="0"/>
    <n v="0"/>
    <n v="0.29699999999999999"/>
    <n v="0.23899999999999999"/>
    <n v="0.23899999999999999"/>
    <n v="0.34300000000000003"/>
    <n v="0.54800000000000004"/>
    <n v="0.433"/>
    <n v="0.47399999999999998"/>
    <n v="0.55000000000000004"/>
    <n v="0.54200000000000004"/>
    <n v="0.318"/>
    <n v="0.17399999999999999"/>
    <n v="0.13300000000000001"/>
    <n v="0.13200000000000001"/>
    <s v="GF"/>
    <n v="0"/>
    <n v="0"/>
    <n v="1"/>
    <n v="0"/>
    <n v="0"/>
    <n v="3.516"/>
    <n v="4.3419999999999996"/>
    <n v="0"/>
    <n v="1"/>
    <n v="4.2000000000000003E-2"/>
    <n v="0"/>
    <n v="2"/>
    <n v="635.70000000000005"/>
    <n v="3.13"/>
    <n v="0.05"/>
    <n v="0"/>
    <n v="0"/>
    <n v="0"/>
    <n v="0.1"/>
    <n v="0.35"/>
    <n v="0"/>
    <n v="1.31"/>
    <n v="0"/>
    <n v="0.9"/>
    <s v="N "/>
    <s v="N "/>
    <n v="74.13"/>
    <n v="4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6439778612433E-4"/>
    <n v="4.7453482261601316E-4"/>
    <n v="5.8601541518735179E-4"/>
    <x v="3"/>
    <s v="gas-CC"/>
    <s v="p126"/>
    <s v="recirc"/>
    <n v="329"/>
    <n v="36.299999999999997"/>
    <n v="2053"/>
    <n v="2053"/>
    <n v="2053"/>
    <n v="2053"/>
    <x v="37"/>
    <s v="1993-1"/>
    <b v="1"/>
    <n v="8700"/>
    <s v="Utilities"/>
    <n v="12533"/>
    <s v="NJ"/>
    <n v="1993"/>
    <s v="Newark Bay Cogenerat"/>
    <m/>
    <s v="CCG"/>
    <n v="12533"/>
    <n v="5974"/>
    <n v="5974"/>
    <n v="2"/>
    <n v="55846"/>
    <n v="50385"/>
    <s v="GEN2 "/>
    <n v="1"/>
    <s v="EC"/>
    <n v="3"/>
    <n v="0"/>
    <n v="5"/>
    <n v="9"/>
    <n v="9"/>
    <n v="2"/>
    <n v="2"/>
    <n v="2"/>
    <n v="1"/>
    <n v="42"/>
    <n v="41.2"/>
    <n v="1279.2"/>
    <n v="0"/>
    <n v="4.3899999999999997"/>
    <n v="9834.9"/>
    <n v="1993"/>
    <n v="4"/>
    <n v="12"/>
    <n v="0"/>
    <n v="0"/>
    <n v="0"/>
    <n v="0"/>
    <n v="0"/>
    <n v="0"/>
    <n v="0"/>
    <n v="0"/>
    <n v="0"/>
    <n v="0.29699999999999999"/>
    <n v="0.23899999999999999"/>
    <n v="0.23899999999999999"/>
    <n v="0.34300000000000003"/>
    <n v="0.54800000000000004"/>
    <n v="0.433"/>
    <n v="0.47399999999999998"/>
    <n v="0.55000000000000004"/>
    <n v="0.54200000000000004"/>
    <n v="0.318"/>
    <n v="0.17399999999999999"/>
    <n v="0.13300000000000001"/>
    <n v="0.13200000000000001"/>
    <s v="GF"/>
    <n v="0"/>
    <n v="0"/>
    <n v="1"/>
    <n v="0"/>
    <n v="0"/>
    <n v="3.516"/>
    <n v="4.3419999999999996"/>
    <n v="0"/>
    <n v="1"/>
    <n v="4.2000000000000003E-2"/>
    <n v="0"/>
    <n v="2"/>
    <n v="635.70000000000005"/>
    <n v="3.13"/>
    <n v="0.05"/>
    <n v="0"/>
    <n v="0"/>
    <n v="0"/>
    <n v="0.1"/>
    <n v="0.35"/>
    <n v="0"/>
    <n v="1.31"/>
    <n v="0"/>
    <n v="0.9"/>
    <s v="N "/>
    <s v="N "/>
    <n v="74.13"/>
    <n v="4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9781083917223E-4"/>
    <n v="6.2225502910529559E-4"/>
    <n v="7.6843894663685818E-4"/>
    <x v="3"/>
    <s v="gas-CC"/>
    <s v="p126"/>
    <s v="recirc"/>
    <n v="329"/>
    <n v="47.6"/>
    <n v="2053"/>
    <n v="2053"/>
    <n v="2053"/>
    <n v="2053"/>
    <x v="37"/>
    <s v="1993-1"/>
    <b v="1"/>
    <n v="8700"/>
    <s v="Utilities"/>
    <n v="12534"/>
    <s v="NJ"/>
    <n v="1993"/>
    <s v="Newark Bay Cogenerat"/>
    <m/>
    <s v="CCG"/>
    <n v="12534"/>
    <n v="5974"/>
    <n v="5974"/>
    <n v="3"/>
    <n v="55846"/>
    <n v="50385"/>
    <s v="GEN3 "/>
    <n v="1"/>
    <s v="EC"/>
    <n v="3"/>
    <n v="0"/>
    <n v="5"/>
    <n v="9"/>
    <n v="9"/>
    <n v="2"/>
    <n v="2"/>
    <n v="2"/>
    <n v="1"/>
    <n v="55"/>
    <n v="53.9"/>
    <n v="1279.2"/>
    <n v="0"/>
    <n v="4.3899999999999997"/>
    <n v="9834.9"/>
    <n v="1993"/>
    <n v="6"/>
    <n v="12"/>
    <n v="0"/>
    <n v="0"/>
    <n v="0"/>
    <n v="0"/>
    <n v="0"/>
    <n v="0"/>
    <n v="0"/>
    <n v="0"/>
    <n v="0"/>
    <n v="0.29699999999999999"/>
    <n v="0.23899999999999999"/>
    <n v="0.23899999999999999"/>
    <n v="0.34300000000000003"/>
    <n v="0.54800000000000004"/>
    <n v="0.433"/>
    <n v="0.47399999999999998"/>
    <n v="0.55000000000000004"/>
    <n v="0.54200000000000004"/>
    <n v="0.318"/>
    <n v="0.17399999999999999"/>
    <n v="0.13300000000000001"/>
    <n v="0.13200000000000001"/>
    <s v="GF"/>
    <n v="0"/>
    <n v="0"/>
    <n v="1"/>
    <n v="0"/>
    <n v="0"/>
    <n v="3.516"/>
    <n v="4.3419999999999996"/>
    <n v="0"/>
    <n v="1"/>
    <n v="4.2999999999999997E-2"/>
    <n v="0"/>
    <n v="0"/>
    <n v="439.9"/>
    <n v="2.16"/>
    <n v="0.05"/>
    <n v="0"/>
    <n v="0"/>
    <n v="0"/>
    <n v="0.1"/>
    <n v="0.35"/>
    <n v="0"/>
    <n v="1.07"/>
    <n v="0"/>
    <n v="0.9"/>
    <s v="N "/>
    <s v="N "/>
    <n v="74.13"/>
    <n v="40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27"/>
    <s v="recirc"/>
    <n v="329"/>
    <n v="36.9"/>
    <n v="2018"/>
    <n v="2018"/>
    <n v="2018"/>
    <n v="2018"/>
    <x v="14"/>
    <s v="1988-1"/>
    <b v="1"/>
    <n v="9078"/>
    <s v="Utilities"/>
    <n v="12575"/>
    <s v="NJ"/>
    <n v="1988"/>
    <s v="Bayonne Cogen Plant "/>
    <m/>
    <s v="CCG"/>
    <n v="12575"/>
    <n v="6000"/>
    <n v="6000"/>
    <n v="1"/>
    <n v="55723"/>
    <n v="50497"/>
    <s v="GTG1 "/>
    <n v="1"/>
    <s v="EC"/>
    <n v="4"/>
    <n v="2018"/>
    <n v="5"/>
    <n v="9"/>
    <n v="9"/>
    <n v="2"/>
    <n v="2"/>
    <n v="2"/>
    <n v="1"/>
    <n v="43.4"/>
    <n v="40.5"/>
    <n v="1201.4000000000001"/>
    <n v="0"/>
    <n v="4.6500000000000004"/>
    <n v="11988.8"/>
    <n v="1988"/>
    <n v="7"/>
    <n v="6"/>
    <n v="0"/>
    <n v="0"/>
    <n v="0"/>
    <n v="0"/>
    <n v="0"/>
    <n v="0"/>
    <n v="0"/>
    <n v="0"/>
    <n v="0"/>
    <n v="2.5999999999999999E-2"/>
    <n v="0.17499999999999999"/>
    <n v="0.121"/>
    <n v="0.34100000000000003"/>
    <n v="0.29899999999999999"/>
    <n v="0.441"/>
    <n v="0.36599999999999999"/>
    <n v="0.50800000000000001"/>
    <n v="0.379"/>
    <n v="0.35199999999999998"/>
    <n v="0.251"/>
    <n v="7.4999999999999997E-2"/>
    <n v="0.127"/>
    <s v="GF"/>
    <n v="0"/>
    <n v="0"/>
    <n v="1"/>
    <n v="0"/>
    <n v="0"/>
    <n v="3.516"/>
    <n v="4.3419999999999996"/>
    <n v="0"/>
    <n v="1"/>
    <n v="3.6999999999999998E-2"/>
    <n v="0"/>
    <n v="2"/>
    <n v="621.70000000000005"/>
    <n v="3.06"/>
    <n v="0.05"/>
    <n v="0"/>
    <n v="0"/>
    <n v="0"/>
    <n v="0.09"/>
    <n v="0.35"/>
    <n v="0"/>
    <n v="1.29"/>
    <n v="0"/>
    <n v="0.9"/>
    <s v="N "/>
    <s v="N "/>
    <n v="74.111999999999995"/>
    <n v="40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27"/>
    <s v="recirc"/>
    <n v="329"/>
    <n v="36.9"/>
    <n v="2018"/>
    <n v="2018"/>
    <n v="2018"/>
    <n v="2018"/>
    <x v="14"/>
    <s v="1988-1"/>
    <b v="1"/>
    <n v="9078"/>
    <s v="Utilities"/>
    <n v="12576"/>
    <s v="NJ"/>
    <n v="1988"/>
    <s v="Bayonne Cogen Plant "/>
    <m/>
    <s v="CCG"/>
    <n v="12576"/>
    <n v="6000"/>
    <n v="6000"/>
    <n v="1"/>
    <n v="55723"/>
    <n v="50497"/>
    <s v="GTG2 "/>
    <n v="1"/>
    <s v="EC"/>
    <n v="4"/>
    <n v="2018"/>
    <n v="5"/>
    <n v="9"/>
    <n v="9"/>
    <n v="2"/>
    <n v="2"/>
    <n v="2"/>
    <n v="1"/>
    <n v="43.4"/>
    <n v="40.5"/>
    <n v="1201.4000000000001"/>
    <n v="0"/>
    <n v="4.6500000000000004"/>
    <n v="11988.8"/>
    <n v="1988"/>
    <n v="7"/>
    <n v="6"/>
    <n v="0"/>
    <n v="0"/>
    <n v="0"/>
    <n v="0"/>
    <n v="0"/>
    <n v="0"/>
    <n v="0"/>
    <n v="0"/>
    <n v="0"/>
    <n v="2.5999999999999999E-2"/>
    <n v="0.17499999999999999"/>
    <n v="0.121"/>
    <n v="0.34100000000000003"/>
    <n v="0.29899999999999999"/>
    <n v="0.441"/>
    <n v="0.36599999999999999"/>
    <n v="0.50800000000000001"/>
    <n v="0.379"/>
    <n v="0.35199999999999998"/>
    <n v="0.251"/>
    <n v="7.4999999999999997E-2"/>
    <n v="0.127"/>
    <s v="GF"/>
    <n v="0"/>
    <n v="0"/>
    <n v="1"/>
    <n v="0"/>
    <n v="0"/>
    <n v="3.516"/>
    <n v="4.3419999999999996"/>
    <n v="0"/>
    <n v="1"/>
    <n v="3.6999999999999998E-2"/>
    <n v="0"/>
    <n v="2"/>
    <n v="621.70000000000005"/>
    <n v="3.06"/>
    <n v="0.05"/>
    <n v="0"/>
    <n v="0"/>
    <n v="0"/>
    <n v="0.09"/>
    <n v="0.35"/>
    <n v="0"/>
    <n v="1.29"/>
    <n v="0"/>
    <n v="0.9"/>
    <s v="N "/>
    <s v="N "/>
    <n v="74.111999999999995"/>
    <n v="40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27"/>
    <s v="recirc"/>
    <n v="329"/>
    <n v="36.9"/>
    <n v="2018"/>
    <n v="2018"/>
    <n v="2018"/>
    <n v="2018"/>
    <x v="14"/>
    <s v="1988-1"/>
    <b v="1"/>
    <n v="9078"/>
    <s v="Utilities"/>
    <n v="12577"/>
    <s v="NJ"/>
    <n v="1988"/>
    <s v="Bayonne Cogen Plant "/>
    <m/>
    <s v="CCG"/>
    <n v="12577"/>
    <n v="6000"/>
    <n v="6000"/>
    <n v="1"/>
    <n v="55723"/>
    <n v="50497"/>
    <s v="GTG3 "/>
    <n v="1"/>
    <s v="EC"/>
    <n v="4"/>
    <n v="2018"/>
    <n v="5"/>
    <n v="9"/>
    <n v="9"/>
    <n v="2"/>
    <n v="2"/>
    <n v="2"/>
    <n v="1"/>
    <n v="43.4"/>
    <n v="40.5"/>
    <n v="1201.4000000000001"/>
    <n v="0"/>
    <n v="4.6500000000000004"/>
    <n v="11988.8"/>
    <n v="1988"/>
    <n v="7"/>
    <n v="6"/>
    <n v="0"/>
    <n v="0"/>
    <n v="0"/>
    <n v="0"/>
    <n v="0"/>
    <n v="0"/>
    <n v="0"/>
    <n v="0"/>
    <n v="0"/>
    <n v="2.5999999999999999E-2"/>
    <n v="0.17499999999999999"/>
    <n v="0.121"/>
    <n v="0.34100000000000003"/>
    <n v="0.29899999999999999"/>
    <n v="0.441"/>
    <n v="0.36599999999999999"/>
    <n v="0.50800000000000001"/>
    <n v="0.379"/>
    <n v="0.35199999999999998"/>
    <n v="0.251"/>
    <n v="7.4999999999999997E-2"/>
    <n v="0.127"/>
    <s v="GF"/>
    <n v="0"/>
    <n v="0"/>
    <n v="1"/>
    <n v="0"/>
    <n v="0"/>
    <n v="3.516"/>
    <n v="4.3419999999999996"/>
    <n v="0"/>
    <n v="1"/>
    <n v="3.6999999999999998E-2"/>
    <n v="0"/>
    <n v="2"/>
    <n v="621.70000000000005"/>
    <n v="3.06"/>
    <n v="0.05"/>
    <n v="0"/>
    <n v="0"/>
    <n v="0"/>
    <n v="0.09"/>
    <n v="0.35"/>
    <n v="0"/>
    <n v="1.29"/>
    <n v="0"/>
    <n v="0.9"/>
    <s v="N "/>
    <s v="N "/>
    <n v="74.111999999999995"/>
    <n v="40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27"/>
    <s v="recirc"/>
    <n v="329"/>
    <n v="52.2"/>
    <n v="2018"/>
    <n v="2018"/>
    <n v="2018"/>
    <n v="2018"/>
    <x v="14"/>
    <s v="1988-1"/>
    <b v="1"/>
    <n v="9078"/>
    <s v="Utilities"/>
    <n v="12578"/>
    <s v="NJ"/>
    <n v="1988"/>
    <s v="Bayonne Cogen Plant "/>
    <m/>
    <s v="CCG"/>
    <n v="12578"/>
    <n v="6000"/>
    <n v="6000"/>
    <n v="1"/>
    <n v="55723"/>
    <n v="50497"/>
    <s v="STG1 "/>
    <n v="1"/>
    <s v="EC"/>
    <n v="4"/>
    <n v="2018"/>
    <n v="5"/>
    <n v="9"/>
    <n v="9"/>
    <n v="2"/>
    <n v="2"/>
    <n v="2"/>
    <n v="1"/>
    <n v="61.4"/>
    <n v="57.4"/>
    <n v="764.3"/>
    <n v="0"/>
    <n v="1.6850000000000001"/>
    <n v="14181.9"/>
    <n v="1988"/>
    <n v="7"/>
    <n v="6"/>
    <n v="0"/>
    <n v="0"/>
    <n v="0"/>
    <n v="0"/>
    <n v="0"/>
    <n v="0"/>
    <n v="0"/>
    <n v="0"/>
    <n v="0"/>
    <n v="2.5999999999999999E-2"/>
    <n v="0.17499999999999999"/>
    <n v="0.121"/>
    <n v="0.34100000000000003"/>
    <n v="0.29899999999999999"/>
    <n v="0.441"/>
    <n v="0.36599999999999999"/>
    <n v="0.50800000000000001"/>
    <n v="0.379"/>
    <n v="0.35199999999999998"/>
    <n v="0.251"/>
    <n v="7.4999999999999997E-2"/>
    <n v="0.127"/>
    <s v="GF"/>
    <n v="0"/>
    <n v="0"/>
    <n v="1"/>
    <n v="0"/>
    <n v="0"/>
    <n v="3.516"/>
    <n v="4.3419999999999996"/>
    <n v="0"/>
    <n v="1"/>
    <n v="4.2999999999999997E-2"/>
    <n v="0"/>
    <n v="0"/>
    <n v="388"/>
    <n v="1.91"/>
    <n v="0.05"/>
    <n v="0"/>
    <n v="0"/>
    <n v="0"/>
    <n v="0.11"/>
    <n v="0.35"/>
    <n v="0"/>
    <n v="1"/>
    <n v="0"/>
    <n v="0.9"/>
    <s v="N "/>
    <s v="N "/>
    <n v="74.111999999999995"/>
    <n v="40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414344385768643E-4"/>
    <n v="4.0132834860362546E-4"/>
    <n v="1.025807129949028E-3"/>
    <x v="3"/>
    <s v="gas-CC"/>
    <s v="p132"/>
    <s v="recirc"/>
    <n v="343"/>
    <n v="30.7"/>
    <n v="2048"/>
    <n v="2048"/>
    <n v="2048"/>
    <n v="2048"/>
    <x v="34"/>
    <s v="1988-1"/>
    <b v="1"/>
    <n v="11146"/>
    <s v="Utilities"/>
    <n v="12580"/>
    <s v="CT"/>
    <n v="1988"/>
    <s v="Capitol District Ene"/>
    <m/>
    <s v="CCG"/>
    <n v="12580"/>
    <n v="6002"/>
    <n v="6002"/>
    <n v="1"/>
    <n v="2956"/>
    <n v="50498"/>
    <s v="STG  "/>
    <n v="1"/>
    <s v="EC"/>
    <n v="4"/>
    <n v="9999"/>
    <n v="5"/>
    <n v="5"/>
    <n v="5"/>
    <n v="1"/>
    <n v="1"/>
    <n v="1"/>
    <n v="1"/>
    <n v="30.7"/>
    <n v="30.7"/>
    <n v="9999"/>
    <n v="0"/>
    <n v="0"/>
    <n v="15230.1"/>
    <n v="1988"/>
    <n v="10"/>
    <n v="12"/>
    <n v="0"/>
    <n v="0"/>
    <n v="0"/>
    <n v="0"/>
    <n v="0"/>
    <n v="0"/>
    <n v="0"/>
    <n v="0"/>
    <n v="0"/>
    <n v="9.8000000000000004E-2"/>
    <n v="3.4000000000000002E-2"/>
    <n v="3.5000000000000003E-2"/>
    <n v="1.4E-2"/>
    <n v="4.7E-2"/>
    <n v="4.5999999999999999E-2"/>
    <n v="4.2999999999999997E-2"/>
    <n v="0.26700000000000002"/>
    <n v="0.27100000000000002"/>
    <n v="0.24099999999999999"/>
    <n v="0.188"/>
    <n v="3.5999999999999997E-2"/>
    <n v="6.7000000000000004E-2"/>
    <s v="GF"/>
    <n v="0"/>
    <n v="0"/>
    <n v="1"/>
    <n v="0"/>
    <n v="0"/>
    <n v="3.516"/>
    <n v="8.9870000000000001"/>
    <n v="0"/>
    <n v="0.85599999999999998"/>
    <n v="4.2999999999999997E-2"/>
    <n v="1"/>
    <n v="0"/>
    <n v="0"/>
    <n v="0"/>
    <n v="0"/>
    <n v="0"/>
    <n v="0"/>
    <n v="0"/>
    <n v="0"/>
    <n v="0.35"/>
    <n v="0"/>
    <n v="0"/>
    <n v="0"/>
    <n v="0.9"/>
    <s v="N "/>
    <s v="N "/>
    <n v="72.692999999999998"/>
    <n v="41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523511729460232E-4"/>
    <n v="7.2160667240782177E-4"/>
    <n v="1.8444479991265911E-3"/>
    <x v="3"/>
    <s v="gas-CC"/>
    <s v="p132"/>
    <s v="recirc"/>
    <n v="343"/>
    <n v="55.2"/>
    <n v="2048"/>
    <n v="2048"/>
    <n v="2048"/>
    <n v="2048"/>
    <x v="34"/>
    <s v="1988-1"/>
    <b v="1"/>
    <n v="11146"/>
    <s v="Utilities"/>
    <n v="12579"/>
    <s v="CT"/>
    <n v="1988"/>
    <s v="Capitol District Ene"/>
    <m/>
    <s v="CCX"/>
    <n v="12579"/>
    <n v="6001"/>
    <n v="6001"/>
    <n v="1"/>
    <n v="2956"/>
    <n v="50498"/>
    <s v="GTG  "/>
    <n v="1"/>
    <s v="EC"/>
    <n v="4"/>
    <n v="9999"/>
    <n v="5"/>
    <n v="5"/>
    <n v="5"/>
    <n v="1"/>
    <n v="1"/>
    <n v="1"/>
    <n v="1"/>
    <n v="39.799999999999997"/>
    <n v="61.3"/>
    <n v="1619.6"/>
    <n v="0"/>
    <n v="3.1739999999999999"/>
    <n v="18953.599999999999"/>
    <n v="1988"/>
    <n v="10"/>
    <n v="12"/>
    <n v="0"/>
    <n v="0"/>
    <n v="0"/>
    <n v="0"/>
    <n v="0"/>
    <n v="0"/>
    <n v="0"/>
    <n v="0"/>
    <n v="0"/>
    <n v="9.8000000000000004E-2"/>
    <n v="3.4000000000000002E-2"/>
    <n v="3.5000000000000003E-2"/>
    <n v="1.4E-2"/>
    <n v="4.7E-2"/>
    <n v="4.5999999999999999E-2"/>
    <n v="4.2999999999999997E-2"/>
    <n v="0.26700000000000002"/>
    <n v="0.27100000000000002"/>
    <n v="0.24099999999999999"/>
    <n v="0.188"/>
    <n v="3.5999999999999997E-2"/>
    <n v="6.7000000000000004E-2"/>
    <s v="GF"/>
    <s v="DS"/>
    <n v="0"/>
    <n v="1"/>
    <n v="0.1"/>
    <n v="0"/>
    <n v="3.516"/>
    <n v="8.9870000000000001"/>
    <n v="0"/>
    <n v="0.85599999999999998"/>
    <n v="0.11"/>
    <n v="0"/>
    <n v="0"/>
    <n v="359.7"/>
    <n v="1.77"/>
    <n v="0.05"/>
    <n v="0"/>
    <n v="0"/>
    <n v="0"/>
    <n v="0.33"/>
    <n v="0.35"/>
    <n v="0"/>
    <n v="0.96"/>
    <n v="0"/>
    <n v="0.9"/>
    <s v="N "/>
    <s v="N "/>
    <n v="72.692999999999998"/>
    <n v="41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077348430993705E-4"/>
    <n v="1.5680409124606084E-4"/>
    <n v="8.7175846887374662E-4"/>
    <x v="3"/>
    <s v="gas-CC"/>
    <s v="p98"/>
    <s v="recirc"/>
    <n v="293"/>
    <n v="54"/>
    <n v="2050"/>
    <n v="2050"/>
    <n v="2050"/>
    <n v="2050"/>
    <x v="36"/>
    <s v="1990-1"/>
    <b v="1"/>
    <n v="9545"/>
    <s v="Utilities"/>
    <n v="12606"/>
    <s v="NC"/>
    <n v="1990"/>
    <s v="Rosemary Power Stati"/>
    <m/>
    <s v="CCG"/>
    <n v="12606"/>
    <n v="6018"/>
    <n v="6018"/>
    <n v="1"/>
    <n v="19876"/>
    <n v="50555"/>
    <s v="GEN3 "/>
    <n v="1"/>
    <s v="EC"/>
    <n v="1"/>
    <n v="0"/>
    <n v="5"/>
    <n v="16"/>
    <n v="16"/>
    <n v="4"/>
    <n v="5"/>
    <n v="6"/>
    <n v="1"/>
    <n v="54"/>
    <n v="54"/>
    <n v="1247.3"/>
    <n v="0"/>
    <n v="4.82"/>
    <n v="12156.8"/>
    <n v="1990"/>
    <n v="11"/>
    <n v="12"/>
    <n v="0"/>
    <n v="0"/>
    <n v="0"/>
    <n v="0"/>
    <n v="0"/>
    <n v="0"/>
    <n v="0"/>
    <n v="0"/>
    <n v="0"/>
    <n v="6.0999999999999999E-2"/>
    <n v="4.9000000000000002E-2"/>
    <n v="2.1000000000000001E-2"/>
    <n v="8.0000000000000002E-3"/>
    <n v="3.1E-2"/>
    <n v="2.3E-2"/>
    <n v="8.7999999999999995E-2"/>
    <n v="0.16900000000000001"/>
    <n v="0.129"/>
    <n v="0.11700000000000001"/>
    <n v="7.3999999999999996E-2"/>
    <n v="2.9000000000000001E-2"/>
    <n v="0.01"/>
    <s v="GF"/>
    <n v="0"/>
    <n v="0"/>
    <n v="1"/>
    <n v="0"/>
    <n v="0"/>
    <n v="0.78100000000000003"/>
    <n v="4.3419999999999996"/>
    <n v="0"/>
    <n v="1"/>
    <n v="4.2999999999999997E-2"/>
    <n v="0"/>
    <n v="0"/>
    <n v="370.6"/>
    <n v="1.82"/>
    <n v="0.05"/>
    <n v="0"/>
    <n v="0"/>
    <n v="0"/>
    <n v="0.09"/>
    <n v="0.35"/>
    <n v="0"/>
    <n v="0.98"/>
    <n v="0"/>
    <n v="0.9"/>
    <s v="N "/>
    <s v="N "/>
    <n v="77.659000000000006"/>
    <n v="36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85206154157924E-4"/>
    <n v="2.1778346006397339E-4"/>
    <n v="1.210775651213537E-3"/>
    <x v="3"/>
    <s v="gas-CC"/>
    <s v="p98"/>
    <s v="recirc"/>
    <n v="293"/>
    <n v="75"/>
    <n v="2050"/>
    <n v="2050"/>
    <n v="2050"/>
    <n v="2050"/>
    <x v="36"/>
    <s v="1990-1"/>
    <b v="1"/>
    <n v="9545"/>
    <s v="Utilities"/>
    <n v="12604"/>
    <s v="NC"/>
    <n v="1990"/>
    <s v="Rosemary Power Stati"/>
    <m/>
    <s v="CCX"/>
    <n v="12604"/>
    <n v="6017"/>
    <n v="6017"/>
    <n v="1"/>
    <n v="19876"/>
    <n v="50555"/>
    <s v="GEN1 "/>
    <n v="1"/>
    <s v="EC"/>
    <n v="1"/>
    <n v="0"/>
    <n v="5"/>
    <n v="16"/>
    <n v="16"/>
    <n v="4"/>
    <n v="5"/>
    <n v="6"/>
    <n v="1"/>
    <n v="86"/>
    <n v="88"/>
    <n v="1247.3"/>
    <n v="0"/>
    <n v="4.78"/>
    <n v="12021.4"/>
    <n v="1990"/>
    <n v="11"/>
    <n v="12"/>
    <n v="0"/>
    <n v="0"/>
    <n v="0"/>
    <n v="0"/>
    <n v="0"/>
    <n v="0"/>
    <n v="0"/>
    <n v="0"/>
    <n v="0"/>
    <n v="6.0999999999999999E-2"/>
    <n v="4.9000000000000002E-2"/>
    <n v="2.1000000000000001E-2"/>
    <n v="8.0000000000000002E-3"/>
    <n v="3.1E-2"/>
    <n v="2.3E-2"/>
    <n v="8.7999999999999995E-2"/>
    <n v="0.16900000000000001"/>
    <n v="0.129"/>
    <n v="0.11700000000000001"/>
    <n v="7.3999999999999996E-2"/>
    <n v="2.9000000000000001E-2"/>
    <n v="0.01"/>
    <s v="GF"/>
    <s v="DS"/>
    <n v="0"/>
    <n v="1"/>
    <n v="0.1"/>
    <n v="0"/>
    <n v="0.78100000000000003"/>
    <n v="4.3419999999999996"/>
    <n v="0"/>
    <n v="1"/>
    <n v="0.187"/>
    <n v="0"/>
    <n v="0"/>
    <n v="237.1"/>
    <n v="1.17"/>
    <n v="0.05"/>
    <n v="0"/>
    <n v="0"/>
    <n v="0"/>
    <n v="0.49"/>
    <n v="0.35"/>
    <n v="0"/>
    <n v="0.79"/>
    <n v="0"/>
    <n v="0.9"/>
    <s v="N "/>
    <s v="N "/>
    <n v="77.659000000000006"/>
    <n v="36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84898953995803E-4"/>
    <n v="1.0453606083070723E-4"/>
    <n v="5.8117231258249767E-4"/>
    <x v="3"/>
    <s v="gas-CC"/>
    <s v="p98"/>
    <s v="recirc"/>
    <n v="293"/>
    <n v="36"/>
    <n v="2050"/>
    <n v="2050"/>
    <n v="2050"/>
    <n v="2050"/>
    <x v="36"/>
    <s v="1990-1"/>
    <b v="1"/>
    <n v="9545"/>
    <s v="Utilities"/>
    <n v="12605"/>
    <s v="NC"/>
    <n v="1990"/>
    <s v="Rosemary Power Stati"/>
    <m/>
    <s v="CCX"/>
    <n v="12605"/>
    <n v="6017"/>
    <n v="6017"/>
    <n v="1"/>
    <n v="19876"/>
    <n v="50555"/>
    <s v="GEN2 "/>
    <n v="1"/>
    <s v="EC"/>
    <n v="1"/>
    <n v="0"/>
    <n v="5"/>
    <n v="16"/>
    <n v="16"/>
    <n v="4"/>
    <n v="5"/>
    <n v="6"/>
    <n v="1"/>
    <n v="40"/>
    <n v="44"/>
    <n v="1035.4000000000001"/>
    <n v="0"/>
    <n v="1.7450000000000001"/>
    <n v="14227.6"/>
    <n v="1990"/>
    <n v="11"/>
    <n v="12"/>
    <n v="0"/>
    <n v="0"/>
    <n v="0"/>
    <n v="0"/>
    <n v="0"/>
    <n v="0"/>
    <n v="0"/>
    <n v="0"/>
    <n v="0"/>
    <n v="6.0999999999999999E-2"/>
    <n v="4.9000000000000002E-2"/>
    <n v="2.1000000000000001E-2"/>
    <n v="8.0000000000000002E-3"/>
    <n v="3.1E-2"/>
    <n v="2.3E-2"/>
    <n v="8.7999999999999995E-2"/>
    <n v="0.16900000000000001"/>
    <n v="0.129"/>
    <n v="0.11700000000000001"/>
    <n v="7.3999999999999996E-2"/>
    <n v="2.9000000000000001E-2"/>
    <n v="0.01"/>
    <s v="GF"/>
    <s v="DS"/>
    <n v="0"/>
    <n v="1"/>
    <n v="0.1"/>
    <n v="0"/>
    <n v="0.78100000000000003"/>
    <n v="4.3419999999999996"/>
    <n v="0"/>
    <n v="1"/>
    <n v="0.187"/>
    <n v="0"/>
    <n v="0"/>
    <n v="642.9"/>
    <n v="3.16"/>
    <n v="0.05"/>
    <n v="0"/>
    <n v="0"/>
    <n v="0"/>
    <n v="0.49"/>
    <n v="0.35"/>
    <n v="0"/>
    <n v="1.32"/>
    <n v="0"/>
    <n v="0.9"/>
    <s v="N "/>
    <s v="N "/>
    <n v="77.659000000000006"/>
    <n v="36.4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22324988997708E-4"/>
    <n v="8.7978494661315949E-4"/>
    <n v="1.0864693510222803E-3"/>
    <x v="3"/>
    <s v="gas-CC"/>
    <s v="p50"/>
    <s v="recirc"/>
    <n v="156"/>
    <n v="67.3"/>
    <n v="2049"/>
    <n v="2049"/>
    <n v="2049"/>
    <n v="2049"/>
    <x v="35"/>
    <s v="1989-1"/>
    <b v="1"/>
    <n v="8519"/>
    <s v="Utilities"/>
    <n v="12607"/>
    <s v="OK"/>
    <n v="1989"/>
    <s v="Oklahoma Cogeneratio"/>
    <m/>
    <s v="CCG"/>
    <n v="12607"/>
    <n v="6019"/>
    <n v="6019"/>
    <n v="1"/>
    <n v="17355"/>
    <n v="50558"/>
    <s v="GT01 "/>
    <n v="1"/>
    <s v="EC"/>
    <n v="4"/>
    <n v="9999"/>
    <n v="5"/>
    <n v="18"/>
    <n v="18"/>
    <n v="12"/>
    <n v="7"/>
    <n v="11"/>
    <n v="1"/>
    <n v="72.5"/>
    <n v="67.3"/>
    <n v="1421.5"/>
    <n v="0"/>
    <n v="4.7"/>
    <n v="10138.200000000001"/>
    <n v="1989"/>
    <n v="9"/>
    <n v="12"/>
    <n v="0"/>
    <n v="0"/>
    <n v="0"/>
    <n v="0"/>
    <n v="0"/>
    <n v="0"/>
    <n v="0"/>
    <n v="0"/>
    <n v="0"/>
    <n v="0.11899999999999999"/>
    <n v="5.0999999999999997E-2"/>
    <n v="3.7999999999999999E-2"/>
    <n v="3.4000000000000002E-2"/>
    <n v="8.6999999999999994E-2"/>
    <n v="0.122"/>
    <n v="0.25700000000000001"/>
    <n v="0.221"/>
    <n v="0.26300000000000001"/>
    <n v="0.217"/>
    <n v="0.113"/>
    <n v="0.17499999999999999"/>
    <n v="0.154"/>
    <s v="GF"/>
    <n v="0"/>
    <n v="0"/>
    <n v="1"/>
    <n v="0"/>
    <n v="0"/>
    <n v="3.516"/>
    <n v="4.3419999999999996"/>
    <n v="0"/>
    <n v="0.94399999999999995"/>
    <n v="0.221"/>
    <n v="0"/>
    <n v="0"/>
    <n v="274.7"/>
    <n v="1.35"/>
    <n v="0.05"/>
    <n v="0"/>
    <n v="0"/>
    <n v="0"/>
    <n v="0.5"/>
    <n v="0.35"/>
    <n v="0"/>
    <n v="0.84"/>
    <n v="0"/>
    <n v="0.9"/>
    <s v="N "/>
    <s v="N "/>
    <n v="97.625"/>
    <n v="3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96501218644859E-4"/>
    <n v="5.7650098284755321E-4"/>
    <n v="7.1193608291355973E-4"/>
    <x v="3"/>
    <s v="gas-CC"/>
    <s v="p50"/>
    <s v="recirc"/>
    <n v="156"/>
    <n v="44.1"/>
    <n v="2049"/>
    <n v="2049"/>
    <n v="2049"/>
    <n v="2049"/>
    <x v="35"/>
    <s v="1989-1"/>
    <b v="1"/>
    <n v="8519"/>
    <s v="Utilities"/>
    <n v="12608"/>
    <s v="OK"/>
    <n v="1989"/>
    <s v="Oklahoma Cogeneratio"/>
    <m/>
    <s v="CCG"/>
    <n v="12608"/>
    <n v="6019"/>
    <n v="6019"/>
    <n v="1"/>
    <n v="17355"/>
    <n v="50558"/>
    <s v="ST01 "/>
    <n v="1"/>
    <s v="EC"/>
    <n v="4"/>
    <n v="9999"/>
    <n v="5"/>
    <n v="18"/>
    <n v="18"/>
    <n v="12"/>
    <n v="7"/>
    <n v="11"/>
    <n v="1"/>
    <n v="49.9"/>
    <n v="44.1"/>
    <n v="1177.5"/>
    <n v="0"/>
    <n v="1.7889999999999999"/>
    <n v="11663.4"/>
    <n v="1989"/>
    <n v="9"/>
    <n v="12"/>
    <n v="0"/>
    <n v="0"/>
    <n v="0"/>
    <n v="0"/>
    <n v="0"/>
    <n v="0"/>
    <n v="0"/>
    <n v="0"/>
    <n v="0"/>
    <n v="0.11899999999999999"/>
    <n v="5.0999999999999997E-2"/>
    <n v="3.7999999999999999E-2"/>
    <n v="3.4000000000000002E-2"/>
    <n v="8.6999999999999994E-2"/>
    <n v="0.122"/>
    <n v="0.25700000000000001"/>
    <n v="0.221"/>
    <n v="0.26300000000000001"/>
    <n v="0.217"/>
    <n v="0.113"/>
    <n v="0.17499999999999999"/>
    <n v="0.154"/>
    <s v="GF"/>
    <n v="0"/>
    <n v="0"/>
    <n v="1"/>
    <n v="0"/>
    <n v="0"/>
    <n v="3.516"/>
    <n v="4.3419999999999996"/>
    <n v="0"/>
    <n v="0.94399999999999995"/>
    <n v="4.2999999999999997E-2"/>
    <n v="1"/>
    <n v="0"/>
    <n v="488"/>
    <n v="2.4"/>
    <n v="0.05"/>
    <n v="0"/>
    <n v="0"/>
    <n v="0"/>
    <n v="0.1"/>
    <n v="0.35"/>
    <n v="0"/>
    <n v="1.1299999999999999"/>
    <n v="0"/>
    <n v="0.9"/>
    <s v="N "/>
    <s v="N "/>
    <n v="97.625"/>
    <n v="35.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719870688193768E-5"/>
    <n v="3.1897106533968931E-4"/>
    <n v="8.1529947787479737E-4"/>
    <x v="3"/>
    <s v="gas-CC"/>
    <s v="p9"/>
    <s v="recirc"/>
    <n v="25"/>
    <n v="24.4"/>
    <n v="2050"/>
    <n v="2050"/>
    <n v="2050"/>
    <n v="2050"/>
    <x v="36"/>
    <s v="1990-1"/>
    <b v="1"/>
    <n v="9045"/>
    <s v="Utilities"/>
    <n v="12742"/>
    <s v="CA"/>
    <n v="1990"/>
    <s v="Agnews Power Plant  "/>
    <m/>
    <s v="CCG"/>
    <n v="12742"/>
    <n v="6074"/>
    <n v="6074"/>
    <n v="1"/>
    <n v="2871"/>
    <n v="50748"/>
    <s v="GEN1 "/>
    <n v="1"/>
    <s v="EC"/>
    <n v="3"/>
    <n v="0"/>
    <n v="5"/>
    <n v="20"/>
    <n v="20"/>
    <n v="16"/>
    <n v="9"/>
    <n v="16"/>
    <n v="1"/>
    <n v="24.4"/>
    <n v="24.4"/>
    <n v="931.7"/>
    <n v="0"/>
    <n v="3.141"/>
    <n v="12110.3"/>
    <n v="1990"/>
    <n v="11"/>
    <n v="12"/>
    <n v="0"/>
    <n v="0"/>
    <n v="0"/>
    <n v="0"/>
    <n v="0"/>
    <n v="0"/>
    <n v="0"/>
    <n v="0"/>
    <n v="0"/>
    <n v="7.2999999999999995E-2"/>
    <n v="0.14399999999999999"/>
    <n v="0.14199999999999999"/>
    <n v="0.125"/>
    <n v="0.123"/>
    <n v="0.12"/>
    <n v="0.14399999999999999"/>
    <n v="0.16800000000000001"/>
    <n v="0.20300000000000001"/>
    <n v="0.192"/>
    <n v="0.17"/>
    <n v="0.14699999999999999"/>
    <n v="0.13200000000000001"/>
    <s v="GF"/>
    <n v="0"/>
    <n v="0"/>
    <n v="1"/>
    <n v="0"/>
    <n v="0"/>
    <n v="3.516"/>
    <n v="8.9870000000000001"/>
    <n v="0"/>
    <n v="1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121.92700000000001"/>
    <n v="37.4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41600656713712E-5"/>
    <n v="9.5429867909005417E-5"/>
    <n v="2.4392156510188613E-4"/>
    <x v="3"/>
    <s v="gas-CC"/>
    <s v="p9"/>
    <s v="recirc"/>
    <n v="25"/>
    <n v="7.3"/>
    <n v="2050"/>
    <n v="2050"/>
    <n v="2050"/>
    <n v="2050"/>
    <x v="36"/>
    <s v="1990-1"/>
    <b v="1"/>
    <n v="9045"/>
    <s v="Utilities"/>
    <n v="12743"/>
    <s v="CA"/>
    <n v="1990"/>
    <s v="Agnews Power Plant  "/>
    <m/>
    <s v="CCG"/>
    <n v="12743"/>
    <n v="6074"/>
    <n v="6074"/>
    <n v="1"/>
    <n v="2871"/>
    <n v="50748"/>
    <s v="GEN2 "/>
    <n v="1"/>
    <s v="EC"/>
    <n v="3"/>
    <n v="0"/>
    <n v="5"/>
    <n v="20"/>
    <n v="20"/>
    <n v="16"/>
    <n v="9"/>
    <n v="16"/>
    <n v="1"/>
    <n v="7.6"/>
    <n v="7.4"/>
    <n v="9999"/>
    <n v="0"/>
    <n v="0"/>
    <n v="10474.1"/>
    <n v="1990"/>
    <n v="11"/>
    <n v="12"/>
    <n v="0"/>
    <n v="0"/>
    <n v="0"/>
    <n v="0"/>
    <n v="0"/>
    <n v="0"/>
    <n v="0"/>
    <n v="0"/>
    <n v="0"/>
    <n v="7.2999999999999995E-2"/>
    <n v="0.14399999999999999"/>
    <n v="0.14199999999999999"/>
    <n v="0.125"/>
    <n v="0.123"/>
    <n v="0.12"/>
    <n v="0.14399999999999999"/>
    <n v="0.16800000000000001"/>
    <n v="0.20300000000000001"/>
    <n v="0.192"/>
    <n v="0.17"/>
    <n v="0.14699999999999999"/>
    <n v="0.13200000000000001"/>
    <s v="GF"/>
    <n v="0"/>
    <n v="0"/>
    <n v="1"/>
    <n v="0"/>
    <n v="0"/>
    <n v="3.516"/>
    <n v="8.9870000000000001"/>
    <n v="0"/>
    <n v="1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121.92700000000001"/>
    <n v="37.4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591366236753773E-5"/>
    <n v="2.6929524368842628E-4"/>
    <n v="6.8832660836970613E-4"/>
    <x v="3"/>
    <s v="gas-CC"/>
    <s v="p126"/>
    <s v="recirc"/>
    <n v="329"/>
    <n v="20.6"/>
    <n v="2051"/>
    <n v="2051"/>
    <n v="2051"/>
    <n v="2051"/>
    <x v="59"/>
    <s v="1991-1"/>
    <b v="1"/>
    <n v="10149"/>
    <s v="Utilities"/>
    <n v="12827"/>
    <s v="NJ"/>
    <n v="1991"/>
    <s v="Parlin Power Plant  "/>
    <m/>
    <s v="CCG"/>
    <n v="12827"/>
    <n v="6095"/>
    <n v="6095"/>
    <n v="1"/>
    <n v="61539"/>
    <n v="50799"/>
    <s v="GEN3 "/>
    <n v="1"/>
    <s v="EC"/>
    <n v="3"/>
    <n v="0"/>
    <n v="5"/>
    <n v="9"/>
    <n v="9"/>
    <n v="2"/>
    <n v="2"/>
    <n v="2"/>
    <n v="1"/>
    <n v="21.6"/>
    <n v="20.6"/>
    <n v="1728"/>
    <n v="0"/>
    <n v="6.91"/>
    <n v="13225.4"/>
    <n v="1991"/>
    <n v="6"/>
    <n v="12"/>
    <n v="0"/>
    <n v="0"/>
    <n v="0"/>
    <n v="0"/>
    <n v="0"/>
    <n v="0"/>
    <n v="0"/>
    <n v="0"/>
    <n v="0"/>
    <n v="5.3999999999999999E-2"/>
    <n v="6.6000000000000003E-2"/>
    <n v="3.5000000000000003E-2"/>
    <n v="2.4E-2"/>
    <n v="2.4E-2"/>
    <n v="7.3999999999999996E-2"/>
    <n v="0.104"/>
    <n v="0.19700000000000001"/>
    <n v="0.12"/>
    <n v="0.104"/>
    <n v="5.5E-2"/>
    <n v="8.9999999999999993E-3"/>
    <n v="1.7999999999999999E-2"/>
    <s v="GF"/>
    <n v="0"/>
    <n v="0"/>
    <n v="1"/>
    <n v="0"/>
    <n v="0"/>
    <n v="3.516"/>
    <n v="8.9870000000000001"/>
    <n v="0"/>
    <n v="0.97499999999999998"/>
    <n v="4.2999999999999997E-2"/>
    <n v="1"/>
    <n v="2"/>
    <n v="0"/>
    <n v="0"/>
    <n v="0"/>
    <n v="0"/>
    <n v="0"/>
    <n v="0"/>
    <n v="0"/>
    <n v="0.35"/>
    <n v="0"/>
    <n v="0"/>
    <n v="0"/>
    <n v="0.9"/>
    <s v="N "/>
    <s v="N "/>
    <n v="74.326999999999998"/>
    <n v="40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591366236753773E-5"/>
    <n v="2.6929524368842628E-4"/>
    <n v="6.8832660836970613E-4"/>
    <x v="3"/>
    <s v="gas-CC"/>
    <s v="p126"/>
    <s v="recirc"/>
    <n v="329"/>
    <n v="20.6"/>
    <n v="2051"/>
    <n v="2051"/>
    <n v="2051"/>
    <n v="2051"/>
    <x v="59"/>
    <s v="1991-1"/>
    <b v="1"/>
    <n v="10149"/>
    <s v="Utilities"/>
    <n v="12828"/>
    <s v="NJ"/>
    <n v="1991"/>
    <s v="Parlin Power Plant  "/>
    <m/>
    <s v="CCG"/>
    <n v="12828"/>
    <n v="6095"/>
    <n v="6095"/>
    <n v="1"/>
    <n v="61539"/>
    <n v="50799"/>
    <s v="GEN4 "/>
    <n v="1"/>
    <s v="EC"/>
    <n v="3"/>
    <n v="0"/>
    <n v="5"/>
    <n v="9"/>
    <n v="9"/>
    <n v="2"/>
    <n v="2"/>
    <n v="2"/>
    <n v="1"/>
    <n v="21.6"/>
    <n v="20.6"/>
    <n v="1720.5"/>
    <n v="0"/>
    <n v="6.92"/>
    <n v="13225.4"/>
    <n v="1991"/>
    <n v="6"/>
    <n v="12"/>
    <n v="0"/>
    <n v="0"/>
    <n v="0"/>
    <n v="0"/>
    <n v="0"/>
    <n v="0"/>
    <n v="0"/>
    <n v="0"/>
    <n v="0"/>
    <n v="5.3999999999999999E-2"/>
    <n v="6.6000000000000003E-2"/>
    <n v="3.5000000000000003E-2"/>
    <n v="2.4E-2"/>
    <n v="2.4E-2"/>
    <n v="7.3999999999999996E-2"/>
    <n v="0.104"/>
    <n v="0.19700000000000001"/>
    <n v="0.12"/>
    <n v="0.104"/>
    <n v="5.5E-2"/>
    <n v="8.9999999999999993E-3"/>
    <n v="1.7999999999999999E-2"/>
    <s v="GF"/>
    <n v="0"/>
    <n v="0"/>
    <n v="1"/>
    <n v="0"/>
    <n v="0"/>
    <n v="3.516"/>
    <n v="8.9870000000000001"/>
    <n v="0"/>
    <n v="0.97499999999999998"/>
    <n v="4.2999999999999997E-2"/>
    <n v="1"/>
    <n v="2"/>
    <n v="0"/>
    <n v="0"/>
    <n v="0"/>
    <n v="0"/>
    <n v="0"/>
    <n v="0"/>
    <n v="0"/>
    <n v="0.35"/>
    <n v="0"/>
    <n v="0"/>
    <n v="0"/>
    <n v="0.9"/>
    <s v="N "/>
    <s v="N "/>
    <n v="74.326999999999998"/>
    <n v="40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47718679123592E-4"/>
    <n v="4.6930578875798546E-4"/>
    <n v="1.1995594776928371E-3"/>
    <x v="3"/>
    <s v="gas-CC"/>
    <s v="p126"/>
    <s v="recirc"/>
    <n v="329"/>
    <n v="35.9"/>
    <n v="2051"/>
    <n v="2051"/>
    <n v="2051"/>
    <n v="2051"/>
    <x v="59"/>
    <s v="1991-1"/>
    <b v="1"/>
    <n v="10149"/>
    <s v="Utilities"/>
    <n v="12825"/>
    <s v="NJ"/>
    <n v="1991"/>
    <s v="Parlin Power Plant  "/>
    <m/>
    <s v="CCX"/>
    <n v="12825"/>
    <n v="6094"/>
    <n v="6094"/>
    <n v="1"/>
    <n v="61539"/>
    <n v="50799"/>
    <s v="GEN1 "/>
    <n v="1"/>
    <s v="EC"/>
    <n v="3"/>
    <n v="2016"/>
    <n v="5"/>
    <n v="9"/>
    <n v="9"/>
    <n v="2"/>
    <n v="2"/>
    <n v="2"/>
    <n v="1"/>
    <n v="45.9"/>
    <n v="42.2"/>
    <n v="1728"/>
    <n v="0"/>
    <n v="6.91"/>
    <n v="13225.4"/>
    <n v="1991"/>
    <n v="6"/>
    <n v="12"/>
    <n v="0"/>
    <n v="0"/>
    <n v="0"/>
    <n v="0"/>
    <n v="0"/>
    <n v="0"/>
    <n v="0"/>
    <n v="0"/>
    <n v="0"/>
    <n v="2.8000000000000001E-2"/>
    <n v="6.6000000000000003E-2"/>
    <n v="3.5000000000000003E-2"/>
    <n v="2.4E-2"/>
    <n v="2.4E-2"/>
    <n v="7.3999999999999996E-2"/>
    <n v="0.104"/>
    <n v="0.19700000000000001"/>
    <n v="0.12"/>
    <n v="0.104"/>
    <n v="5.5E-2"/>
    <n v="8.9999999999999993E-3"/>
    <n v="1.7999999999999999E-2"/>
    <s v="GF"/>
    <s v="DS"/>
    <n v="0"/>
    <n v="1"/>
    <n v="0.1"/>
    <n v="0"/>
    <n v="3.516"/>
    <n v="8.9870000000000001"/>
    <n v="0"/>
    <n v="0.97499999999999998"/>
    <n v="4.2999999999999997E-2"/>
    <n v="0"/>
    <n v="0"/>
    <n v="645.4"/>
    <n v="3.17"/>
    <n v="0.05"/>
    <n v="0"/>
    <n v="0"/>
    <n v="0"/>
    <n v="0.12"/>
    <n v="0.35"/>
    <n v="0"/>
    <n v="1.32"/>
    <n v="0"/>
    <n v="0.9"/>
    <s v="N "/>
    <s v="N "/>
    <n v="74.326999999999998"/>
    <n v="40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42603077078962E-4"/>
    <n v="4.902219241900963E-4"/>
    <n v="1.2530217385370863E-3"/>
    <x v="3"/>
    <s v="gas-CC"/>
    <s v="p126"/>
    <s v="recirc"/>
    <n v="329"/>
    <n v="37.5"/>
    <n v="2051"/>
    <n v="2051"/>
    <n v="2051"/>
    <n v="2051"/>
    <x v="59"/>
    <s v="1991-1"/>
    <b v="1"/>
    <n v="10149"/>
    <s v="Utilities"/>
    <n v="12826"/>
    <s v="NJ"/>
    <n v="1991"/>
    <s v="Parlin Power Plant  "/>
    <m/>
    <s v="CCX"/>
    <n v="12826"/>
    <n v="6094"/>
    <n v="6094"/>
    <n v="1"/>
    <n v="61539"/>
    <n v="50799"/>
    <s v="GEN2 "/>
    <n v="1"/>
    <s v="EC"/>
    <n v="3"/>
    <n v="2016"/>
    <n v="5"/>
    <n v="9"/>
    <n v="9"/>
    <n v="2"/>
    <n v="2"/>
    <n v="2"/>
    <n v="1"/>
    <n v="45.9"/>
    <n v="43.7"/>
    <n v="1720.5"/>
    <n v="0"/>
    <n v="6.92"/>
    <n v="13225.4"/>
    <n v="1991"/>
    <n v="6"/>
    <n v="12"/>
    <n v="0"/>
    <n v="0"/>
    <n v="0"/>
    <n v="0"/>
    <n v="0"/>
    <n v="0"/>
    <n v="0"/>
    <n v="0"/>
    <n v="0"/>
    <n v="2.8000000000000001E-2"/>
    <n v="6.6000000000000003E-2"/>
    <n v="3.5000000000000003E-2"/>
    <n v="2.4E-2"/>
    <n v="2.4E-2"/>
    <n v="7.3999999999999996E-2"/>
    <n v="0.104"/>
    <n v="0.19700000000000001"/>
    <n v="0.12"/>
    <n v="0.104"/>
    <n v="5.5E-2"/>
    <n v="8.9999999999999993E-3"/>
    <n v="1.7999999999999999E-2"/>
    <s v="GF"/>
    <s v="DS"/>
    <n v="0"/>
    <n v="1"/>
    <n v="0.1"/>
    <n v="0"/>
    <n v="3.516"/>
    <n v="8.9870000000000001"/>
    <n v="0"/>
    <n v="0.97499999999999998"/>
    <n v="4.2999999999999997E-2"/>
    <n v="0"/>
    <n v="0"/>
    <n v="608.20000000000005"/>
    <n v="2.99"/>
    <n v="0.05"/>
    <n v="0"/>
    <n v="0"/>
    <n v="0"/>
    <n v="0.12"/>
    <n v="0.35"/>
    <n v="0"/>
    <n v="1.28"/>
    <n v="0"/>
    <n v="0.9"/>
    <s v="N "/>
    <s v="N "/>
    <n v="74.326999999999998"/>
    <n v="40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37590975252706E-5"/>
    <n v="1.4156947361717253E-4"/>
    <n v="9.7931542703782082E-4"/>
    <x v="3"/>
    <s v="gas-CC"/>
    <s v="p10"/>
    <s v="recirc"/>
    <n v="31"/>
    <n v="21.5"/>
    <n v="2048"/>
    <n v="2048"/>
    <n v="2048"/>
    <n v="2048"/>
    <x v="34"/>
    <s v="1988-1"/>
    <b v="1"/>
    <n v="8839"/>
    <s v="Utilities"/>
    <n v="12863"/>
    <s v="CA"/>
    <n v="1988"/>
    <s v="CSUCI Site Authority"/>
    <m/>
    <s v="CCG"/>
    <n v="12863"/>
    <n v="6113"/>
    <n v="6113"/>
    <n v="1"/>
    <n v="56835"/>
    <n v="50851"/>
    <s v="GEN1 "/>
    <n v="1"/>
    <s v="EC"/>
    <n v="4"/>
    <n v="9999"/>
    <n v="5"/>
    <n v="20"/>
    <n v="20"/>
    <n v="16"/>
    <n v="9"/>
    <n v="16"/>
    <n v="1"/>
    <n v="23.5"/>
    <n v="22.1"/>
    <n v="1053.3"/>
    <n v="0"/>
    <n v="3.2970000000000002"/>
    <n v="12627.4"/>
    <n v="1988"/>
    <n v="3"/>
    <n v="12"/>
    <n v="0"/>
    <n v="0"/>
    <n v="0"/>
    <n v="0"/>
    <n v="0"/>
    <n v="0"/>
    <n v="0"/>
    <n v="0"/>
    <n v="0"/>
    <n v="0.69499999999999995"/>
    <n v="0.70499999999999996"/>
    <n v="0.68700000000000006"/>
    <n v="0.61399999999999999"/>
    <n v="0.57699999999999996"/>
    <n v="0.59399999999999997"/>
    <n v="0.77200000000000002"/>
    <n v="0.874"/>
    <n v="0.95"/>
    <n v="0.92400000000000004"/>
    <n v="0.78400000000000003"/>
    <n v="0.68899999999999995"/>
    <n v="0.56699999999999995"/>
    <s v="GF"/>
    <n v="0"/>
    <n v="0"/>
    <n v="1"/>
    <n v="0"/>
    <n v="0"/>
    <n v="1.7709999999999999"/>
    <n v="12.250999999999999"/>
    <n v="0"/>
    <n v="0.97599999999999998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119.048"/>
    <n v="34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282586913103183E-5"/>
    <n v="4.4775461423105736E-5"/>
    <n v="3.0973697227242708E-4"/>
    <x v="3"/>
    <s v="gas-CC"/>
    <s v="p10"/>
    <s v="recirc"/>
    <n v="31"/>
    <n v="6.8"/>
    <n v="2048"/>
    <n v="2048"/>
    <n v="2048"/>
    <n v="2048"/>
    <x v="34"/>
    <s v="1988-1"/>
    <b v="1"/>
    <n v="8839"/>
    <s v="Utilities"/>
    <n v="12864"/>
    <s v="CA"/>
    <n v="1988"/>
    <s v="CSUCI Site Authority"/>
    <m/>
    <s v="CCG"/>
    <n v="12864"/>
    <n v="6113"/>
    <n v="6113"/>
    <n v="1"/>
    <n v="56835"/>
    <n v="50851"/>
    <s v="GEN2 "/>
    <n v="1"/>
    <s v="EC"/>
    <n v="4"/>
    <n v="9999"/>
    <n v="5"/>
    <n v="20"/>
    <n v="20"/>
    <n v="16"/>
    <n v="9"/>
    <n v="16"/>
    <n v="1"/>
    <n v="7.6"/>
    <n v="6.9"/>
    <n v="9999"/>
    <n v="0"/>
    <n v="0"/>
    <n v="10858.7"/>
    <n v="1988"/>
    <n v="3"/>
    <n v="12"/>
    <n v="0"/>
    <n v="0"/>
    <n v="0"/>
    <n v="0"/>
    <n v="0"/>
    <n v="0"/>
    <n v="0"/>
    <n v="0"/>
    <n v="0"/>
    <n v="0.69499999999999995"/>
    <n v="0.70499999999999996"/>
    <n v="0.68700000000000006"/>
    <n v="0.61399999999999999"/>
    <n v="0.57699999999999996"/>
    <n v="0.59399999999999997"/>
    <n v="0.77200000000000002"/>
    <n v="0.874"/>
    <n v="0.95"/>
    <n v="0.92400000000000004"/>
    <n v="0.78400000000000003"/>
    <n v="0.68899999999999995"/>
    <n v="0.56699999999999995"/>
    <s v="GF"/>
    <n v="0"/>
    <n v="0"/>
    <n v="1"/>
    <n v="0"/>
    <n v="0"/>
    <n v="1.7709999999999999"/>
    <n v="12.250999999999999"/>
    <n v="0"/>
    <n v="0.97599999999999998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119.048"/>
    <n v="34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15776886360861E-4"/>
    <n v="6.5101471532444789E-4"/>
    <n v="1.6640128687772505E-3"/>
    <x v="3"/>
    <s v="gas-CC"/>
    <s v="p126"/>
    <s v="recirc"/>
    <n v="329"/>
    <n v="49.8"/>
    <n v="2049"/>
    <n v="2049"/>
    <n v="2049"/>
    <n v="2049"/>
    <x v="35"/>
    <s v="1989-1"/>
    <b v="1"/>
    <n v="10098"/>
    <s v="Utilities"/>
    <n v="12865"/>
    <s v="NJ"/>
    <n v="1989"/>
    <s v="Elmwood Energy Holdi"/>
    <m/>
    <s v="CCG"/>
    <n v="12865"/>
    <n v="6114"/>
    <n v="6114"/>
    <n v="1"/>
    <n v="55723"/>
    <n v="50852"/>
    <s v="GEN1 "/>
    <n v="1"/>
    <s v="EC"/>
    <n v="3"/>
    <n v="0"/>
    <n v="5"/>
    <n v="9"/>
    <n v="9"/>
    <n v="2"/>
    <n v="2"/>
    <n v="2"/>
    <n v="1"/>
    <n v="59"/>
    <n v="49.8"/>
    <n v="1725.7"/>
    <n v="0"/>
    <n v="6.4"/>
    <n v="12806.6"/>
    <n v="1989"/>
    <n v="4"/>
    <n v="12"/>
    <n v="0"/>
    <n v="0"/>
    <n v="0"/>
    <n v="0"/>
    <n v="0"/>
    <n v="0"/>
    <n v="0"/>
    <n v="0"/>
    <n v="0"/>
    <n v="9.6000000000000002E-2"/>
    <n v="1.9E-2"/>
    <n v="4.4999999999999998E-2"/>
    <n v="7.8E-2"/>
    <n v="7.6999999999999999E-2"/>
    <n v="9.7000000000000003E-2"/>
    <n v="9.7000000000000003E-2"/>
    <n v="0.223"/>
    <n v="0.13300000000000001"/>
    <n v="0.112"/>
    <n v="0.128"/>
    <n v="5.3999999999999999E-2"/>
    <n v="3.5999999999999997E-2"/>
    <s v="GF"/>
    <n v="0"/>
    <n v="0"/>
    <n v="1"/>
    <n v="0"/>
    <n v="0"/>
    <n v="3.516"/>
    <n v="8.9870000000000001"/>
    <n v="0"/>
    <n v="1"/>
    <n v="6.6000000000000003E-2"/>
    <n v="0"/>
    <n v="0"/>
    <n v="413.7"/>
    <n v="2.0299999999999998"/>
    <n v="0.05"/>
    <n v="0"/>
    <n v="0"/>
    <n v="0"/>
    <n v="0.18"/>
    <n v="0.35"/>
    <n v="0"/>
    <n v="1.04"/>
    <n v="0"/>
    <n v="0.9"/>
    <s v="N "/>
    <s v="N "/>
    <n v="74.13"/>
    <n v="40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104155241865334E-5"/>
    <n v="2.6406620983039853E-4"/>
    <n v="6.7496104315864372E-4"/>
    <x v="3"/>
    <s v="gas-CC"/>
    <s v="p126"/>
    <s v="recirc"/>
    <n v="329"/>
    <n v="20.2"/>
    <n v="2049"/>
    <n v="2049"/>
    <n v="2049"/>
    <n v="2049"/>
    <x v="35"/>
    <s v="1989-1"/>
    <b v="1"/>
    <n v="10098"/>
    <s v="Utilities"/>
    <n v="12866"/>
    <s v="NJ"/>
    <n v="1989"/>
    <s v="Elmwood Energy Holdi"/>
    <m/>
    <s v="CCG"/>
    <n v="12866"/>
    <n v="6114"/>
    <n v="6114"/>
    <n v="2"/>
    <n v="55723"/>
    <n v="50852"/>
    <s v="GEN2 "/>
    <n v="1"/>
    <s v="EC"/>
    <n v="3"/>
    <n v="0"/>
    <n v="5"/>
    <n v="9"/>
    <n v="9"/>
    <n v="2"/>
    <n v="2"/>
    <n v="2"/>
    <n v="1"/>
    <n v="24"/>
    <n v="20.2"/>
    <n v="1725.7"/>
    <n v="0"/>
    <n v="6.4"/>
    <n v="12806.6"/>
    <n v="1989"/>
    <n v="5"/>
    <n v="12"/>
    <n v="0"/>
    <n v="0"/>
    <n v="0"/>
    <n v="0"/>
    <n v="0"/>
    <n v="0"/>
    <n v="0"/>
    <n v="0"/>
    <n v="0"/>
    <n v="9.6000000000000002E-2"/>
    <n v="1.9E-2"/>
    <n v="4.4999999999999998E-2"/>
    <n v="7.8E-2"/>
    <n v="7.6999999999999999E-2"/>
    <n v="9.7000000000000003E-2"/>
    <n v="9.7000000000000003E-2"/>
    <n v="0.223"/>
    <n v="0.13300000000000001"/>
    <n v="0.112"/>
    <n v="0.128"/>
    <n v="5.3999999999999999E-2"/>
    <n v="3.5999999999999997E-2"/>
    <s v="GF"/>
    <n v="0"/>
    <n v="0"/>
    <n v="1"/>
    <n v="0"/>
    <n v="0"/>
    <n v="3.516"/>
    <n v="8.987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4.13"/>
    <n v="40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74544869841693E-5"/>
    <n v="3.0851299762363392E-4"/>
    <n v="7.8856834745267299E-4"/>
    <x v="3"/>
    <s v="gas-CC"/>
    <s v="p10"/>
    <s v="recirc"/>
    <n v="31"/>
    <n v="23.6"/>
    <n v="2048"/>
    <n v="2048"/>
    <n v="2048"/>
    <n v="2048"/>
    <x v="34"/>
    <s v="1988-1"/>
    <b v="1"/>
    <n v="10941"/>
    <s v="Utilities"/>
    <n v="12876"/>
    <s v="CA"/>
    <n v="1988"/>
    <s v="Wheelabrator Norwalk"/>
    <m/>
    <s v="CCG"/>
    <n v="12876"/>
    <n v="6123"/>
    <n v="6123"/>
    <n v="1"/>
    <n v="20541"/>
    <n v="50876"/>
    <s v="GEN1 "/>
    <n v="1"/>
    <s v="EC"/>
    <n v="4"/>
    <n v="9999"/>
    <n v="5"/>
    <n v="20"/>
    <n v="20"/>
    <n v="16"/>
    <n v="9"/>
    <n v="16"/>
    <n v="1"/>
    <n v="23"/>
    <n v="23.6"/>
    <n v="1073.3"/>
    <n v="0"/>
    <n v="4.0149999999999997"/>
    <n v="16559.7"/>
    <n v="1988"/>
    <n v="2"/>
    <n v="12"/>
    <n v="0"/>
    <n v="0"/>
    <n v="0"/>
    <n v="0"/>
    <n v="0"/>
    <n v="0"/>
    <n v="0"/>
    <n v="0"/>
    <n v="0"/>
    <n v="0.14599999999999999"/>
    <n v="0.20799999999999999"/>
    <n v="0.2"/>
    <n v="0.17100000000000001"/>
    <n v="0.161"/>
    <n v="0.16200000000000001"/>
    <n v="0.20200000000000001"/>
    <n v="0.24199999999999999"/>
    <n v="0.27400000000000002"/>
    <n v="0.26300000000000001"/>
    <n v="0.23699999999999999"/>
    <n v="0.20699999999999999"/>
    <n v="0.17199999999999999"/>
    <s v="GF"/>
    <n v="0"/>
    <n v="0"/>
    <n v="1"/>
    <n v="0"/>
    <n v="0"/>
    <n v="3.516"/>
    <n v="8.9870000000000001"/>
    <n v="0"/>
    <n v="0.94899999999999995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118.068"/>
    <n v="33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56701702717909E-5"/>
    <n v="4.8368563186756171E-5"/>
    <n v="1.2363147820232585E-4"/>
    <x v="3"/>
    <s v="gas-CC"/>
    <s v="p10"/>
    <s v="recirc"/>
    <n v="31"/>
    <n v="3.7"/>
    <n v="2048"/>
    <n v="2048"/>
    <n v="2048"/>
    <n v="2048"/>
    <x v="34"/>
    <s v="1988-1"/>
    <b v="1"/>
    <n v="10941"/>
    <s v="Utilities"/>
    <n v="12877"/>
    <s v="CA"/>
    <n v="1988"/>
    <s v="Wheelabrator Norwalk"/>
    <m/>
    <s v="CCG"/>
    <n v="12877"/>
    <n v="6123"/>
    <n v="6123"/>
    <n v="1"/>
    <n v="20541"/>
    <n v="50876"/>
    <s v="GEN2 "/>
    <n v="1"/>
    <s v="EC"/>
    <n v="4"/>
    <n v="9999"/>
    <n v="5"/>
    <n v="20"/>
    <n v="20"/>
    <n v="16"/>
    <n v="9"/>
    <n v="16"/>
    <n v="1"/>
    <n v="7.7"/>
    <n v="3.7"/>
    <n v="9999"/>
    <n v="0"/>
    <n v="0"/>
    <n v="13645.1"/>
    <n v="1988"/>
    <n v="2"/>
    <n v="12"/>
    <n v="0"/>
    <n v="0"/>
    <n v="0"/>
    <n v="0"/>
    <n v="0"/>
    <n v="0"/>
    <n v="0"/>
    <n v="0"/>
    <n v="0"/>
    <n v="0.14599999999999999"/>
    <n v="0.20799999999999999"/>
    <n v="0.2"/>
    <n v="0.17100000000000001"/>
    <n v="0.161"/>
    <n v="0.16200000000000001"/>
    <n v="0.20200000000000001"/>
    <n v="0.24199999999999999"/>
    <n v="0.27400000000000002"/>
    <n v="0.26300000000000001"/>
    <n v="0.23699999999999999"/>
    <n v="0.20699999999999999"/>
    <n v="0.17199999999999999"/>
    <s v="GF"/>
    <n v="0"/>
    <n v="0"/>
    <n v="1"/>
    <n v="0"/>
    <n v="0"/>
    <n v="3.516"/>
    <n v="8.9870000000000001"/>
    <n v="0"/>
    <n v="0.94899999999999995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118.068"/>
    <n v="33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540210216307448E-5"/>
    <n v="4.7320302517009057E-4"/>
    <n v="7.41788869213955E-4"/>
    <x v="3"/>
    <s v="gas-CC"/>
    <s v="p127"/>
    <s v="recirc"/>
    <n v="334"/>
    <n v="22.2"/>
    <n v="2053"/>
    <n v="2053"/>
    <n v="2053"/>
    <n v="2053"/>
    <x v="37"/>
    <s v="1993-1"/>
    <b v="1"/>
    <n v="8765"/>
    <s v="Utilities"/>
    <n v="12952"/>
    <s v="NY"/>
    <n v="1993"/>
    <s v="Carr Street Generati"/>
    <m/>
    <s v="CCG"/>
    <n v="12952"/>
    <n v="6166"/>
    <n v="6166"/>
    <n v="1"/>
    <n v="50008"/>
    <n v="50978"/>
    <s v="GEN3 "/>
    <n v="1"/>
    <s v="EC"/>
    <n v="3"/>
    <n v="0"/>
    <n v="5"/>
    <n v="8"/>
    <n v="8"/>
    <n v="2"/>
    <n v="2"/>
    <n v="2"/>
    <n v="1"/>
    <n v="25"/>
    <n v="24.6"/>
    <n v="1391.3"/>
    <n v="0"/>
    <n v="5.29"/>
    <n v="10760.3"/>
    <n v="1993"/>
    <n v="7"/>
    <n v="12"/>
    <n v="0"/>
    <n v="0"/>
    <n v="0"/>
    <n v="0"/>
    <n v="0"/>
    <n v="0"/>
    <n v="0"/>
    <n v="0"/>
    <n v="0"/>
    <n v="0.16800000000000001"/>
    <n v="0.19500000000000001"/>
    <n v="0.11"/>
    <n v="0.115"/>
    <n v="2.7E-2"/>
    <n v="0.14199999999999999"/>
    <n v="0.14199999999999999"/>
    <n v="0.30099999999999999"/>
    <n v="0.22600000000000001"/>
    <n v="0.215"/>
    <n v="9.6000000000000002E-2"/>
    <n v="0.11"/>
    <n v="0.17299999999999999"/>
    <s v="GF"/>
    <n v="0"/>
    <n v="0"/>
    <n v="1"/>
    <n v="0"/>
    <n v="0"/>
    <n v="5.7329999999999997"/>
    <n v="8.987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6.081999999999994"/>
    <n v="43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69490707829487E-4"/>
    <n v="7.0340990227986443E-4"/>
    <n v="1.102659129912636E-3"/>
    <x v="3"/>
    <s v="gas-CC"/>
    <s v="p127"/>
    <s v="recirc"/>
    <n v="334"/>
    <n v="33"/>
    <n v="2053"/>
    <n v="2053"/>
    <n v="2053"/>
    <n v="2053"/>
    <x v="37"/>
    <s v="1993-1"/>
    <b v="1"/>
    <n v="8765"/>
    <s v="Utilities"/>
    <n v="12950"/>
    <s v="NY"/>
    <n v="1993"/>
    <s v="Carr Street Generati"/>
    <m/>
    <s v="CCX"/>
    <n v="12950"/>
    <n v="6165"/>
    <n v="6165"/>
    <n v="1"/>
    <n v="50008"/>
    <n v="50978"/>
    <s v="GEN1 "/>
    <n v="1"/>
    <s v="EC"/>
    <n v="3"/>
    <n v="0"/>
    <n v="5"/>
    <n v="8"/>
    <n v="8"/>
    <n v="2"/>
    <n v="2"/>
    <n v="2"/>
    <n v="1"/>
    <n v="48.8"/>
    <n v="40.799999999999997"/>
    <n v="1391.3"/>
    <n v="0"/>
    <n v="5.29"/>
    <n v="10760.3"/>
    <n v="1993"/>
    <n v="7"/>
    <n v="12"/>
    <n v="0"/>
    <n v="0"/>
    <n v="0"/>
    <n v="0"/>
    <n v="0"/>
    <n v="0"/>
    <n v="0"/>
    <n v="0"/>
    <n v="0"/>
    <n v="0.16800000000000001"/>
    <n v="0.19500000000000001"/>
    <n v="0.11"/>
    <n v="0.115"/>
    <n v="2.7E-2"/>
    <n v="0.14199999999999999"/>
    <n v="0.14199999999999999"/>
    <n v="0.30099999999999999"/>
    <n v="0.22600000000000001"/>
    <n v="0.215"/>
    <n v="9.6000000000000002E-2"/>
    <n v="0.11"/>
    <n v="0.17299999999999999"/>
    <s v="GF"/>
    <s v="DS"/>
    <n v="0"/>
    <n v="1"/>
    <n v="0.1"/>
    <n v="0"/>
    <n v="5.7329999999999997"/>
    <n v="8.9870000000000001"/>
    <n v="0"/>
    <n v="1"/>
    <n v="3.1E-2"/>
    <n v="0"/>
    <n v="2"/>
    <n v="723.6"/>
    <n v="3.56"/>
    <n v="0.05"/>
    <n v="0"/>
    <n v="0"/>
    <n v="0"/>
    <n v="7.0000000000000007E-2"/>
    <n v="0.35"/>
    <n v="0"/>
    <n v="1.41"/>
    <n v="0"/>
    <n v="0.9"/>
    <s v="N "/>
    <s v="N "/>
    <n v="76.081999999999994"/>
    <n v="43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69490707829487E-4"/>
    <n v="7.0340990227986443E-4"/>
    <n v="1.102659129912636E-3"/>
    <x v="3"/>
    <s v="gas-CC"/>
    <s v="p127"/>
    <s v="recirc"/>
    <n v="334"/>
    <n v="33"/>
    <n v="2053"/>
    <n v="2053"/>
    <n v="2053"/>
    <n v="2053"/>
    <x v="37"/>
    <s v="1993-1"/>
    <b v="1"/>
    <n v="8765"/>
    <s v="Utilities"/>
    <n v="12951"/>
    <s v="NY"/>
    <n v="1993"/>
    <s v="Carr Street Generati"/>
    <m/>
    <s v="CCX"/>
    <n v="12951"/>
    <n v="6165"/>
    <n v="6165"/>
    <n v="1"/>
    <n v="50008"/>
    <n v="50978"/>
    <s v="GEN2 "/>
    <n v="1"/>
    <s v="EC"/>
    <n v="3"/>
    <n v="0"/>
    <n v="5"/>
    <n v="8"/>
    <n v="8"/>
    <n v="2"/>
    <n v="2"/>
    <n v="2"/>
    <n v="1"/>
    <n v="48.8"/>
    <n v="40.799999999999997"/>
    <n v="1391.3"/>
    <n v="0"/>
    <n v="5.29"/>
    <n v="10760.3"/>
    <n v="1993"/>
    <n v="7"/>
    <n v="12"/>
    <n v="0"/>
    <n v="0"/>
    <n v="0"/>
    <n v="0"/>
    <n v="0"/>
    <n v="0"/>
    <n v="0"/>
    <n v="0"/>
    <n v="0"/>
    <n v="0.16800000000000001"/>
    <n v="0.19500000000000001"/>
    <n v="0.11"/>
    <n v="0.115"/>
    <n v="2.7E-2"/>
    <n v="0.14199999999999999"/>
    <n v="0.14199999999999999"/>
    <n v="0.30099999999999999"/>
    <n v="0.22600000000000001"/>
    <n v="0.215"/>
    <n v="9.6000000000000002E-2"/>
    <n v="0.11"/>
    <n v="0.17299999999999999"/>
    <s v="GF"/>
    <s v="DS"/>
    <n v="0"/>
    <n v="1"/>
    <n v="0.1"/>
    <n v="0"/>
    <n v="5.7329999999999997"/>
    <n v="8.9870000000000001"/>
    <n v="0"/>
    <n v="1"/>
    <n v="3.1E-2"/>
    <n v="0"/>
    <n v="2"/>
    <n v="723.6"/>
    <n v="3.56"/>
    <n v="0.05"/>
    <n v="0"/>
    <n v="0"/>
    <n v="0"/>
    <n v="7.0000000000000007E-2"/>
    <n v="0.35"/>
    <n v="0"/>
    <n v="1.41"/>
    <n v="0"/>
    <n v="0.9"/>
    <s v="N "/>
    <s v="N "/>
    <n v="76.081999999999994"/>
    <n v="43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3136945262445E-4"/>
    <n v="2.2126799542499697E-4"/>
    <n v="2.5461401727073594E-3"/>
    <x v="3"/>
    <s v="gas-CC"/>
    <s v="p133"/>
    <s v="recirc"/>
    <n v="345"/>
    <n v="76.2"/>
    <n v="2050"/>
    <n v="2050"/>
    <n v="2050"/>
    <n v="2050"/>
    <x v="36"/>
    <s v="1990-1"/>
    <b v="1"/>
    <n v="8618"/>
    <s v="Utilities"/>
    <n v="12962"/>
    <s v="RI"/>
    <n v="1990"/>
    <s v="Ocean State Power   "/>
    <m/>
    <s v="CCG"/>
    <n v="12962"/>
    <n v="6173"/>
    <n v="6173"/>
    <n v="1"/>
    <n v="27769"/>
    <n v="51030"/>
    <s v="GEN3 "/>
    <n v="1"/>
    <s v="EC"/>
    <n v="3"/>
    <n v="0"/>
    <n v="5"/>
    <n v="5"/>
    <n v="5"/>
    <n v="1"/>
    <n v="1"/>
    <n v="1"/>
    <n v="1"/>
    <n v="88.6"/>
    <n v="83.3"/>
    <n v="967.3"/>
    <n v="0"/>
    <n v="3.87"/>
    <n v="10165.9"/>
    <n v="1990"/>
    <n v="12"/>
    <n v="12"/>
    <n v="0"/>
    <n v="0"/>
    <n v="0"/>
    <n v="0"/>
    <n v="0"/>
    <n v="0"/>
    <n v="0"/>
    <n v="0"/>
    <n v="0"/>
    <n v="0.29899999999999999"/>
    <n v="7.5999999999999998E-2"/>
    <n v="5.0999999999999997E-2"/>
    <n v="0.10299999999999999"/>
    <n v="0.41"/>
    <n v="0.48099999999999998"/>
    <n v="0.44800000000000001"/>
    <n v="0.65900000000000003"/>
    <n v="0.58699999999999997"/>
    <n v="0.432"/>
    <n v="0.26400000000000001"/>
    <n v="0.29799999999999999"/>
    <n v="0.126"/>
    <s v="GF"/>
    <n v="0"/>
    <n v="0"/>
    <n v="1"/>
    <n v="0"/>
    <n v="0"/>
    <n v="0.78100000000000003"/>
    <n v="8.9870000000000001"/>
    <n v="0"/>
    <n v="1"/>
    <n v="4.2999999999999997E-2"/>
    <n v="1"/>
    <n v="2"/>
    <n v="232.1"/>
    <n v="1.1399999999999999"/>
    <n v="0.05"/>
    <n v="0"/>
    <n v="0"/>
    <n v="0"/>
    <n v="0.1"/>
    <n v="0.35"/>
    <n v="0"/>
    <n v="0.78"/>
    <n v="0"/>
    <n v="0.9"/>
    <s v="N "/>
    <s v="N "/>
    <n v="71.668999999999997"/>
    <n v="4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72355709013923E-4"/>
    <n v="2.0674909808739874E-4"/>
    <n v="2.3790706075690815E-3"/>
    <x v="3"/>
    <s v="gas-CC"/>
    <s v="p133"/>
    <s v="recirc"/>
    <n v="345"/>
    <n v="71.2"/>
    <n v="2050"/>
    <n v="2050"/>
    <n v="2050"/>
    <n v="2050"/>
    <x v="36"/>
    <s v="1990-1"/>
    <b v="1"/>
    <n v="8618"/>
    <s v="Utilities"/>
    <n v="12960"/>
    <s v="RI"/>
    <n v="1990"/>
    <s v="Ocean State Power   "/>
    <m/>
    <s v="CCX"/>
    <n v="12960"/>
    <n v="6172"/>
    <n v="6172"/>
    <n v="1"/>
    <n v="27769"/>
    <n v="51030"/>
    <s v="GEN1 "/>
    <n v="1"/>
    <s v="EC"/>
    <n v="3"/>
    <n v="2016"/>
    <n v="5"/>
    <n v="5"/>
    <n v="5"/>
    <n v="1"/>
    <n v="1"/>
    <n v="1"/>
    <n v="1"/>
    <n v="82.8"/>
    <n v="77.8"/>
    <n v="967.3"/>
    <n v="0"/>
    <n v="3.87"/>
    <n v="10165.9"/>
    <n v="1990"/>
    <n v="12"/>
    <n v="12"/>
    <n v="0"/>
    <n v="0"/>
    <n v="0"/>
    <n v="0"/>
    <n v="0"/>
    <n v="0"/>
    <n v="0"/>
    <n v="0"/>
    <n v="0"/>
    <n v="0.25600000000000001"/>
    <n v="7.5999999999999998E-2"/>
    <n v="5.0999999999999997E-2"/>
    <n v="0.10299999999999999"/>
    <n v="0.41"/>
    <n v="0.48099999999999998"/>
    <n v="0.44800000000000001"/>
    <n v="0.65900000000000003"/>
    <n v="0.58699999999999997"/>
    <n v="0.432"/>
    <n v="0.26400000000000001"/>
    <n v="0.29799999999999999"/>
    <n v="0.126"/>
    <s v="GF"/>
    <s v="DS"/>
    <n v="0"/>
    <n v="1"/>
    <n v="0.1"/>
    <n v="0"/>
    <n v="0.78100000000000003"/>
    <n v="8.9870000000000001"/>
    <n v="0"/>
    <n v="1"/>
    <n v="2.8000000000000001E-2"/>
    <n v="0"/>
    <n v="2"/>
    <n v="254.5"/>
    <n v="1.25"/>
    <n v="0.05"/>
    <n v="0"/>
    <n v="0"/>
    <n v="0"/>
    <n v="7.0000000000000007E-2"/>
    <n v="0.35"/>
    <n v="0"/>
    <n v="0.81"/>
    <n v="0"/>
    <n v="0.9"/>
    <s v="N "/>
    <s v="N "/>
    <n v="71.668999999999997"/>
    <n v="4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72355709013923E-4"/>
    <n v="2.0674909808739874E-4"/>
    <n v="2.3790706075690815E-3"/>
    <x v="3"/>
    <s v="gas-CC"/>
    <s v="p133"/>
    <s v="recirc"/>
    <n v="345"/>
    <n v="71.2"/>
    <n v="2050"/>
    <n v="2050"/>
    <n v="2050"/>
    <n v="2050"/>
    <x v="36"/>
    <s v="1990-1"/>
    <b v="1"/>
    <n v="8618"/>
    <s v="Utilities"/>
    <n v="12961"/>
    <s v="RI"/>
    <n v="1990"/>
    <s v="Ocean State Power   "/>
    <m/>
    <s v="CCX"/>
    <n v="12961"/>
    <n v="6172"/>
    <n v="6172"/>
    <n v="1"/>
    <n v="27769"/>
    <n v="51030"/>
    <s v="GEN2 "/>
    <n v="1"/>
    <s v="EC"/>
    <n v="3"/>
    <n v="2016"/>
    <n v="5"/>
    <n v="5"/>
    <n v="5"/>
    <n v="1"/>
    <n v="1"/>
    <n v="1"/>
    <n v="1"/>
    <n v="82.8"/>
    <n v="77.8"/>
    <n v="967.3"/>
    <n v="0"/>
    <n v="3.87"/>
    <n v="10165.9"/>
    <n v="1990"/>
    <n v="12"/>
    <n v="12"/>
    <n v="0"/>
    <n v="0"/>
    <n v="0"/>
    <n v="0"/>
    <n v="0"/>
    <n v="0"/>
    <n v="0"/>
    <n v="0"/>
    <n v="0"/>
    <n v="0.25600000000000001"/>
    <n v="7.5999999999999998E-2"/>
    <n v="5.0999999999999997E-2"/>
    <n v="0.10299999999999999"/>
    <n v="0.41"/>
    <n v="0.48099999999999998"/>
    <n v="0.44800000000000001"/>
    <n v="0.65900000000000003"/>
    <n v="0.58699999999999997"/>
    <n v="0.432"/>
    <n v="0.26400000000000001"/>
    <n v="0.29799999999999999"/>
    <n v="0.126"/>
    <s v="GF"/>
    <s v="DS"/>
    <n v="0"/>
    <n v="1"/>
    <n v="0.1"/>
    <n v="0"/>
    <n v="0.78100000000000003"/>
    <n v="8.9870000000000001"/>
    <n v="0"/>
    <n v="1"/>
    <n v="2.8000000000000001E-2"/>
    <n v="0"/>
    <n v="2"/>
    <n v="254.5"/>
    <n v="1.25"/>
    <n v="0.05"/>
    <n v="0"/>
    <n v="0"/>
    <n v="0"/>
    <n v="7.0000000000000007E-2"/>
    <n v="0.35"/>
    <n v="0"/>
    <n v="0.81"/>
    <n v="0"/>
    <n v="0.9"/>
    <s v="N "/>
    <s v="N "/>
    <n v="71.668999999999997"/>
    <n v="4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731738092818992E-4"/>
    <n v="8.9908597090482137E-4"/>
    <n v="4.1099113024016427E-3"/>
    <x v="3"/>
    <s v="gas-CC"/>
    <s v="p99"/>
    <s v="recirc"/>
    <n v="306"/>
    <n v="123"/>
    <n v="2051"/>
    <n v="2051"/>
    <n v="2051"/>
    <n v="2051"/>
    <x v="59"/>
    <s v="1991-1"/>
    <b v="1"/>
    <n v="8365"/>
    <s v="Utilities"/>
    <n v="12974"/>
    <s v="VA"/>
    <n v="1991"/>
    <s v="Doswell Energy Cente"/>
    <m/>
    <s v="CCG"/>
    <n v="12974"/>
    <n v="6181"/>
    <n v="6181"/>
    <n v="1"/>
    <n v="5310"/>
    <n v="52019"/>
    <s v="GEN3 "/>
    <n v="1"/>
    <s v="EC"/>
    <n v="3"/>
    <n v="0"/>
    <n v="5"/>
    <n v="16"/>
    <n v="16"/>
    <n v="4"/>
    <n v="5"/>
    <n v="6"/>
    <n v="1"/>
    <n v="132"/>
    <n v="132"/>
    <n v="860.6"/>
    <n v="0"/>
    <n v="3.45"/>
    <n v="10071.1"/>
    <n v="1991"/>
    <n v="12"/>
    <n v="12"/>
    <n v="0"/>
    <n v="0"/>
    <n v="0"/>
    <n v="0"/>
    <n v="0"/>
    <n v="0"/>
    <n v="0"/>
    <n v="0"/>
    <n v="0"/>
    <n v="0.626"/>
    <n v="0.64900000000000002"/>
    <n v="0.66500000000000004"/>
    <n v="0.56899999999999995"/>
    <n v="0.45300000000000001"/>
    <n v="0.42599999999999999"/>
    <n v="0.68500000000000005"/>
    <n v="0.72499999999999998"/>
    <n v="0.73"/>
    <n v="0.77500000000000002"/>
    <n v="0.41099999999999998"/>
    <n v="0.64500000000000002"/>
    <n v="0.61899999999999999"/>
    <s v="GF"/>
    <n v="0"/>
    <n v="0"/>
    <n v="1"/>
    <n v="0"/>
    <n v="0"/>
    <n v="1.966"/>
    <n v="8.9870000000000001"/>
    <n v="0"/>
    <n v="1"/>
    <n v="4.2999999999999997E-2"/>
    <n v="1"/>
    <n v="2"/>
    <n v="121.1"/>
    <n v="0.6"/>
    <n v="0.05"/>
    <n v="0"/>
    <n v="0"/>
    <n v="0"/>
    <n v="0.1"/>
    <n v="0.35"/>
    <n v="0"/>
    <n v="0.6"/>
    <n v="0"/>
    <n v="0.9"/>
    <s v="N "/>
    <s v="N "/>
    <n v="77.445999999999998"/>
    <n v="37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731738092818992E-4"/>
    <n v="8.9908597090482137E-4"/>
    <n v="4.1099113024016427E-3"/>
    <x v="3"/>
    <s v="gas-CC"/>
    <s v="p99"/>
    <s v="recirc"/>
    <n v="306"/>
    <n v="123"/>
    <n v="2052"/>
    <n v="2052"/>
    <n v="2052"/>
    <n v="2052"/>
    <x v="57"/>
    <s v="1992-1"/>
    <b v="1"/>
    <n v="8365"/>
    <s v="Utilities"/>
    <n v="12977"/>
    <s v="VA"/>
    <n v="1992"/>
    <s v="Doswell Energy Cente"/>
    <m/>
    <s v="CCG"/>
    <n v="12977"/>
    <n v="6183"/>
    <n v="6183"/>
    <n v="1"/>
    <n v="5310"/>
    <n v="52019"/>
    <s v="GEN6 "/>
    <n v="1"/>
    <s v="EC"/>
    <n v="3"/>
    <n v="0"/>
    <n v="5"/>
    <n v="16"/>
    <n v="16"/>
    <n v="4"/>
    <n v="5"/>
    <n v="6"/>
    <n v="1"/>
    <n v="132"/>
    <n v="132"/>
    <n v="857.7"/>
    <n v="0"/>
    <n v="3.45"/>
    <n v="10071.1"/>
    <n v="1992"/>
    <n v="1"/>
    <n v="12"/>
    <n v="0"/>
    <n v="0"/>
    <n v="0"/>
    <n v="0"/>
    <n v="0"/>
    <n v="0"/>
    <n v="0"/>
    <n v="0"/>
    <n v="0"/>
    <n v="0.626"/>
    <n v="0.64900000000000002"/>
    <n v="0.66500000000000004"/>
    <n v="0.56899999999999995"/>
    <n v="0.45300000000000001"/>
    <n v="0.42599999999999999"/>
    <n v="0.68500000000000005"/>
    <n v="0.72499999999999998"/>
    <n v="0.73"/>
    <n v="0.77500000000000002"/>
    <n v="0.41099999999999998"/>
    <n v="0.64500000000000002"/>
    <n v="0.61899999999999999"/>
    <s v="GF"/>
    <n v="0"/>
    <n v="0"/>
    <n v="1"/>
    <n v="0"/>
    <n v="0"/>
    <n v="1.966"/>
    <n v="8.9870000000000001"/>
    <n v="0"/>
    <n v="1"/>
    <n v="4.2999999999999997E-2"/>
    <n v="1"/>
    <n v="2"/>
    <n v="121.1"/>
    <n v="0.6"/>
    <n v="0.05"/>
    <n v="0"/>
    <n v="0"/>
    <n v="0"/>
    <n v="0.1"/>
    <n v="0.35"/>
    <n v="0"/>
    <n v="0.6"/>
    <n v="0"/>
    <n v="0.9"/>
    <s v="N "/>
    <s v="N "/>
    <n v="77.445999999999998"/>
    <n v="37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27747791204462E-4"/>
    <n v="1.6972498036965146E-4"/>
    <n v="3.4984366939955452E-3"/>
    <x v="3"/>
    <s v="gas-CC"/>
    <s v="p99"/>
    <s v="recirc"/>
    <n v="306"/>
    <n v="104.7"/>
    <n v="2051"/>
    <n v="2051"/>
    <n v="2051"/>
    <n v="2051"/>
    <x v="59"/>
    <s v="1991-1"/>
    <b v="1"/>
    <n v="8365"/>
    <s v="Utilities"/>
    <n v="12972"/>
    <s v="VA"/>
    <n v="1991"/>
    <s v="Doswell Energy Cente"/>
    <m/>
    <s v="CCX"/>
    <n v="12972"/>
    <n v="6180"/>
    <n v="6180"/>
    <n v="1"/>
    <n v="5310"/>
    <n v="52019"/>
    <s v="GEN1 "/>
    <n v="1"/>
    <s v="EC"/>
    <n v="3"/>
    <n v="0"/>
    <n v="5"/>
    <n v="16"/>
    <n v="16"/>
    <n v="4"/>
    <n v="5"/>
    <n v="6"/>
    <n v="1"/>
    <n v="122"/>
    <n v="122"/>
    <n v="860.6"/>
    <n v="0"/>
    <n v="3.45"/>
    <n v="10071.1"/>
    <n v="1991"/>
    <n v="11"/>
    <n v="12"/>
    <n v="0"/>
    <n v="0"/>
    <n v="0"/>
    <n v="0"/>
    <n v="0"/>
    <n v="0"/>
    <n v="0"/>
    <n v="0"/>
    <n v="0"/>
    <n v="0.626"/>
    <n v="0.64900000000000002"/>
    <n v="0.66500000000000004"/>
    <n v="0.56899999999999995"/>
    <n v="0.45300000000000001"/>
    <n v="0.42599999999999999"/>
    <n v="0.68500000000000005"/>
    <n v="0.72499999999999998"/>
    <n v="0.73"/>
    <n v="0.77500000000000002"/>
    <n v="0.41099999999999998"/>
    <n v="0.64500000000000002"/>
    <n v="0.61899999999999999"/>
    <s v="GF"/>
    <s v="DS"/>
    <n v="0"/>
    <n v="1"/>
    <n v="0.1"/>
    <n v="0"/>
    <n v="0.436"/>
    <n v="8.9870000000000001"/>
    <n v="0"/>
    <n v="1"/>
    <n v="4.4999999999999998E-2"/>
    <n v="0"/>
    <n v="2"/>
    <n v="150.69999999999999"/>
    <n v="0.74"/>
    <n v="0.05"/>
    <n v="0"/>
    <n v="0"/>
    <n v="0"/>
    <n v="0.1"/>
    <n v="0.35"/>
    <n v="0"/>
    <n v="0.65"/>
    <n v="0"/>
    <n v="0.9"/>
    <s v="N "/>
    <s v="N "/>
    <n v="77.445999999999998"/>
    <n v="37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27747791204462E-4"/>
    <n v="1.6972498036965146E-4"/>
    <n v="3.4984366939955452E-3"/>
    <x v="3"/>
    <s v="gas-CC"/>
    <s v="p99"/>
    <s v="recirc"/>
    <n v="306"/>
    <n v="104.7"/>
    <n v="2051"/>
    <n v="2051"/>
    <n v="2051"/>
    <n v="2051"/>
    <x v="59"/>
    <s v="1991-1"/>
    <b v="1"/>
    <n v="8365"/>
    <s v="Utilities"/>
    <n v="12973"/>
    <s v="VA"/>
    <n v="1991"/>
    <s v="Doswell Energy Cente"/>
    <m/>
    <s v="CCX"/>
    <n v="12973"/>
    <n v="6180"/>
    <n v="6180"/>
    <n v="2"/>
    <n v="5310"/>
    <n v="52019"/>
    <s v="GEN2 "/>
    <n v="1"/>
    <s v="EC"/>
    <n v="3"/>
    <n v="0"/>
    <n v="5"/>
    <n v="16"/>
    <n v="16"/>
    <n v="4"/>
    <n v="5"/>
    <n v="6"/>
    <n v="1"/>
    <n v="122"/>
    <n v="122"/>
    <n v="860.6"/>
    <n v="0"/>
    <n v="3.45"/>
    <n v="10071.1"/>
    <n v="1991"/>
    <n v="12"/>
    <n v="12"/>
    <n v="0"/>
    <n v="0"/>
    <n v="0"/>
    <n v="0"/>
    <n v="0"/>
    <n v="0"/>
    <n v="0"/>
    <n v="0"/>
    <n v="0"/>
    <n v="0.626"/>
    <n v="0.64900000000000002"/>
    <n v="0.66500000000000004"/>
    <n v="0.56899999999999995"/>
    <n v="0.45300000000000001"/>
    <n v="0.42599999999999999"/>
    <n v="0.68500000000000005"/>
    <n v="0.72499999999999998"/>
    <n v="0.73"/>
    <n v="0.77500000000000002"/>
    <n v="0.41099999999999998"/>
    <n v="0.64500000000000002"/>
    <n v="0.61899999999999999"/>
    <s v="GF"/>
    <s v="DS"/>
    <n v="0"/>
    <n v="1"/>
    <n v="0.1"/>
    <n v="0"/>
    <n v="0.436"/>
    <n v="8.9870000000000001"/>
    <n v="0"/>
    <n v="1"/>
    <n v="4.4999999999999998E-2"/>
    <n v="0"/>
    <n v="2"/>
    <n v="150.69999999999999"/>
    <n v="0.74"/>
    <n v="0.05"/>
    <n v="0"/>
    <n v="0"/>
    <n v="0"/>
    <n v="0.1"/>
    <n v="0.35"/>
    <n v="0"/>
    <n v="0.65"/>
    <n v="0"/>
    <n v="0.9"/>
    <s v="N "/>
    <s v="N "/>
    <n v="77.445999999999998"/>
    <n v="37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27747791204462E-4"/>
    <n v="1.6972498036965146E-4"/>
    <n v="3.4984366939955452E-3"/>
    <x v="3"/>
    <s v="gas-CC"/>
    <s v="p99"/>
    <s v="recirc"/>
    <n v="306"/>
    <n v="104.7"/>
    <n v="2052"/>
    <n v="2052"/>
    <n v="2052"/>
    <n v="2052"/>
    <x v="57"/>
    <s v="1992-1"/>
    <b v="1"/>
    <n v="8365"/>
    <s v="Utilities"/>
    <n v="12975"/>
    <s v="VA"/>
    <n v="1992"/>
    <s v="Doswell Energy Cente"/>
    <m/>
    <s v="CCX"/>
    <n v="12975"/>
    <n v="6182"/>
    <n v="6182"/>
    <n v="1"/>
    <n v="5310"/>
    <n v="52019"/>
    <s v="GEN4 "/>
    <n v="1"/>
    <s v="EC"/>
    <n v="3"/>
    <n v="0"/>
    <n v="5"/>
    <n v="16"/>
    <n v="16"/>
    <n v="4"/>
    <n v="5"/>
    <n v="6"/>
    <n v="1"/>
    <n v="122"/>
    <n v="122"/>
    <n v="857.7"/>
    <n v="0"/>
    <n v="3.45"/>
    <n v="10071.1"/>
    <n v="1992"/>
    <n v="1"/>
    <n v="12"/>
    <n v="0"/>
    <n v="0"/>
    <n v="0"/>
    <n v="0"/>
    <n v="0"/>
    <n v="0"/>
    <n v="0"/>
    <n v="0"/>
    <n v="0"/>
    <n v="0.626"/>
    <n v="0.64900000000000002"/>
    <n v="0.66500000000000004"/>
    <n v="0.56899999999999995"/>
    <n v="0.45300000000000001"/>
    <n v="0.42599999999999999"/>
    <n v="0.68500000000000005"/>
    <n v="0.72499999999999998"/>
    <n v="0.73"/>
    <n v="0.77500000000000002"/>
    <n v="0.41099999999999998"/>
    <n v="0.64500000000000002"/>
    <n v="0.61899999999999999"/>
    <s v="GF"/>
    <s v="DS"/>
    <n v="0"/>
    <n v="1"/>
    <n v="0.1"/>
    <n v="0"/>
    <n v="0.436"/>
    <n v="8.9870000000000001"/>
    <n v="0"/>
    <n v="1"/>
    <n v="4.4999999999999998E-2"/>
    <n v="0"/>
    <n v="2"/>
    <n v="150.69999999999999"/>
    <n v="0.74"/>
    <n v="0.05"/>
    <n v="0"/>
    <n v="0"/>
    <n v="0"/>
    <n v="0.1"/>
    <n v="0.35"/>
    <n v="0"/>
    <n v="0.65"/>
    <n v="0"/>
    <n v="0.9"/>
    <s v="N "/>
    <s v="N "/>
    <n v="77.445999999999998"/>
    <n v="37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27747791204462E-4"/>
    <n v="1.6972498036965146E-4"/>
    <n v="3.4984366939955452E-3"/>
    <x v="3"/>
    <s v="gas-CC"/>
    <s v="p99"/>
    <s v="recirc"/>
    <n v="306"/>
    <n v="104.7"/>
    <n v="2052"/>
    <n v="2052"/>
    <n v="2052"/>
    <n v="2052"/>
    <x v="57"/>
    <s v="1992-1"/>
    <b v="1"/>
    <n v="8365"/>
    <s v="Utilities"/>
    <n v="12976"/>
    <s v="VA"/>
    <n v="1992"/>
    <s v="Doswell Energy Cente"/>
    <m/>
    <s v="CCX"/>
    <n v="12976"/>
    <n v="6182"/>
    <n v="6182"/>
    <n v="1"/>
    <n v="5310"/>
    <n v="52019"/>
    <s v="GEN5 "/>
    <n v="1"/>
    <s v="EC"/>
    <n v="3"/>
    <n v="0"/>
    <n v="5"/>
    <n v="16"/>
    <n v="16"/>
    <n v="4"/>
    <n v="5"/>
    <n v="6"/>
    <n v="1"/>
    <n v="122"/>
    <n v="122"/>
    <n v="857.7"/>
    <n v="0"/>
    <n v="3.45"/>
    <n v="10071.1"/>
    <n v="1992"/>
    <n v="1"/>
    <n v="12"/>
    <n v="0"/>
    <n v="0"/>
    <n v="0"/>
    <n v="0"/>
    <n v="0"/>
    <n v="0"/>
    <n v="0"/>
    <n v="0"/>
    <n v="0"/>
    <n v="0.626"/>
    <n v="0.64900000000000002"/>
    <n v="0.66500000000000004"/>
    <n v="0.56899999999999995"/>
    <n v="0.45300000000000001"/>
    <n v="0.42599999999999999"/>
    <n v="0.68500000000000005"/>
    <n v="0.72499999999999998"/>
    <n v="0.73"/>
    <n v="0.77500000000000002"/>
    <n v="0.41099999999999998"/>
    <n v="0.64500000000000002"/>
    <n v="0.61899999999999999"/>
    <s v="GF"/>
    <s v="DS"/>
    <n v="0"/>
    <n v="1"/>
    <n v="0.1"/>
    <n v="0"/>
    <n v="0.436"/>
    <n v="8.9870000000000001"/>
    <n v="0"/>
    <n v="1"/>
    <n v="4.4999999999999998E-2"/>
    <n v="0"/>
    <n v="2"/>
    <n v="150.69999999999999"/>
    <n v="0.74"/>
    <n v="0.05"/>
    <n v="0"/>
    <n v="0"/>
    <n v="0"/>
    <n v="0.1"/>
    <n v="0.35"/>
    <n v="0"/>
    <n v="0.65"/>
    <n v="0"/>
    <n v="0.9"/>
    <s v="N "/>
    <s v="N "/>
    <n v="77.445999999999998"/>
    <n v="37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38674215496853E-4"/>
    <n v="3.5295978541686937E-4"/>
    <n v="9.0217565174670214E-4"/>
    <x v="3"/>
    <s v="gas-CC"/>
    <s v="p133"/>
    <s v="recirc"/>
    <n v="345"/>
    <n v="27"/>
    <n v="2050"/>
    <n v="2050"/>
    <n v="2050"/>
    <n v="2050"/>
    <x v="36"/>
    <s v="1990-1"/>
    <b v="1"/>
    <n v="8813"/>
    <s v="Utilities"/>
    <n v="13102"/>
    <s v="RI"/>
    <n v="1990"/>
    <s v="Pawtucket Power Asso"/>
    <m/>
    <s v="CCG"/>
    <n v="13102"/>
    <n v="6243"/>
    <n v="6243"/>
    <n v="1"/>
    <n v="50168"/>
    <n v="54056"/>
    <s v="GEN2 "/>
    <n v="1"/>
    <s v="EC"/>
    <n v="3"/>
    <n v="0"/>
    <n v="5"/>
    <n v="5"/>
    <n v="5"/>
    <n v="1"/>
    <n v="1"/>
    <n v="1"/>
    <n v="1"/>
    <n v="27"/>
    <n v="27"/>
    <n v="1365.5"/>
    <n v="0"/>
    <n v="2.3580000000000001"/>
    <n v="12930.7"/>
    <n v="1990"/>
    <n v="12"/>
    <n v="12"/>
    <n v="0"/>
    <n v="0"/>
    <n v="0"/>
    <n v="0"/>
    <n v="0"/>
    <n v="0"/>
    <n v="0"/>
    <n v="0"/>
    <n v="0"/>
    <n v="1.9E-2"/>
    <n v="1E-3"/>
    <n v="6.0000000000000001E-3"/>
    <n v="4.0000000000000001E-3"/>
    <n v="1.0999999999999999E-2"/>
    <n v="1.4E-2"/>
    <n v="8.9999999999999993E-3"/>
    <n v="0.04"/>
    <n v="4.9000000000000002E-2"/>
    <n v="4.5999999999999999E-2"/>
    <n v="1.2E-2"/>
    <n v="1.6E-2"/>
    <n v="6.0000000000000001E-3"/>
    <s v="GF"/>
    <n v="0"/>
    <n v="0"/>
    <n v="1"/>
    <n v="0"/>
    <n v="0"/>
    <n v="3.516"/>
    <n v="8.9870000000000001"/>
    <n v="0"/>
    <n v="0.93899999999999995"/>
    <n v="4.2999999999999997E-2"/>
    <n v="1"/>
    <n v="2"/>
    <n v="950.5"/>
    <n v="4.67"/>
    <n v="0.05"/>
    <n v="0"/>
    <n v="0"/>
    <n v="0"/>
    <n v="0.1"/>
    <n v="0.35"/>
    <n v="0"/>
    <n v="1.66"/>
    <n v="0"/>
    <n v="0.9"/>
    <s v="N "/>
    <s v="N "/>
    <n v="71.406999999999996"/>
    <n v="41.8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69490707829487E-4"/>
    <n v="4.3139529328728476E-4"/>
    <n v="1.102659129912636E-3"/>
    <x v="3"/>
    <s v="gas-CC"/>
    <s v="p133"/>
    <s v="recirc"/>
    <n v="345"/>
    <n v="33"/>
    <n v="2050"/>
    <n v="2050"/>
    <n v="2050"/>
    <n v="2050"/>
    <x v="36"/>
    <s v="1990-1"/>
    <b v="1"/>
    <n v="8813"/>
    <s v="Utilities"/>
    <n v="13101"/>
    <s v="RI"/>
    <n v="1990"/>
    <s v="Pawtucket Power Asso"/>
    <m/>
    <s v="CCX"/>
    <n v="13101"/>
    <n v="6242"/>
    <n v="6242"/>
    <n v="1"/>
    <n v="50168"/>
    <n v="54056"/>
    <s v="GEN1 "/>
    <n v="1"/>
    <s v="EC"/>
    <n v="3"/>
    <n v="2016"/>
    <n v="5"/>
    <n v="5"/>
    <n v="5"/>
    <n v="1"/>
    <n v="1"/>
    <n v="1"/>
    <n v="1"/>
    <n v="41.8"/>
    <n v="42"/>
    <n v="1489.8"/>
    <n v="0"/>
    <n v="2.3580000000000001"/>
    <n v="12930.7"/>
    <n v="1990"/>
    <n v="12"/>
    <n v="12"/>
    <n v="0"/>
    <n v="0"/>
    <n v="0"/>
    <n v="0"/>
    <n v="0"/>
    <n v="0"/>
    <n v="0"/>
    <n v="0"/>
    <n v="0"/>
    <n v="2.4E-2"/>
    <n v="1E-3"/>
    <n v="6.0000000000000001E-3"/>
    <n v="4.0000000000000001E-3"/>
    <n v="1.0999999999999999E-2"/>
    <n v="1.4E-2"/>
    <n v="8.9999999999999993E-3"/>
    <n v="0.04"/>
    <n v="4.9000000000000002E-2"/>
    <n v="4.5999999999999999E-2"/>
    <n v="1.2E-2"/>
    <n v="1.6E-2"/>
    <n v="6.0000000000000001E-3"/>
    <s v="GF"/>
    <s v="DS"/>
    <n v="0"/>
    <n v="1"/>
    <n v="0.1"/>
    <n v="0"/>
    <n v="3.516"/>
    <n v="8.9870000000000001"/>
    <n v="0"/>
    <n v="0.93899999999999995"/>
    <n v="3.5999999999999997E-2"/>
    <n v="0"/>
    <n v="2"/>
    <n v="723.6"/>
    <n v="3.56"/>
    <n v="0.05"/>
    <n v="0"/>
    <n v="0"/>
    <n v="0"/>
    <n v="0.09"/>
    <n v="0.35"/>
    <n v="0"/>
    <n v="1.41"/>
    <n v="0"/>
    <n v="0.9"/>
    <s v="N "/>
    <s v="N "/>
    <n v="71.406999999999996"/>
    <n v="41.8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11398564705321E-5"/>
    <n v="8.1514034629834447E-5"/>
    <n v="6.6046854381620484E-4"/>
    <x v="3"/>
    <s v="gas-CC"/>
    <s v="p13"/>
    <s v="recirc"/>
    <n v="40"/>
    <n v="14.5"/>
    <n v="2051"/>
    <n v="2051"/>
    <n v="2051"/>
    <n v="2051"/>
    <x v="59"/>
    <s v="1991-1"/>
    <b v="1"/>
    <n v="9415"/>
    <s v="Utilities"/>
    <n v="13193"/>
    <s v="NV"/>
    <n v="1991"/>
    <s v="Saguaro Power       "/>
    <m/>
    <s v="CCG"/>
    <n v="13193"/>
    <n v="6273"/>
    <n v="6273"/>
    <n v="1"/>
    <n v="55397"/>
    <n v="54271"/>
    <s v="STG  "/>
    <n v="1"/>
    <s v="EC"/>
    <n v="4"/>
    <n v="9999"/>
    <n v="5"/>
    <n v="19"/>
    <n v="19"/>
    <n v="14"/>
    <n v="8"/>
    <n v="13"/>
    <n v="0.5"/>
    <n v="18.5"/>
    <n v="14.5"/>
    <n v="1292.5999999999999"/>
    <n v="0"/>
    <n v="5.63"/>
    <n v="12050.9"/>
    <n v="1991"/>
    <n v="9"/>
    <n v="12"/>
    <n v="0"/>
    <n v="0"/>
    <n v="0"/>
    <n v="0"/>
    <n v="0"/>
    <n v="0"/>
    <n v="0"/>
    <n v="0"/>
    <n v="0"/>
    <n v="0.81399999999999995"/>
    <n v="0.85799999999999998"/>
    <n v="0.85499999999999998"/>
    <n v="0.40200000000000002"/>
    <n v="0.80600000000000005"/>
    <n v="0.89400000000000002"/>
    <n v="0.88900000000000001"/>
    <n v="0.88900000000000001"/>
    <n v="0.88200000000000001"/>
    <n v="0.89400000000000002"/>
    <n v="0.81499999999999995"/>
    <n v="0.85399999999999998"/>
    <n v="0.85899999999999999"/>
    <s v="GF"/>
    <n v="0"/>
    <n v="0"/>
    <n v="1"/>
    <n v="0"/>
    <n v="0"/>
    <n v="1.512"/>
    <n v="12.250999999999999"/>
    <n v="0"/>
    <n v="0.995"/>
    <n v="4.2999999999999997E-2"/>
    <n v="1"/>
    <n v="2"/>
    <n v="862.5"/>
    <n v="4.24"/>
    <n v="0.05"/>
    <n v="0"/>
    <n v="0"/>
    <n v="0"/>
    <n v="0.11"/>
    <n v="0.35"/>
    <n v="0"/>
    <n v="1.57"/>
    <n v="0"/>
    <n v="0.9"/>
    <s v="N "/>
    <s v="N "/>
    <n v="115.012"/>
    <n v="36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11398564705321E-5"/>
    <n v="8.1514034629834447E-5"/>
    <n v="6.6046854381620484E-4"/>
    <x v="3"/>
    <s v="gas-CC"/>
    <s v="p13"/>
    <s v="recirc"/>
    <n v="40"/>
    <n v="14.5"/>
    <n v="2051"/>
    <n v="2051"/>
    <n v="2051"/>
    <n v="2051"/>
    <x v="59"/>
    <s v="1991-1"/>
    <b v="1"/>
    <n v="9415"/>
    <s v="Utilities"/>
    <n v="13194"/>
    <s v="NV"/>
    <n v="1991"/>
    <s v="Saguaro Power       "/>
    <m/>
    <s v="CCG"/>
    <n v="13194"/>
    <n v="6273"/>
    <n v="6273"/>
    <n v="1"/>
    <n v="56059"/>
    <n v="54271"/>
    <s v="STG  "/>
    <n v="1"/>
    <s v="EC"/>
    <n v="4"/>
    <n v="9999"/>
    <n v="5"/>
    <n v="19"/>
    <n v="19"/>
    <n v="14"/>
    <n v="8"/>
    <n v="13"/>
    <n v="0.5"/>
    <n v="18.5"/>
    <n v="14.5"/>
    <n v="1292.5999999999999"/>
    <n v="0"/>
    <n v="5.63"/>
    <n v="12050.9"/>
    <n v="1991"/>
    <n v="9"/>
    <n v="12"/>
    <n v="0"/>
    <n v="0"/>
    <n v="0"/>
    <n v="0"/>
    <n v="0"/>
    <n v="0"/>
    <n v="0"/>
    <n v="0"/>
    <n v="0"/>
    <n v="0.81399999999999995"/>
    <n v="0.85799999999999998"/>
    <n v="0.85499999999999998"/>
    <n v="0.40200000000000002"/>
    <n v="0.80600000000000005"/>
    <n v="0.89400000000000002"/>
    <n v="0.88900000000000001"/>
    <n v="0.88900000000000001"/>
    <n v="0.88200000000000001"/>
    <n v="0.89400000000000002"/>
    <n v="0.81499999999999995"/>
    <n v="0.85399999999999998"/>
    <n v="0.85899999999999999"/>
    <s v="GF"/>
    <n v="0"/>
    <n v="0"/>
    <n v="1"/>
    <n v="0"/>
    <n v="0"/>
    <n v="1.512"/>
    <n v="12.250999999999999"/>
    <n v="0"/>
    <n v="0.995"/>
    <n v="4.2999999999999997E-2"/>
    <n v="1"/>
    <n v="2"/>
    <n v="862.5"/>
    <n v="4.24"/>
    <n v="0.05"/>
    <n v="0"/>
    <n v="0"/>
    <n v="0"/>
    <n v="0.11"/>
    <n v="0.35"/>
    <n v="0"/>
    <n v="1.57"/>
    <n v="0"/>
    <n v="0.9"/>
    <s v="N "/>
    <s v="N "/>
    <n v="115.012"/>
    <n v="36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4E-5"/>
    <n v="1.0118983609220827E-4"/>
    <n v="8.1989198542701289E-4"/>
    <x v="3"/>
    <s v="gas-CC"/>
    <s v="p13"/>
    <s v="recirc"/>
    <n v="40"/>
    <n v="18"/>
    <n v="2051"/>
    <n v="2051"/>
    <n v="2051"/>
    <n v="2051"/>
    <x v="59"/>
    <s v="1991-1"/>
    <b v="1"/>
    <n v="9415"/>
    <s v="Utilities"/>
    <n v="13189"/>
    <s v="NV"/>
    <n v="1991"/>
    <s v="Saguaro Power       "/>
    <m/>
    <s v="CCX"/>
    <n v="13189"/>
    <n v="6272"/>
    <n v="6272"/>
    <n v="1"/>
    <n v="55397"/>
    <n v="54271"/>
    <s v="CTG1 "/>
    <n v="1"/>
    <s v="EC"/>
    <n v="4"/>
    <n v="9999"/>
    <n v="5"/>
    <n v="19"/>
    <n v="19"/>
    <n v="14"/>
    <n v="8"/>
    <n v="13"/>
    <n v="0.5"/>
    <n v="22.55"/>
    <n v="19"/>
    <n v="1292.5999999999999"/>
    <n v="0"/>
    <n v="5.63"/>
    <n v="12050.9"/>
    <n v="1991"/>
    <n v="9"/>
    <n v="12"/>
    <n v="0"/>
    <n v="0"/>
    <n v="0"/>
    <n v="0"/>
    <n v="0"/>
    <n v="0"/>
    <n v="0"/>
    <n v="0"/>
    <n v="0"/>
    <n v="0.81399999999999995"/>
    <n v="0.85799999999999998"/>
    <n v="0.85499999999999998"/>
    <n v="0.40200000000000002"/>
    <n v="0.80600000000000005"/>
    <n v="0.89400000000000002"/>
    <n v="0.88900000000000001"/>
    <n v="0.88900000000000001"/>
    <n v="0.88200000000000001"/>
    <n v="0.89400000000000002"/>
    <n v="0.81499999999999995"/>
    <n v="0.85399999999999998"/>
    <n v="0.85899999999999999"/>
    <s v="GF"/>
    <s v="DS"/>
    <n v="0"/>
    <n v="1"/>
    <n v="0.1"/>
    <n v="0"/>
    <n v="1.512"/>
    <n v="12.250999999999999"/>
    <n v="0"/>
    <n v="0.995"/>
    <n v="0.15"/>
    <n v="0"/>
    <n v="2"/>
    <n v="642.9"/>
    <n v="3.16"/>
    <n v="0.05"/>
    <n v="0"/>
    <n v="0"/>
    <n v="0"/>
    <n v="0.39"/>
    <n v="0.35"/>
    <n v="0"/>
    <n v="1.32"/>
    <n v="0"/>
    <n v="0.9"/>
    <s v="N "/>
    <s v="N "/>
    <n v="115.012"/>
    <n v="36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4E-5"/>
    <n v="1.0118983609220827E-4"/>
    <n v="8.1989198542701289E-4"/>
    <x v="3"/>
    <s v="gas-CC"/>
    <s v="p13"/>
    <s v="recirc"/>
    <n v="40"/>
    <n v="18"/>
    <n v="2051"/>
    <n v="2051"/>
    <n v="2051"/>
    <n v="2051"/>
    <x v="59"/>
    <s v="1991-1"/>
    <b v="1"/>
    <n v="9415"/>
    <s v="Utilities"/>
    <n v="13190"/>
    <s v="NV"/>
    <n v="1991"/>
    <s v="Saguaro Power       "/>
    <m/>
    <s v="CCX"/>
    <n v="13190"/>
    <n v="6272"/>
    <n v="6272"/>
    <n v="1"/>
    <n v="56059"/>
    <n v="54271"/>
    <s v="CTG1 "/>
    <n v="1"/>
    <s v="EC"/>
    <n v="4"/>
    <n v="9999"/>
    <n v="5"/>
    <n v="19"/>
    <n v="19"/>
    <n v="14"/>
    <n v="8"/>
    <n v="13"/>
    <n v="0.5"/>
    <n v="22.55"/>
    <n v="19"/>
    <n v="1292.5999999999999"/>
    <n v="0"/>
    <n v="5.63"/>
    <n v="12050.9"/>
    <n v="1991"/>
    <n v="9"/>
    <n v="12"/>
    <n v="0"/>
    <n v="0"/>
    <n v="0"/>
    <n v="0"/>
    <n v="0"/>
    <n v="0"/>
    <n v="0"/>
    <n v="0"/>
    <n v="0"/>
    <n v="0.81399999999999995"/>
    <n v="0.85799999999999998"/>
    <n v="0.85499999999999998"/>
    <n v="0.40200000000000002"/>
    <n v="0.80600000000000005"/>
    <n v="0.89400000000000002"/>
    <n v="0.88900000000000001"/>
    <n v="0.88900000000000001"/>
    <n v="0.88200000000000001"/>
    <n v="0.89400000000000002"/>
    <n v="0.81499999999999995"/>
    <n v="0.85399999999999998"/>
    <n v="0.85899999999999999"/>
    <s v="GF"/>
    <s v="DS"/>
    <n v="0"/>
    <n v="1"/>
    <n v="0.1"/>
    <n v="0"/>
    <n v="1.512"/>
    <n v="12.250999999999999"/>
    <n v="0"/>
    <n v="0.995"/>
    <n v="0.15"/>
    <n v="0"/>
    <n v="2"/>
    <n v="642.9"/>
    <n v="3.16"/>
    <n v="0.05"/>
    <n v="0"/>
    <n v="0"/>
    <n v="0"/>
    <n v="0.39"/>
    <n v="0.35"/>
    <n v="0"/>
    <n v="1.32"/>
    <n v="0"/>
    <n v="0.9"/>
    <s v="N "/>
    <s v="N "/>
    <n v="115.012"/>
    <n v="36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4E-5"/>
    <n v="1.0118983609220827E-4"/>
    <n v="8.1989198542701289E-4"/>
    <x v="3"/>
    <s v="gas-CC"/>
    <s v="p13"/>
    <s v="recirc"/>
    <n v="40"/>
    <n v="18"/>
    <n v="2051"/>
    <n v="2051"/>
    <n v="2051"/>
    <n v="2051"/>
    <x v="59"/>
    <s v="1991-1"/>
    <b v="1"/>
    <n v="9415"/>
    <s v="Utilities"/>
    <n v="13191"/>
    <s v="NV"/>
    <n v="1991"/>
    <s v="Saguaro Power       "/>
    <m/>
    <s v="CCX"/>
    <n v="13191"/>
    <n v="6272"/>
    <n v="6272"/>
    <n v="1"/>
    <n v="55397"/>
    <n v="54271"/>
    <s v="CTG2 "/>
    <n v="1"/>
    <s v="EC"/>
    <n v="4"/>
    <n v="9999"/>
    <n v="5"/>
    <n v="19"/>
    <n v="19"/>
    <n v="14"/>
    <n v="8"/>
    <n v="13"/>
    <n v="0.5"/>
    <n v="22.55"/>
    <n v="19"/>
    <n v="1292.5999999999999"/>
    <n v="0"/>
    <n v="5.63"/>
    <n v="12050.9"/>
    <n v="1991"/>
    <n v="9"/>
    <n v="12"/>
    <n v="0"/>
    <n v="0"/>
    <n v="0"/>
    <n v="0"/>
    <n v="0"/>
    <n v="0"/>
    <n v="0"/>
    <n v="0"/>
    <n v="0"/>
    <n v="0.81399999999999995"/>
    <n v="0.85799999999999998"/>
    <n v="0.85499999999999998"/>
    <n v="0.40200000000000002"/>
    <n v="0.80600000000000005"/>
    <n v="0.89400000000000002"/>
    <n v="0.88900000000000001"/>
    <n v="0.88900000000000001"/>
    <n v="0.88200000000000001"/>
    <n v="0.89400000000000002"/>
    <n v="0.81499999999999995"/>
    <n v="0.85399999999999998"/>
    <n v="0.85899999999999999"/>
    <s v="GF"/>
    <s v="DS"/>
    <n v="0"/>
    <n v="1"/>
    <n v="0.1"/>
    <n v="0"/>
    <n v="1.512"/>
    <n v="12.250999999999999"/>
    <n v="0"/>
    <n v="0.995"/>
    <n v="0.15"/>
    <n v="0"/>
    <n v="2"/>
    <n v="642.9"/>
    <n v="3.16"/>
    <n v="0.05"/>
    <n v="0"/>
    <n v="0"/>
    <n v="0"/>
    <n v="0.39"/>
    <n v="0.35"/>
    <n v="0"/>
    <n v="1.32"/>
    <n v="0"/>
    <n v="0.9"/>
    <s v="N "/>
    <s v="N "/>
    <n v="115.012"/>
    <n v="36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4E-5"/>
    <n v="1.0118983609220827E-4"/>
    <n v="8.1989198542701289E-4"/>
    <x v="3"/>
    <s v="gas-CC"/>
    <s v="p13"/>
    <s v="recirc"/>
    <n v="40"/>
    <n v="18"/>
    <n v="2051"/>
    <n v="2051"/>
    <n v="2051"/>
    <n v="2051"/>
    <x v="59"/>
    <s v="1991-1"/>
    <b v="1"/>
    <n v="9415"/>
    <s v="Utilities"/>
    <n v="13192"/>
    <s v="NV"/>
    <n v="1991"/>
    <s v="Saguaro Power       "/>
    <m/>
    <s v="CCX"/>
    <n v="13192"/>
    <n v="6272"/>
    <n v="6272"/>
    <n v="1"/>
    <n v="56059"/>
    <n v="54271"/>
    <s v="CTG2 "/>
    <n v="1"/>
    <s v="EC"/>
    <n v="4"/>
    <n v="9999"/>
    <n v="5"/>
    <n v="19"/>
    <n v="19"/>
    <n v="14"/>
    <n v="8"/>
    <n v="13"/>
    <n v="0.5"/>
    <n v="22.55"/>
    <n v="19"/>
    <n v="1292.5999999999999"/>
    <n v="0"/>
    <n v="5.63"/>
    <n v="12050.9"/>
    <n v="1991"/>
    <n v="9"/>
    <n v="12"/>
    <n v="0"/>
    <n v="0"/>
    <n v="0"/>
    <n v="0"/>
    <n v="0"/>
    <n v="0"/>
    <n v="0"/>
    <n v="0"/>
    <n v="0"/>
    <n v="0.81399999999999995"/>
    <n v="0.85799999999999998"/>
    <n v="0.85499999999999998"/>
    <n v="0.40200000000000002"/>
    <n v="0.80600000000000005"/>
    <n v="0.89400000000000002"/>
    <n v="0.88900000000000001"/>
    <n v="0.88900000000000001"/>
    <n v="0.88200000000000001"/>
    <n v="0.89400000000000002"/>
    <n v="0.81499999999999995"/>
    <n v="0.85399999999999998"/>
    <n v="0.85899999999999999"/>
    <s v="GF"/>
    <s v="DS"/>
    <n v="0"/>
    <n v="1"/>
    <n v="0.1"/>
    <n v="0"/>
    <n v="1.512"/>
    <n v="12.250999999999999"/>
    <n v="0"/>
    <n v="0.995"/>
    <n v="0.15"/>
    <n v="0"/>
    <n v="2"/>
    <n v="642.9"/>
    <n v="3.16"/>
    <n v="0.05"/>
    <n v="0"/>
    <n v="0"/>
    <n v="0"/>
    <n v="0.39"/>
    <n v="0.35"/>
    <n v="0"/>
    <n v="1.32"/>
    <n v="0"/>
    <n v="0.9"/>
    <s v="N "/>
    <s v="N "/>
    <n v="115.012"/>
    <n v="36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3136945262445E-4"/>
    <n v="2.2126799542499697E-4"/>
    <n v="3.4708760716410211E-3"/>
    <x v="3"/>
    <s v="gas-CC"/>
    <s v="p133"/>
    <s v="recirc"/>
    <n v="345"/>
    <n v="76.2"/>
    <n v="2051"/>
    <n v="2051"/>
    <n v="2051"/>
    <n v="2051"/>
    <x v="59"/>
    <s v="1991-1"/>
    <b v="1"/>
    <n v="8776"/>
    <s v="Utilities"/>
    <n v="13217"/>
    <s v="RI"/>
    <n v="1991"/>
    <s v="Ocean State Power II"/>
    <m/>
    <s v="CCG"/>
    <n v="13217"/>
    <n v="6289"/>
    <n v="6289"/>
    <n v="1"/>
    <n v="27769"/>
    <n v="54324"/>
    <s v="GEN3 "/>
    <n v="1"/>
    <s v="EC"/>
    <n v="3"/>
    <n v="0"/>
    <n v="5"/>
    <n v="5"/>
    <n v="5"/>
    <n v="1"/>
    <n v="1"/>
    <n v="1"/>
    <n v="1"/>
    <n v="88.6"/>
    <n v="83.3"/>
    <n v="967.2"/>
    <n v="0"/>
    <n v="4.01"/>
    <n v="10617.6"/>
    <n v="1991"/>
    <n v="10"/>
    <n v="12"/>
    <n v="0"/>
    <n v="0"/>
    <n v="0"/>
    <n v="0"/>
    <n v="0"/>
    <n v="0"/>
    <n v="0"/>
    <n v="0"/>
    <n v="0"/>
    <n v="0.255"/>
    <n v="6.6000000000000003E-2"/>
    <n v="4.2999999999999997E-2"/>
    <n v="4.2999999999999997E-2"/>
    <n v="0.14799999999999999"/>
    <n v="0.33500000000000002"/>
    <n v="0.44"/>
    <n v="0.51500000000000001"/>
    <n v="0.497"/>
    <n v="0.38400000000000001"/>
    <n v="0.4"/>
    <n v="0.30599999999999999"/>
    <n v="9.9000000000000005E-2"/>
    <s v="GF"/>
    <n v="0"/>
    <n v="0"/>
    <n v="1"/>
    <n v="0"/>
    <n v="0"/>
    <n v="0.78100000000000003"/>
    <n v="12.250999999999999"/>
    <n v="0"/>
    <n v="1"/>
    <n v="4.2999999999999997E-2"/>
    <n v="1"/>
    <n v="2"/>
    <n v="232.1"/>
    <n v="1.1399999999999999"/>
    <n v="0.05"/>
    <n v="0"/>
    <n v="0"/>
    <n v="0"/>
    <n v="0.1"/>
    <n v="0.35"/>
    <n v="0"/>
    <n v="0.78"/>
    <n v="0"/>
    <n v="0.9"/>
    <s v="N "/>
    <s v="N "/>
    <n v="71.67"/>
    <n v="4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72355709013923E-4"/>
    <n v="2.0674909808739874E-4"/>
    <n v="3.2431282979112955E-3"/>
    <x v="3"/>
    <s v="gas-CC"/>
    <s v="p133"/>
    <s v="recirc"/>
    <n v="345"/>
    <n v="71.2"/>
    <n v="2051"/>
    <n v="2051"/>
    <n v="2051"/>
    <n v="2051"/>
    <x v="59"/>
    <s v="1991-1"/>
    <b v="1"/>
    <n v="8776"/>
    <s v="Utilities"/>
    <n v="13215"/>
    <s v="RI"/>
    <n v="1991"/>
    <s v="Ocean State Power II"/>
    <m/>
    <s v="CCX"/>
    <n v="13215"/>
    <n v="6288"/>
    <n v="6288"/>
    <n v="1"/>
    <n v="27769"/>
    <n v="54324"/>
    <s v="GEN1 "/>
    <n v="1"/>
    <s v="EC"/>
    <n v="3"/>
    <n v="2016"/>
    <n v="5"/>
    <n v="5"/>
    <n v="5"/>
    <n v="1"/>
    <n v="1"/>
    <n v="1"/>
    <n v="1"/>
    <n v="82.8"/>
    <n v="77.8"/>
    <n v="967.2"/>
    <n v="0"/>
    <n v="4.01"/>
    <n v="10617.6"/>
    <n v="1991"/>
    <n v="10"/>
    <n v="12"/>
    <n v="0"/>
    <n v="0"/>
    <n v="0"/>
    <n v="0"/>
    <n v="0"/>
    <n v="0"/>
    <n v="0"/>
    <n v="0"/>
    <n v="0"/>
    <n v="0.27100000000000002"/>
    <n v="6.6000000000000003E-2"/>
    <n v="4.2999999999999997E-2"/>
    <n v="4.2999999999999997E-2"/>
    <n v="0.14799999999999999"/>
    <n v="0.33500000000000002"/>
    <n v="0.44"/>
    <n v="0.51500000000000001"/>
    <n v="0.497"/>
    <n v="0.38400000000000001"/>
    <n v="0.4"/>
    <n v="0.30599999999999999"/>
    <n v="9.9000000000000005E-2"/>
    <s v="GF"/>
    <s v="DS"/>
    <n v="0"/>
    <n v="1"/>
    <n v="0.1"/>
    <n v="0"/>
    <n v="0.78100000000000003"/>
    <n v="12.250999999999999"/>
    <n v="0"/>
    <n v="1"/>
    <n v="3.1E-2"/>
    <n v="0"/>
    <n v="2"/>
    <n v="254.5"/>
    <n v="1.25"/>
    <n v="0.05"/>
    <n v="0"/>
    <n v="0"/>
    <n v="0"/>
    <n v="7.0000000000000007E-2"/>
    <n v="0.35"/>
    <n v="0"/>
    <n v="0.81"/>
    <n v="0"/>
    <n v="0.9"/>
    <s v="N "/>
    <s v="N "/>
    <n v="71.67"/>
    <n v="4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72355709013923E-4"/>
    <n v="2.0674909808739874E-4"/>
    <n v="3.2431282979112955E-3"/>
    <x v="3"/>
    <s v="gas-CC"/>
    <s v="p133"/>
    <s v="recirc"/>
    <n v="345"/>
    <n v="71.2"/>
    <n v="2051"/>
    <n v="2051"/>
    <n v="2051"/>
    <n v="2051"/>
    <x v="59"/>
    <s v="1991-1"/>
    <b v="1"/>
    <n v="8776"/>
    <s v="Utilities"/>
    <n v="13216"/>
    <s v="RI"/>
    <n v="1991"/>
    <s v="Ocean State Power II"/>
    <m/>
    <s v="CCX"/>
    <n v="13216"/>
    <n v="6288"/>
    <n v="6288"/>
    <n v="1"/>
    <n v="27769"/>
    <n v="54324"/>
    <s v="GEN2 "/>
    <n v="1"/>
    <s v="EC"/>
    <n v="3"/>
    <n v="2016"/>
    <n v="5"/>
    <n v="5"/>
    <n v="5"/>
    <n v="1"/>
    <n v="1"/>
    <n v="1"/>
    <n v="1"/>
    <n v="82.8"/>
    <n v="77.8"/>
    <n v="967.2"/>
    <n v="0"/>
    <n v="4.01"/>
    <n v="10617.6"/>
    <n v="1991"/>
    <n v="10"/>
    <n v="12"/>
    <n v="0"/>
    <n v="0"/>
    <n v="0"/>
    <n v="0"/>
    <n v="0"/>
    <n v="0"/>
    <n v="0"/>
    <n v="0"/>
    <n v="0"/>
    <n v="0.27100000000000002"/>
    <n v="6.6000000000000003E-2"/>
    <n v="4.2999999999999997E-2"/>
    <n v="4.2999999999999997E-2"/>
    <n v="0.14799999999999999"/>
    <n v="0.33500000000000002"/>
    <n v="0.44"/>
    <n v="0.51500000000000001"/>
    <n v="0.497"/>
    <n v="0.38400000000000001"/>
    <n v="0.4"/>
    <n v="0.30599999999999999"/>
    <n v="9.9000000000000005E-2"/>
    <s v="GF"/>
    <s v="DS"/>
    <n v="0"/>
    <n v="1"/>
    <n v="0.1"/>
    <n v="0"/>
    <n v="0.78100000000000003"/>
    <n v="12.250999999999999"/>
    <n v="0"/>
    <n v="1"/>
    <n v="3.1E-2"/>
    <n v="0"/>
    <n v="2"/>
    <n v="254.5"/>
    <n v="1.25"/>
    <n v="0.05"/>
    <n v="0"/>
    <n v="0"/>
    <n v="0"/>
    <n v="7.0000000000000007E-2"/>
    <n v="0.35"/>
    <n v="0"/>
    <n v="0.81"/>
    <n v="0"/>
    <n v="0.9"/>
    <s v="N "/>
    <s v="N "/>
    <n v="71.67"/>
    <n v="42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81196472696926E-5"/>
    <n v="1.1117868873937636E-4"/>
    <n v="9.8842533798700993E-4"/>
    <x v="3"/>
    <s v="gas-CC"/>
    <s v="p13"/>
    <s v="recirc"/>
    <n v="40"/>
    <n v="21.7"/>
    <n v="2023"/>
    <n v="2023"/>
    <n v="2023"/>
    <n v="2023"/>
    <x v="81"/>
    <s v="1992-1"/>
    <b v="1"/>
    <n v="9142"/>
    <s v="Utilities"/>
    <n v="13233"/>
    <s v="NV"/>
    <n v="1992"/>
    <s v="Nevada Cogen Associa"/>
    <m/>
    <s v="CCG"/>
    <n v="13233"/>
    <n v="6296"/>
    <n v="6296"/>
    <n v="1"/>
    <n v="58305"/>
    <n v="54349"/>
    <s v="GTA  "/>
    <n v="1"/>
    <s v="EC"/>
    <n v="4"/>
    <n v="2023"/>
    <n v="5"/>
    <n v="19"/>
    <n v="19"/>
    <n v="14"/>
    <n v="8"/>
    <n v="13"/>
    <n v="1"/>
    <n v="22.2"/>
    <n v="21.7"/>
    <n v="1602.6"/>
    <n v="0"/>
    <n v="5.43"/>
    <n v="11257.5"/>
    <n v="1992"/>
    <n v="11"/>
    <n v="3"/>
    <n v="0"/>
    <n v="0"/>
    <n v="0"/>
    <n v="0"/>
    <n v="0"/>
    <n v="0"/>
    <n v="0"/>
    <n v="0"/>
    <n v="0"/>
    <n v="0.89300000000000002"/>
    <n v="0.89900000000000002"/>
    <n v="0.92600000000000005"/>
    <n v="0.79"/>
    <n v="0.89500000000000002"/>
    <n v="0.88100000000000001"/>
    <n v="0.91600000000000004"/>
    <n v="0.94899999999999995"/>
    <n v="0.96"/>
    <n v="0.95099999999999996"/>
    <n v="0.91200000000000003"/>
    <n v="0.92500000000000004"/>
    <n v="0.92300000000000004"/>
    <s v="GF"/>
    <n v="0"/>
    <n v="0"/>
    <n v="1"/>
    <n v="0"/>
    <n v="0"/>
    <n v="1.3779999999999999"/>
    <n v="12.250999999999999"/>
    <n v="0"/>
    <n v="0.98"/>
    <n v="1.2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4.878"/>
    <n v="36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0681196472696926E-5"/>
    <n v="1.1117868873937636E-4"/>
    <n v="9.8842533798700993E-4"/>
    <x v="3"/>
    <s v="gas-CC"/>
    <s v="p13"/>
    <s v="recirc"/>
    <n v="40"/>
    <n v="21.7"/>
    <n v="2023"/>
    <n v="2023"/>
    <n v="2023"/>
    <n v="2023"/>
    <x v="81"/>
    <s v="1992-1"/>
    <b v="1"/>
    <n v="9142"/>
    <s v="Utilities"/>
    <n v="13234"/>
    <s v="NV"/>
    <n v="1992"/>
    <s v="Nevada Cogen Associa"/>
    <m/>
    <s v="CCG"/>
    <n v="13234"/>
    <n v="6296"/>
    <n v="6296"/>
    <n v="2"/>
    <n v="59547"/>
    <n v="54349"/>
    <s v="GTB  "/>
    <n v="1"/>
    <s v="EC"/>
    <n v="4"/>
    <n v="2023"/>
    <n v="5"/>
    <n v="19"/>
    <n v="19"/>
    <n v="14"/>
    <n v="8"/>
    <n v="13"/>
    <n v="1"/>
    <n v="22.2"/>
    <n v="21.7"/>
    <n v="1602.6"/>
    <n v="0"/>
    <n v="5.43"/>
    <n v="11257.5"/>
    <n v="1992"/>
    <n v="12"/>
    <n v="3"/>
    <n v="0"/>
    <n v="0"/>
    <n v="0"/>
    <n v="0"/>
    <n v="0"/>
    <n v="0"/>
    <n v="0"/>
    <n v="0"/>
    <n v="0"/>
    <n v="0.89300000000000002"/>
    <n v="0.89900000000000002"/>
    <n v="0.92600000000000005"/>
    <n v="0.79"/>
    <n v="0.89500000000000002"/>
    <n v="0.88100000000000001"/>
    <n v="0.91600000000000004"/>
    <n v="0.94899999999999995"/>
    <n v="0.96"/>
    <n v="0.95099999999999996"/>
    <n v="0.91200000000000003"/>
    <n v="0.92500000000000004"/>
    <n v="0.92300000000000004"/>
    <s v="GF"/>
    <n v="0"/>
    <n v="0"/>
    <n v="1"/>
    <n v="0"/>
    <n v="0"/>
    <n v="1.3779999999999999"/>
    <n v="12.250999999999999"/>
    <n v="0"/>
    <n v="0.98"/>
    <n v="1.2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4.878"/>
    <n v="36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0681196472696926E-5"/>
    <n v="1.1117868873937636E-4"/>
    <n v="9.8842533798700993E-4"/>
    <x v="3"/>
    <s v="gas-CC"/>
    <s v="p13"/>
    <s v="recirc"/>
    <n v="40"/>
    <n v="21.7"/>
    <n v="2023"/>
    <n v="2023"/>
    <n v="2023"/>
    <n v="2023"/>
    <x v="81"/>
    <s v="1992-1"/>
    <b v="1"/>
    <n v="9142"/>
    <s v="Utilities"/>
    <n v="13235"/>
    <s v="NV"/>
    <n v="1992"/>
    <s v="Nevada Cogen Associa"/>
    <m/>
    <s v="CCG"/>
    <n v="13235"/>
    <n v="6296"/>
    <n v="6296"/>
    <n v="2"/>
    <n v="59547"/>
    <n v="54349"/>
    <s v="GTC  "/>
    <n v="1"/>
    <s v="EC"/>
    <n v="4"/>
    <n v="2023"/>
    <n v="5"/>
    <n v="19"/>
    <n v="19"/>
    <n v="14"/>
    <n v="8"/>
    <n v="13"/>
    <n v="1"/>
    <n v="22.2"/>
    <n v="21.7"/>
    <n v="1602.6"/>
    <n v="0"/>
    <n v="5.43"/>
    <n v="11257.5"/>
    <n v="1992"/>
    <n v="12"/>
    <n v="3"/>
    <n v="0"/>
    <n v="0"/>
    <n v="0"/>
    <n v="0"/>
    <n v="0"/>
    <n v="0"/>
    <n v="0"/>
    <n v="0"/>
    <n v="0"/>
    <n v="0.89300000000000002"/>
    <n v="0.89900000000000002"/>
    <n v="0.92600000000000005"/>
    <n v="0.79"/>
    <n v="0.89500000000000002"/>
    <n v="0.88100000000000001"/>
    <n v="0.91600000000000004"/>
    <n v="0.94899999999999995"/>
    <n v="0.96"/>
    <n v="0.95099999999999996"/>
    <n v="0.91200000000000003"/>
    <n v="0.92500000000000004"/>
    <n v="0.92300000000000004"/>
    <s v="GF"/>
    <n v="0"/>
    <n v="0"/>
    <n v="1"/>
    <n v="0"/>
    <n v="0"/>
    <n v="1.3779999999999999"/>
    <n v="12.250999999999999"/>
    <n v="0"/>
    <n v="0.98"/>
    <n v="1.2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4.878"/>
    <n v="36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410476964218958E-4"/>
    <n v="1.4345637256693724E-4"/>
    <n v="1.2753875328864646E-3"/>
    <x v="3"/>
    <s v="gas-CC"/>
    <s v="p13"/>
    <s v="recirc"/>
    <n v="40"/>
    <n v="28"/>
    <n v="2023"/>
    <n v="2023"/>
    <n v="2023"/>
    <n v="2023"/>
    <x v="81"/>
    <s v="1992-1"/>
    <b v="1"/>
    <n v="9142"/>
    <s v="Utilities"/>
    <n v="13236"/>
    <s v="NV"/>
    <n v="1992"/>
    <s v="Nevada Cogen Associa"/>
    <m/>
    <s v="CCG"/>
    <n v="13236"/>
    <n v="6296"/>
    <n v="6296"/>
    <n v="2"/>
    <n v="58305"/>
    <n v="54349"/>
    <s v="STM  "/>
    <n v="1"/>
    <s v="EC"/>
    <n v="4"/>
    <n v="2023"/>
    <n v="5"/>
    <n v="19"/>
    <n v="19"/>
    <n v="14"/>
    <n v="8"/>
    <n v="13"/>
    <n v="1"/>
    <n v="29.7"/>
    <n v="28"/>
    <n v="1602.6"/>
    <n v="0"/>
    <n v="5.43"/>
    <n v="11257.5"/>
    <n v="1992"/>
    <n v="12"/>
    <n v="3"/>
    <n v="0"/>
    <n v="0"/>
    <n v="0"/>
    <n v="0"/>
    <n v="0"/>
    <n v="0"/>
    <n v="0"/>
    <n v="0"/>
    <n v="0"/>
    <n v="0.89300000000000002"/>
    <n v="0.89900000000000002"/>
    <n v="0.92600000000000005"/>
    <n v="0.79"/>
    <n v="0.89500000000000002"/>
    <n v="0.88100000000000001"/>
    <n v="0.91600000000000004"/>
    <n v="0.94899999999999995"/>
    <n v="0.96"/>
    <n v="0.95099999999999996"/>
    <n v="0.91200000000000003"/>
    <n v="0.92500000000000004"/>
    <n v="0.92300000000000004"/>
    <s v="GF"/>
    <n v="0"/>
    <n v="0"/>
    <n v="1"/>
    <n v="0"/>
    <n v="0"/>
    <n v="1.3779999999999999"/>
    <n v="12.250999999999999"/>
    <n v="0"/>
    <n v="0.98"/>
    <n v="4.2999999999999997E-2"/>
    <n v="1"/>
    <n v="2"/>
    <n v="904.7"/>
    <n v="4.45"/>
    <n v="0.05"/>
    <n v="0"/>
    <n v="0"/>
    <n v="0"/>
    <n v="0.11"/>
    <n v="0.35"/>
    <n v="0"/>
    <n v="1.61"/>
    <n v="0"/>
    <n v="0.9"/>
    <s v="N "/>
    <s v="N "/>
    <n v="114.878"/>
    <n v="36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8109781744015831E-5"/>
    <n v="5.0686009719541058E-5"/>
    <n v="4.6688293614593796E-4"/>
    <x v="3"/>
    <s v="gas-CC"/>
    <s v="p13"/>
    <s v="recirc"/>
    <n v="40"/>
    <n v="10.25"/>
    <n v="2023"/>
    <n v="2023"/>
    <n v="2023"/>
    <n v="2023"/>
    <x v="81"/>
    <s v="1992-1"/>
    <b v="1"/>
    <n v="8956"/>
    <s v="Utilities"/>
    <n v="13237"/>
    <s v="NV"/>
    <n v="1992"/>
    <s v="Nevada Cogen Assoc#1"/>
    <m/>
    <s v="CCG"/>
    <n v="13237"/>
    <n v="6297"/>
    <n v="6297"/>
    <n v="1"/>
    <n v="59029"/>
    <n v="54350"/>
    <s v="GTA  "/>
    <n v="1"/>
    <s v="EC"/>
    <n v="4"/>
    <n v="2023"/>
    <n v="5"/>
    <n v="19"/>
    <n v="19"/>
    <n v="14"/>
    <n v="8"/>
    <n v="13"/>
    <n v="0.5"/>
    <n v="10.85"/>
    <n v="11"/>
    <n v="1588.2"/>
    <n v="0"/>
    <n v="5.1100000000000003"/>
    <n v="10942.6"/>
    <n v="1992"/>
    <n v="4"/>
    <n v="3"/>
    <n v="0"/>
    <n v="0"/>
    <n v="0"/>
    <n v="0"/>
    <n v="0"/>
    <n v="0"/>
    <n v="0"/>
    <n v="0"/>
    <n v="0"/>
    <n v="0.92500000000000004"/>
    <n v="0.96099999999999997"/>
    <n v="0.98399999999999999"/>
    <n v="0.86799999999999999"/>
    <n v="0.74399999999999999"/>
    <n v="0.97099999999999997"/>
    <n v="0.96299999999999997"/>
    <n v="0.98499999999999999"/>
    <n v="1"/>
    <n v="0.98799999999999999"/>
    <n v="0.996"/>
    <n v="0.95199999999999996"/>
    <n v="0.98699999999999999"/>
    <s v="GF"/>
    <n v="0"/>
    <n v="0"/>
    <n v="1"/>
    <n v="0"/>
    <n v="0"/>
    <n v="1.33"/>
    <n v="12.250999999999999"/>
    <n v="0"/>
    <n v="0.97899999999999998"/>
    <n v="1.2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4.92100000000001"/>
    <n v="36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8109781744015831E-5"/>
    <n v="5.0686009719541058E-5"/>
    <n v="4.6688293614593796E-4"/>
    <x v="3"/>
    <s v="gas-CC"/>
    <s v="p13"/>
    <s v="recirc"/>
    <n v="40"/>
    <n v="10.25"/>
    <n v="2023"/>
    <n v="2023"/>
    <n v="2023"/>
    <n v="2023"/>
    <x v="81"/>
    <s v="1992-1"/>
    <b v="1"/>
    <n v="8956"/>
    <s v="Utilities"/>
    <n v="13238"/>
    <s v="NV"/>
    <n v="1992"/>
    <s v="Nevada Cogen Assoc#1"/>
    <m/>
    <s v="CCG"/>
    <n v="13238"/>
    <n v="6297"/>
    <n v="6297"/>
    <n v="1"/>
    <n v="59030"/>
    <n v="54350"/>
    <s v="GTA  "/>
    <n v="1"/>
    <s v="EC"/>
    <n v="4"/>
    <n v="2023"/>
    <n v="5"/>
    <n v="19"/>
    <n v="19"/>
    <n v="14"/>
    <n v="8"/>
    <n v="13"/>
    <n v="0.5"/>
    <n v="10.85"/>
    <n v="11"/>
    <n v="1588.2"/>
    <n v="0"/>
    <n v="5.1100000000000003"/>
    <n v="10942.6"/>
    <n v="1992"/>
    <n v="4"/>
    <n v="3"/>
    <n v="0"/>
    <n v="0"/>
    <n v="0"/>
    <n v="0"/>
    <n v="0"/>
    <n v="0"/>
    <n v="0"/>
    <n v="0"/>
    <n v="0"/>
    <n v="0.92500000000000004"/>
    <n v="0.96099999999999997"/>
    <n v="0.98399999999999999"/>
    <n v="0.86799999999999999"/>
    <n v="0.74399999999999999"/>
    <n v="0.97099999999999997"/>
    <n v="0.96299999999999997"/>
    <n v="0.98499999999999999"/>
    <n v="1"/>
    <n v="0.98799999999999999"/>
    <n v="0.996"/>
    <n v="0.95199999999999996"/>
    <n v="0.98699999999999999"/>
    <s v="GF"/>
    <n v="0"/>
    <n v="0"/>
    <n v="1"/>
    <n v="0"/>
    <n v="0"/>
    <n v="1.33"/>
    <n v="12.250999999999999"/>
    <n v="0"/>
    <n v="0.97899999999999998"/>
    <n v="1.2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4.92100000000001"/>
    <n v="36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8109781744015831E-5"/>
    <n v="5.0686009719541058E-5"/>
    <n v="4.6688293614593796E-4"/>
    <x v="3"/>
    <s v="gas-CC"/>
    <s v="p13"/>
    <s v="recirc"/>
    <n v="40"/>
    <n v="10.25"/>
    <n v="2023"/>
    <n v="2023"/>
    <n v="2023"/>
    <n v="2023"/>
    <x v="81"/>
    <s v="1992-1"/>
    <b v="1"/>
    <n v="8956"/>
    <s v="Utilities"/>
    <n v="13239"/>
    <s v="NV"/>
    <n v="1992"/>
    <s v="Nevada Cogen Assoc#1"/>
    <m/>
    <s v="CCG"/>
    <n v="13239"/>
    <n v="6297"/>
    <n v="6297"/>
    <n v="1"/>
    <n v="59029"/>
    <n v="54350"/>
    <s v="GTB  "/>
    <n v="1"/>
    <s v="EC"/>
    <n v="4"/>
    <n v="2023"/>
    <n v="5"/>
    <n v="19"/>
    <n v="19"/>
    <n v="14"/>
    <n v="8"/>
    <n v="13"/>
    <n v="0.5"/>
    <n v="10.85"/>
    <n v="11"/>
    <n v="1588.2"/>
    <n v="0"/>
    <n v="5.1100000000000003"/>
    <n v="10942.6"/>
    <n v="1992"/>
    <n v="4"/>
    <n v="3"/>
    <n v="0"/>
    <n v="0"/>
    <n v="0"/>
    <n v="0"/>
    <n v="0"/>
    <n v="0"/>
    <n v="0"/>
    <n v="0"/>
    <n v="0"/>
    <n v="0.92500000000000004"/>
    <n v="0.96099999999999997"/>
    <n v="0.98399999999999999"/>
    <n v="0.86799999999999999"/>
    <n v="0.74399999999999999"/>
    <n v="0.97099999999999997"/>
    <n v="0.96299999999999997"/>
    <n v="0.98499999999999999"/>
    <n v="1"/>
    <n v="0.98799999999999999"/>
    <n v="0.996"/>
    <n v="0.95199999999999996"/>
    <n v="0.98699999999999999"/>
    <s v="GF"/>
    <n v="0"/>
    <n v="0"/>
    <n v="1"/>
    <n v="0"/>
    <n v="0"/>
    <n v="1.33"/>
    <n v="12.250999999999999"/>
    <n v="0"/>
    <n v="0.97899999999999998"/>
    <n v="1.2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4.92100000000001"/>
    <n v="36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8109781744015831E-5"/>
    <n v="5.0686009719541058E-5"/>
    <n v="4.6688293614593796E-4"/>
    <x v="3"/>
    <s v="gas-CC"/>
    <s v="p13"/>
    <s v="recirc"/>
    <n v="40"/>
    <n v="10.25"/>
    <n v="2023"/>
    <n v="2023"/>
    <n v="2023"/>
    <n v="2023"/>
    <x v="81"/>
    <s v="1992-1"/>
    <b v="1"/>
    <n v="8956"/>
    <s v="Utilities"/>
    <n v="13240"/>
    <s v="NV"/>
    <n v="1992"/>
    <s v="Nevada Cogen Assoc#1"/>
    <m/>
    <s v="CCG"/>
    <n v="13240"/>
    <n v="6297"/>
    <n v="6297"/>
    <n v="1"/>
    <n v="59030"/>
    <n v="54350"/>
    <s v="GTB  "/>
    <n v="1"/>
    <s v="EC"/>
    <n v="4"/>
    <n v="2023"/>
    <n v="5"/>
    <n v="19"/>
    <n v="19"/>
    <n v="14"/>
    <n v="8"/>
    <n v="13"/>
    <n v="0.5"/>
    <n v="10.85"/>
    <n v="11"/>
    <n v="1588.2"/>
    <n v="0"/>
    <n v="5.1100000000000003"/>
    <n v="10942.6"/>
    <n v="1992"/>
    <n v="4"/>
    <n v="3"/>
    <n v="0"/>
    <n v="0"/>
    <n v="0"/>
    <n v="0"/>
    <n v="0"/>
    <n v="0"/>
    <n v="0"/>
    <n v="0"/>
    <n v="0"/>
    <n v="0.92500000000000004"/>
    <n v="0.96099999999999997"/>
    <n v="0.98399999999999999"/>
    <n v="0.86799999999999999"/>
    <n v="0.74399999999999999"/>
    <n v="0.97099999999999997"/>
    <n v="0.96299999999999997"/>
    <n v="0.98499999999999999"/>
    <n v="1"/>
    <n v="0.98799999999999999"/>
    <n v="0.996"/>
    <n v="0.95199999999999996"/>
    <n v="0.98699999999999999"/>
    <s v="GF"/>
    <n v="0"/>
    <n v="0"/>
    <n v="1"/>
    <n v="0"/>
    <n v="0"/>
    <n v="1.33"/>
    <n v="12.250999999999999"/>
    <n v="0"/>
    <n v="0.97899999999999998"/>
    <n v="1.2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4.92100000000001"/>
    <n v="36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8109781744015831E-5"/>
    <n v="5.0686009719541058E-5"/>
    <n v="4.6688293614593796E-4"/>
    <x v="3"/>
    <s v="gas-CC"/>
    <s v="p13"/>
    <s v="recirc"/>
    <n v="40"/>
    <n v="10.25"/>
    <n v="2023"/>
    <n v="2023"/>
    <n v="2023"/>
    <n v="2023"/>
    <x v="81"/>
    <s v="1992-1"/>
    <b v="1"/>
    <n v="8956"/>
    <s v="Utilities"/>
    <n v="13241"/>
    <s v="NV"/>
    <n v="1992"/>
    <s v="Nevada Cogen Assoc#1"/>
    <m/>
    <s v="CCG"/>
    <n v="13241"/>
    <n v="6297"/>
    <n v="6297"/>
    <n v="1"/>
    <n v="59029"/>
    <n v="54350"/>
    <s v="GTC  "/>
    <n v="1"/>
    <s v="EC"/>
    <n v="4"/>
    <n v="2023"/>
    <n v="5"/>
    <n v="19"/>
    <n v="19"/>
    <n v="14"/>
    <n v="8"/>
    <n v="13"/>
    <n v="0.5"/>
    <n v="10.85"/>
    <n v="11"/>
    <n v="1588.2"/>
    <n v="0"/>
    <n v="5.1100000000000003"/>
    <n v="10942.6"/>
    <n v="1992"/>
    <n v="4"/>
    <n v="3"/>
    <n v="0"/>
    <n v="0"/>
    <n v="0"/>
    <n v="0"/>
    <n v="0"/>
    <n v="0"/>
    <n v="0"/>
    <n v="0"/>
    <n v="0"/>
    <n v="0.92500000000000004"/>
    <n v="0.96099999999999997"/>
    <n v="0.98399999999999999"/>
    <n v="0.86799999999999999"/>
    <n v="0.74399999999999999"/>
    <n v="0.97099999999999997"/>
    <n v="0.96299999999999997"/>
    <n v="0.98499999999999999"/>
    <n v="1"/>
    <n v="0.98799999999999999"/>
    <n v="0.996"/>
    <n v="0.95199999999999996"/>
    <n v="0.98699999999999999"/>
    <s v="GF"/>
    <n v="0"/>
    <n v="0"/>
    <n v="1"/>
    <n v="0"/>
    <n v="0"/>
    <n v="1.33"/>
    <n v="12.250999999999999"/>
    <n v="0"/>
    <n v="0.97899999999999998"/>
    <n v="1.2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4.92100000000001"/>
    <n v="36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8109781744015831E-5"/>
    <n v="5.0686009719541058E-5"/>
    <n v="4.6688293614593796E-4"/>
    <x v="3"/>
    <s v="gas-CC"/>
    <s v="p13"/>
    <s v="recirc"/>
    <n v="40"/>
    <n v="10.25"/>
    <n v="2023"/>
    <n v="2023"/>
    <n v="2023"/>
    <n v="2023"/>
    <x v="81"/>
    <s v="1992-1"/>
    <b v="1"/>
    <n v="8956"/>
    <s v="Utilities"/>
    <n v="13242"/>
    <s v="NV"/>
    <n v="1992"/>
    <s v="Nevada Cogen Assoc#1"/>
    <m/>
    <s v="CCG"/>
    <n v="13242"/>
    <n v="6297"/>
    <n v="6297"/>
    <n v="1"/>
    <n v="59030"/>
    <n v="54350"/>
    <s v="GTC  "/>
    <n v="1"/>
    <s v="EC"/>
    <n v="4"/>
    <n v="2023"/>
    <n v="5"/>
    <n v="19"/>
    <n v="19"/>
    <n v="14"/>
    <n v="8"/>
    <n v="13"/>
    <n v="0.5"/>
    <n v="10.85"/>
    <n v="11"/>
    <n v="1588.2"/>
    <n v="0"/>
    <n v="5.1100000000000003"/>
    <n v="10942.6"/>
    <n v="1992"/>
    <n v="4"/>
    <n v="3"/>
    <n v="0"/>
    <n v="0"/>
    <n v="0"/>
    <n v="0"/>
    <n v="0"/>
    <n v="0"/>
    <n v="0"/>
    <n v="0"/>
    <n v="0"/>
    <n v="0.92500000000000004"/>
    <n v="0.96099999999999997"/>
    <n v="0.98399999999999999"/>
    <n v="0.86799999999999999"/>
    <n v="0.74399999999999999"/>
    <n v="0.97099999999999997"/>
    <n v="0.96299999999999997"/>
    <n v="0.98499999999999999"/>
    <n v="1"/>
    <n v="0.98799999999999999"/>
    <n v="0.996"/>
    <n v="0.95199999999999996"/>
    <n v="0.98699999999999999"/>
    <s v="GF"/>
    <n v="0"/>
    <n v="0"/>
    <n v="1"/>
    <n v="0"/>
    <n v="0"/>
    <n v="1.33"/>
    <n v="12.250999999999999"/>
    <n v="0"/>
    <n v="0.97899999999999998"/>
    <n v="1.2999999999999999E-2"/>
    <n v="0"/>
    <n v="0"/>
    <n v="0"/>
    <n v="0"/>
    <n v="0"/>
    <n v="0"/>
    <n v="0"/>
    <n v="0"/>
    <n v="0"/>
    <n v="0.35"/>
    <n v="0"/>
    <n v="0"/>
    <n v="0"/>
    <n v="0.9"/>
    <s v="N "/>
    <s v="N "/>
    <n v="114.92100000000001"/>
    <n v="36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4616329846652678E-5"/>
    <n v="5.9339718696048064E-5"/>
    <n v="5.4659465695134192E-4"/>
    <x v="3"/>
    <s v="gas-CC"/>
    <s v="p13"/>
    <s v="recirc"/>
    <n v="40"/>
    <n v="12"/>
    <n v="2023"/>
    <n v="2023"/>
    <n v="2023"/>
    <n v="2023"/>
    <x v="81"/>
    <s v="1992-1"/>
    <b v="1"/>
    <n v="8956"/>
    <s v="Utilities"/>
    <n v="13243"/>
    <s v="NV"/>
    <n v="1992"/>
    <s v="Nevada Cogen Assoc#1"/>
    <m/>
    <s v="CCG"/>
    <n v="13243"/>
    <n v="6297"/>
    <n v="6297"/>
    <n v="2"/>
    <n v="59029"/>
    <n v="54350"/>
    <s v="STM  "/>
    <n v="1"/>
    <s v="EC"/>
    <n v="4"/>
    <n v="2023"/>
    <n v="5"/>
    <n v="19"/>
    <n v="19"/>
    <n v="14"/>
    <n v="8"/>
    <n v="13"/>
    <n v="0.5"/>
    <n v="14.85"/>
    <n v="9.5"/>
    <n v="1588.2"/>
    <n v="0"/>
    <n v="5.1100000000000003"/>
    <n v="10942.6"/>
    <n v="1992"/>
    <n v="5"/>
    <n v="3"/>
    <n v="0"/>
    <n v="0"/>
    <n v="0"/>
    <n v="0"/>
    <n v="0"/>
    <n v="0"/>
    <n v="0"/>
    <n v="0"/>
    <n v="0"/>
    <n v="0.92500000000000004"/>
    <n v="0.96099999999999997"/>
    <n v="0.98399999999999999"/>
    <n v="0.86799999999999999"/>
    <n v="0.74399999999999999"/>
    <n v="0.97099999999999997"/>
    <n v="0.96299999999999997"/>
    <n v="0.98499999999999999"/>
    <n v="1"/>
    <n v="0.98799999999999999"/>
    <n v="0.996"/>
    <n v="0.95199999999999996"/>
    <n v="0.98699999999999999"/>
    <s v="GF"/>
    <n v="0"/>
    <n v="0"/>
    <n v="1"/>
    <n v="0"/>
    <n v="0"/>
    <n v="1.33"/>
    <n v="12.250999999999999"/>
    <n v="0"/>
    <n v="0.97899999999999998"/>
    <n v="4.2999999999999997E-2"/>
    <n v="1"/>
    <n v="2"/>
    <n v="0"/>
    <n v="0"/>
    <n v="0"/>
    <n v="0"/>
    <n v="0"/>
    <n v="0"/>
    <n v="0"/>
    <n v="0.35"/>
    <n v="0"/>
    <n v="0"/>
    <n v="0"/>
    <n v="0.9"/>
    <s v="N "/>
    <s v="N "/>
    <n v="114.92100000000001"/>
    <n v="36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4616329846652678E-5"/>
    <n v="5.9339718696048064E-5"/>
    <n v="5.4659465695134192E-4"/>
    <x v="3"/>
    <s v="gas-CC"/>
    <s v="p13"/>
    <s v="recirc"/>
    <n v="40"/>
    <n v="12"/>
    <n v="2023"/>
    <n v="2023"/>
    <n v="2023"/>
    <n v="2023"/>
    <x v="81"/>
    <s v="1992-1"/>
    <b v="1"/>
    <n v="8956"/>
    <s v="Utilities"/>
    <n v="13244"/>
    <s v="NV"/>
    <n v="1992"/>
    <s v="Nevada Cogen Assoc#1"/>
    <m/>
    <s v="CCG"/>
    <n v="13244"/>
    <n v="6297"/>
    <n v="6297"/>
    <n v="2"/>
    <n v="59030"/>
    <n v="54350"/>
    <s v="STM  "/>
    <n v="1"/>
    <s v="EC"/>
    <n v="4"/>
    <n v="2023"/>
    <n v="5"/>
    <n v="19"/>
    <n v="19"/>
    <n v="14"/>
    <n v="8"/>
    <n v="13"/>
    <n v="0.5"/>
    <n v="14.85"/>
    <n v="9.5"/>
    <n v="1588.2"/>
    <n v="0"/>
    <n v="5.1100000000000003"/>
    <n v="10942.6"/>
    <n v="1992"/>
    <n v="5"/>
    <n v="3"/>
    <n v="0"/>
    <n v="0"/>
    <n v="0"/>
    <n v="0"/>
    <n v="0"/>
    <n v="0"/>
    <n v="0"/>
    <n v="0"/>
    <n v="0"/>
    <n v="0.92500000000000004"/>
    <n v="0.96099999999999997"/>
    <n v="0.98399999999999999"/>
    <n v="0.86799999999999999"/>
    <n v="0.74399999999999999"/>
    <n v="0.97099999999999997"/>
    <n v="0.96299999999999997"/>
    <n v="0.98499999999999999"/>
    <n v="1"/>
    <n v="0.98799999999999999"/>
    <n v="0.996"/>
    <n v="0.95199999999999996"/>
    <n v="0.98699999999999999"/>
    <s v="GF"/>
    <n v="0"/>
    <n v="0"/>
    <n v="1"/>
    <n v="0"/>
    <n v="0"/>
    <n v="1.33"/>
    <n v="12.250999999999999"/>
    <n v="0"/>
    <n v="0.97899999999999998"/>
    <n v="4.2999999999999997E-2"/>
    <n v="1"/>
    <n v="2"/>
    <n v="0"/>
    <n v="0"/>
    <n v="0"/>
    <n v="0"/>
    <n v="0"/>
    <n v="0"/>
    <n v="0"/>
    <n v="0.35"/>
    <n v="0"/>
    <n v="0"/>
    <n v="0"/>
    <n v="0.9"/>
    <s v="N "/>
    <s v="N "/>
    <n v="114.92100000000001"/>
    <n v="36.34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5987518195050541E-4"/>
    <n v="4.2862536280930503E-4"/>
    <n v="1.9586308540756416E-3"/>
    <x v="3"/>
    <s v="gas-CC"/>
    <s v="p101"/>
    <s v="recirc"/>
    <n v="311"/>
    <n v="43"/>
    <n v="2055"/>
    <n v="2055"/>
    <n v="2055"/>
    <n v="2055"/>
    <x v="69"/>
    <s v="1995-1"/>
    <b v="1"/>
    <n v="8219"/>
    <s v="Utilities"/>
    <n v="13248"/>
    <s v="FL"/>
    <n v="1995"/>
    <s v="Orange Cogeneration "/>
    <m/>
    <s v="CCG"/>
    <n v="13248"/>
    <n v="6299"/>
    <n v="6299"/>
    <n v="1"/>
    <n v="21992"/>
    <n v="54365"/>
    <s v="APC1 "/>
    <n v="1"/>
    <s v="EC"/>
    <n v="4"/>
    <n v="9999"/>
    <n v="5"/>
    <n v="2"/>
    <n v="2"/>
    <n v="5"/>
    <n v="5"/>
    <n v="8"/>
    <n v="1"/>
    <n v="54"/>
    <n v="43"/>
    <n v="1179.2"/>
    <n v="0"/>
    <n v="4.91"/>
    <n v="10196.6"/>
    <n v="1995"/>
    <n v="3"/>
    <n v="12"/>
    <n v="0"/>
    <n v="0"/>
    <n v="0"/>
    <n v="0"/>
    <n v="0"/>
    <n v="0"/>
    <n v="0"/>
    <n v="0"/>
    <n v="0"/>
    <n v="0.45900000000000002"/>
    <n v="0.34699999999999998"/>
    <n v="0.36199999999999999"/>
    <n v="0.36799999999999999"/>
    <n v="0.40400000000000003"/>
    <n v="0.435"/>
    <n v="0.439"/>
    <n v="0.44600000000000001"/>
    <n v="0.44700000000000001"/>
    <n v="0.22900000000000001"/>
    <n v="0.29699999999999999"/>
    <n v="0.39"/>
    <n v="0.372"/>
    <s v="GF"/>
    <n v="0"/>
    <n v="0"/>
    <n v="1"/>
    <n v="0"/>
    <n v="0"/>
    <n v="2.681"/>
    <n v="12.250999999999999"/>
    <n v="0"/>
    <n v="0.95099999999999996"/>
    <n v="4.9000000000000002E-2"/>
    <n v="0"/>
    <n v="0"/>
    <n v="505"/>
    <n v="2.48"/>
    <n v="0.05"/>
    <n v="0"/>
    <n v="0"/>
    <n v="0"/>
    <n v="0.11"/>
    <n v="0.35"/>
    <n v="0"/>
    <n v="1.1499999999999999"/>
    <n v="0"/>
    <n v="0.9"/>
    <s v="N "/>
    <s v="N "/>
    <n v="81.825000000000003"/>
    <n v="27.8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87518195050541E-4"/>
    <n v="4.2862536280930503E-4"/>
    <n v="1.9586308540756416E-3"/>
    <x v="3"/>
    <s v="gas-CC"/>
    <s v="p101"/>
    <s v="recirc"/>
    <n v="311"/>
    <n v="43"/>
    <n v="2055"/>
    <n v="2055"/>
    <n v="2055"/>
    <n v="2055"/>
    <x v="69"/>
    <s v="1995-1"/>
    <b v="1"/>
    <n v="8219"/>
    <s v="Utilities"/>
    <n v="13249"/>
    <s v="FL"/>
    <n v="1995"/>
    <s v="Orange Cogeneration "/>
    <m/>
    <s v="CCG"/>
    <n v="13249"/>
    <n v="6299"/>
    <n v="6299"/>
    <n v="2"/>
    <n v="21992"/>
    <n v="54365"/>
    <s v="APC2 "/>
    <n v="1"/>
    <s v="EC"/>
    <n v="4"/>
    <n v="9999"/>
    <n v="5"/>
    <n v="2"/>
    <n v="2"/>
    <n v="5"/>
    <n v="5"/>
    <n v="8"/>
    <n v="1"/>
    <n v="54"/>
    <n v="43"/>
    <n v="1179.2"/>
    <n v="0"/>
    <n v="4.91"/>
    <n v="10196.6"/>
    <n v="1995"/>
    <n v="2"/>
    <n v="12"/>
    <n v="0"/>
    <n v="0"/>
    <n v="0"/>
    <n v="0"/>
    <n v="0"/>
    <n v="0"/>
    <n v="0"/>
    <n v="0"/>
    <n v="0"/>
    <n v="0.45900000000000002"/>
    <n v="0.34699999999999998"/>
    <n v="0.36199999999999999"/>
    <n v="0.36799999999999999"/>
    <n v="0.40400000000000003"/>
    <n v="0.435"/>
    <n v="0.439"/>
    <n v="0.44600000000000001"/>
    <n v="0.44700000000000001"/>
    <n v="0.22900000000000001"/>
    <n v="0.29699999999999999"/>
    <n v="0.39"/>
    <n v="0.372"/>
    <s v="GF"/>
    <n v="0"/>
    <n v="0"/>
    <n v="1"/>
    <n v="0"/>
    <n v="0"/>
    <n v="2.681"/>
    <n v="12.250999999999999"/>
    <n v="0"/>
    <n v="0.95099999999999996"/>
    <n v="4.9000000000000002E-2"/>
    <n v="0"/>
    <n v="0"/>
    <n v="505"/>
    <n v="2.48"/>
    <n v="0.05"/>
    <n v="0"/>
    <n v="0"/>
    <n v="0"/>
    <n v="0.11"/>
    <n v="0.35"/>
    <n v="0"/>
    <n v="1.1499999999999999"/>
    <n v="0"/>
    <n v="0.9"/>
    <s v="N "/>
    <s v="N "/>
    <n v="81.825000000000003"/>
    <n v="27.8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463476185637987E-5"/>
    <n v="2.4521357965369547E-4"/>
    <n v="1.120519046750251E-3"/>
    <x v="3"/>
    <s v="gas-CC"/>
    <s v="p101"/>
    <s v="recirc"/>
    <n v="311"/>
    <n v="24.6"/>
    <n v="2055"/>
    <n v="2055"/>
    <n v="2055"/>
    <n v="2055"/>
    <x v="69"/>
    <s v="1995-1"/>
    <b v="1"/>
    <n v="8219"/>
    <s v="Utilities"/>
    <n v="13250"/>
    <s v="FL"/>
    <n v="1995"/>
    <s v="Orange Cogeneration "/>
    <m/>
    <s v="CCG"/>
    <n v="13250"/>
    <n v="6299"/>
    <n v="6299"/>
    <n v="3"/>
    <n v="21992"/>
    <n v="54365"/>
    <s v="APC3 "/>
    <n v="1"/>
    <s v="EC"/>
    <n v="4"/>
    <n v="9999"/>
    <n v="5"/>
    <n v="2"/>
    <n v="2"/>
    <n v="5"/>
    <n v="5"/>
    <n v="8"/>
    <n v="1"/>
    <n v="28.6"/>
    <n v="24.6"/>
    <n v="1179.2"/>
    <n v="0"/>
    <n v="4.91"/>
    <n v="10196.6"/>
    <n v="1995"/>
    <n v="3"/>
    <n v="12"/>
    <n v="0"/>
    <n v="0"/>
    <n v="0"/>
    <n v="0"/>
    <n v="0"/>
    <n v="0"/>
    <n v="0"/>
    <n v="0"/>
    <n v="0"/>
    <n v="0.45900000000000002"/>
    <n v="0.34699999999999998"/>
    <n v="0.36199999999999999"/>
    <n v="0.36799999999999999"/>
    <n v="0.40400000000000003"/>
    <n v="0.435"/>
    <n v="0.439"/>
    <n v="0.44600000000000001"/>
    <n v="0.44700000000000001"/>
    <n v="0.22900000000000001"/>
    <n v="0.29699999999999999"/>
    <n v="0.39"/>
    <n v="0.372"/>
    <s v="GF"/>
    <n v="0"/>
    <n v="0"/>
    <n v="1"/>
    <n v="0"/>
    <n v="0"/>
    <n v="2.681"/>
    <n v="12.250999999999999"/>
    <n v="0"/>
    <n v="0.95099999999999996"/>
    <n v="4.2999999999999997E-2"/>
    <n v="1"/>
    <n v="0"/>
    <n v="0"/>
    <n v="0"/>
    <n v="0"/>
    <n v="0"/>
    <n v="0"/>
    <n v="0"/>
    <n v="0"/>
    <n v="0.35"/>
    <n v="0"/>
    <n v="0"/>
    <n v="0"/>
    <n v="0.9"/>
    <s v="N "/>
    <s v="N "/>
    <n v="81.825000000000003"/>
    <n v="27.8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5670170271791E-4"/>
    <n v="9.9185819276596129E-5"/>
    <n v="1.6853335255999711E-3"/>
    <x v="3"/>
    <s v="gas-CC"/>
    <s v="p101"/>
    <s v="recirc"/>
    <n v="311"/>
    <n v="37"/>
    <n v="2054"/>
    <n v="2054"/>
    <n v="2054"/>
    <n v="2054"/>
    <x v="73"/>
    <s v="1994-1"/>
    <b v="1"/>
    <n v="8910"/>
    <s v="Utilities"/>
    <n v="13277"/>
    <s v="FL"/>
    <n v="1994"/>
    <s v="Mulberry Cogeneratio"/>
    <m/>
    <s v="CCG"/>
    <n v="13277"/>
    <n v="6317"/>
    <n v="6317"/>
    <n v="1"/>
    <n v="15197"/>
    <n v="54426"/>
    <s v="ST1  "/>
    <n v="1"/>
    <s v="EC"/>
    <n v="4"/>
    <n v="9999"/>
    <n v="5"/>
    <n v="2"/>
    <n v="2"/>
    <n v="5"/>
    <n v="5"/>
    <n v="8"/>
    <n v="1"/>
    <n v="43.3"/>
    <n v="40"/>
    <n v="1241.5"/>
    <n v="0"/>
    <n v="5.08"/>
    <n v="11115.4"/>
    <n v="1994"/>
    <n v="7"/>
    <n v="12"/>
    <n v="0"/>
    <n v="0"/>
    <n v="0"/>
    <n v="0"/>
    <n v="0"/>
    <n v="0"/>
    <n v="0"/>
    <n v="0"/>
    <n v="0"/>
    <n v="0.379"/>
    <n v="0.34200000000000003"/>
    <n v="0.36899999999999999"/>
    <n v="0.376"/>
    <n v="0.13900000000000001"/>
    <n v="0.38200000000000001"/>
    <n v="0.42699999999999999"/>
    <n v="0.39900000000000002"/>
    <n v="0.46200000000000002"/>
    <n v="0.432"/>
    <n v="0.42599999999999999"/>
    <n v="0.40300000000000002"/>
    <n v="0.39100000000000001"/>
    <s v="GF"/>
    <n v="0"/>
    <n v="0"/>
    <n v="1"/>
    <n v="0"/>
    <n v="0"/>
    <n v="0.72099999999999997"/>
    <n v="12.250999999999999"/>
    <n v="0"/>
    <n v="0.91800000000000004"/>
    <n v="4.2999999999999997E-2"/>
    <n v="0"/>
    <n v="0"/>
    <n v="619.4"/>
    <n v="3.05"/>
    <n v="0.05"/>
    <n v="0"/>
    <n v="0"/>
    <n v="0"/>
    <n v="0.1"/>
    <n v="0.35"/>
    <n v="0"/>
    <n v="1.29"/>
    <n v="0"/>
    <n v="0.9"/>
    <s v="N "/>
    <s v="N "/>
    <n v="81.878"/>
    <n v="27.8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57008902880028E-4"/>
    <n v="2.03733034189765E-4"/>
    <n v="3.461766160691832E-3"/>
    <x v="3"/>
    <s v="gas-CC"/>
    <s v="p101"/>
    <s v="recirc"/>
    <n v="311"/>
    <n v="76"/>
    <n v="2054"/>
    <n v="2054"/>
    <n v="2054"/>
    <n v="2054"/>
    <x v="73"/>
    <s v="1994-1"/>
    <b v="1"/>
    <n v="8910"/>
    <s v="Utilities"/>
    <n v="13276"/>
    <s v="FL"/>
    <n v="1994"/>
    <s v="Mulberry Cogeneratio"/>
    <m/>
    <s v="CCX"/>
    <n v="13276"/>
    <n v="6316"/>
    <n v="6316"/>
    <n v="1"/>
    <n v="15197"/>
    <n v="54426"/>
    <s v="GT1  "/>
    <n v="1"/>
    <s v="EC"/>
    <n v="4"/>
    <n v="9999"/>
    <n v="5"/>
    <n v="2"/>
    <n v="2"/>
    <n v="5"/>
    <n v="5"/>
    <n v="8"/>
    <n v="1"/>
    <n v="82"/>
    <n v="80"/>
    <n v="1241.5"/>
    <n v="0"/>
    <n v="5.08"/>
    <n v="11115.4"/>
    <n v="1994"/>
    <n v="5"/>
    <n v="12"/>
    <n v="0"/>
    <n v="0"/>
    <n v="0"/>
    <n v="0"/>
    <n v="0"/>
    <n v="0"/>
    <n v="0"/>
    <n v="0"/>
    <n v="0"/>
    <n v="0.379"/>
    <n v="0.34200000000000003"/>
    <n v="0.36899999999999999"/>
    <n v="0.376"/>
    <n v="0.13900000000000001"/>
    <n v="0.38200000000000001"/>
    <n v="0.42699999999999999"/>
    <n v="0.39900000000000002"/>
    <n v="0.46200000000000002"/>
    <n v="0.432"/>
    <n v="0.42599999999999999"/>
    <n v="0.40300000000000002"/>
    <n v="0.39100000000000001"/>
    <s v="GF"/>
    <s v="DS"/>
    <n v="0"/>
    <n v="1"/>
    <n v="0.1"/>
    <n v="0"/>
    <n v="0.72099999999999997"/>
    <n v="12.250999999999999"/>
    <n v="0"/>
    <n v="0.91800000000000004"/>
    <n v="4.1000000000000002E-2"/>
    <n v="0"/>
    <n v="0"/>
    <n v="232.9"/>
    <n v="1.1499999999999999"/>
    <n v="0.05"/>
    <n v="0"/>
    <n v="0"/>
    <n v="0"/>
    <n v="0.1"/>
    <n v="0.35"/>
    <n v="0"/>
    <n v="0.78"/>
    <n v="0"/>
    <n v="0.9"/>
    <s v="N "/>
    <s v="N "/>
    <n v="81.878"/>
    <n v="27.8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616329846652676E-7"/>
    <n v="6.4916759926879644E-7"/>
    <n v="1.9372410419416592E-6"/>
    <x v="3"/>
    <s v="gas-CC"/>
    <s v="p101"/>
    <s v="recirc"/>
    <n v="311"/>
    <n v="0.12"/>
    <n v="2053"/>
    <n v="2053"/>
    <n v="2053"/>
    <n v="2053"/>
    <x v="37"/>
    <s v="1993-1"/>
    <b v="1"/>
    <n v="8195"/>
    <s v="Utilities"/>
    <n v="13281"/>
    <s v="FL"/>
    <n v="1993"/>
    <s v="Orlando Cogen LP    "/>
    <m/>
    <s v="CCG"/>
    <n v="13281"/>
    <n v="6320"/>
    <n v="6320"/>
    <n v="1"/>
    <n v="34581"/>
    <n v="54466"/>
    <s v="GEN1 "/>
    <n v="1"/>
    <s v="EC"/>
    <n v="4"/>
    <n v="9999"/>
    <n v="5"/>
    <n v="2"/>
    <n v="2"/>
    <n v="5"/>
    <n v="5"/>
    <n v="8"/>
    <n v="1E-3"/>
    <n v="0.122"/>
    <n v="0.13"/>
    <n v="3821.8"/>
    <n v="0"/>
    <n v="9.5500000000000007"/>
    <n v="9991.2000000000007"/>
    <n v="1993"/>
    <n v="9"/>
    <n v="12"/>
    <n v="0"/>
    <n v="0"/>
    <n v="0"/>
    <n v="0"/>
    <n v="0"/>
    <n v="0"/>
    <n v="0"/>
    <n v="0"/>
    <n v="0"/>
    <n v="0.84599999999999997"/>
    <n v="0.79400000000000004"/>
    <n v="0.80800000000000005"/>
    <n v="0.72099999999999997"/>
    <n v="0.65200000000000002"/>
    <n v="0.84899999999999998"/>
    <n v="0.94499999999999995"/>
    <n v="0.95499999999999996"/>
    <n v="0.94299999999999995"/>
    <n v="0.92200000000000004"/>
    <n v="0.83699999999999997"/>
    <n v="0.78600000000000003"/>
    <n v="0.753"/>
    <s v="GF"/>
    <n v="0"/>
    <n v="0"/>
    <n v="1"/>
    <n v="0"/>
    <n v="0"/>
    <n v="1.4550000000000001"/>
    <n v="4.3419999999999996"/>
    <n v="0"/>
    <n v="1"/>
    <n v="4.2999999999999997E-2"/>
    <n v="1"/>
    <n v="0"/>
    <n v="125.2"/>
    <n v="0.62"/>
    <n v="0.05"/>
    <n v="0"/>
    <n v="0"/>
    <n v="0"/>
    <n v="0.1"/>
    <n v="0.35"/>
    <n v="0"/>
    <n v="0.6"/>
    <n v="0"/>
    <n v="0.9"/>
    <s v="N "/>
    <s v="N "/>
    <n v="81.412000000000006"/>
    <n v="28.4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62001624859811E-4"/>
    <n v="3.1809212364171028E-4"/>
    <n v="9.4924811055141294E-4"/>
    <x v="3"/>
    <s v="gas-CC"/>
    <s v="p101"/>
    <s v="recirc"/>
    <n v="311"/>
    <n v="58.8"/>
    <n v="2053"/>
    <n v="2053"/>
    <n v="2053"/>
    <n v="2053"/>
    <x v="37"/>
    <s v="1993-1"/>
    <b v="1"/>
    <n v="8195"/>
    <s v="Utilities"/>
    <n v="13282"/>
    <s v="FL"/>
    <n v="1993"/>
    <s v="Orlando Cogen LP    "/>
    <m/>
    <s v="CCG"/>
    <n v="13282"/>
    <n v="6320"/>
    <n v="6320"/>
    <n v="1"/>
    <n v="34582"/>
    <n v="54466"/>
    <s v="GEN1 "/>
    <n v="1"/>
    <s v="EC"/>
    <n v="4"/>
    <n v="9999"/>
    <n v="5"/>
    <n v="2"/>
    <n v="2"/>
    <n v="5"/>
    <n v="5"/>
    <n v="8"/>
    <n v="0.49"/>
    <n v="59.975999999999999"/>
    <n v="63.7"/>
    <n v="3821.8"/>
    <n v="0"/>
    <n v="9.5500000000000007"/>
    <n v="9991.2000000000007"/>
    <n v="1993"/>
    <n v="9"/>
    <n v="12"/>
    <n v="0"/>
    <n v="0"/>
    <n v="0"/>
    <n v="0"/>
    <n v="0"/>
    <n v="0"/>
    <n v="0"/>
    <n v="0"/>
    <n v="0"/>
    <n v="0.84599999999999997"/>
    <n v="0.79400000000000004"/>
    <n v="0.80800000000000005"/>
    <n v="0.72099999999999997"/>
    <n v="0.65200000000000002"/>
    <n v="0.84899999999999998"/>
    <n v="0.94499999999999995"/>
    <n v="0.95499999999999996"/>
    <n v="0.94299999999999995"/>
    <n v="0.92200000000000004"/>
    <n v="0.83699999999999997"/>
    <n v="0.78600000000000003"/>
    <n v="0.753"/>
    <s v="GF"/>
    <n v="0"/>
    <n v="0"/>
    <n v="1"/>
    <n v="0"/>
    <n v="0"/>
    <n v="1.4550000000000001"/>
    <n v="4.3419999999999996"/>
    <n v="0"/>
    <n v="1"/>
    <n v="4.2999999999999997E-2"/>
    <n v="1"/>
    <n v="0"/>
    <n v="125.2"/>
    <n v="0.62"/>
    <n v="0.05"/>
    <n v="0"/>
    <n v="0"/>
    <n v="0"/>
    <n v="0.1"/>
    <n v="0.35"/>
    <n v="0"/>
    <n v="0.6"/>
    <n v="0"/>
    <n v="0.9"/>
    <s v="N "/>
    <s v="N "/>
    <n v="81.412000000000006"/>
    <n v="28.4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63548593479688E-4"/>
    <n v="3.2393463203512948E-4"/>
    <n v="9.6668327992888799E-4"/>
    <x v="3"/>
    <s v="gas-CC"/>
    <s v="p101"/>
    <s v="recirc"/>
    <n v="311"/>
    <n v="59.88"/>
    <n v="2053"/>
    <n v="2053"/>
    <n v="2053"/>
    <n v="2053"/>
    <x v="37"/>
    <s v="1993-1"/>
    <b v="1"/>
    <n v="8195"/>
    <s v="Utilities"/>
    <n v="13283"/>
    <s v="FL"/>
    <n v="1993"/>
    <s v="Orlando Cogen LP    "/>
    <m/>
    <s v="CCG"/>
    <n v="13283"/>
    <n v="6320"/>
    <n v="6320"/>
    <n v="1"/>
    <n v="34583"/>
    <n v="54466"/>
    <s v="GEN1 "/>
    <n v="1"/>
    <s v="EC"/>
    <n v="4"/>
    <n v="9999"/>
    <n v="5"/>
    <n v="2"/>
    <n v="2"/>
    <n v="5"/>
    <n v="5"/>
    <n v="8"/>
    <n v="0.499"/>
    <n v="61.078000000000003"/>
    <n v="64.87"/>
    <n v="3821.8"/>
    <n v="0"/>
    <n v="9.5500000000000007"/>
    <n v="9991.2000000000007"/>
    <n v="1993"/>
    <n v="9"/>
    <n v="12"/>
    <n v="0"/>
    <n v="0"/>
    <n v="0"/>
    <n v="0"/>
    <n v="0"/>
    <n v="0"/>
    <n v="0"/>
    <n v="0"/>
    <n v="0"/>
    <n v="0.84599999999999997"/>
    <n v="0.79400000000000004"/>
    <n v="0.80800000000000005"/>
    <n v="0.72099999999999997"/>
    <n v="0.65200000000000002"/>
    <n v="0.84899999999999998"/>
    <n v="0.94499999999999995"/>
    <n v="0.95499999999999996"/>
    <n v="0.94299999999999995"/>
    <n v="0.92200000000000004"/>
    <n v="0.83699999999999997"/>
    <n v="0.78600000000000003"/>
    <n v="0.753"/>
    <s v="GF"/>
    <n v="0"/>
    <n v="0"/>
    <n v="1"/>
    <n v="0"/>
    <n v="0"/>
    <n v="1.4550000000000001"/>
    <n v="4.3419999999999996"/>
    <n v="0"/>
    <n v="1"/>
    <n v="4.2999999999999997E-2"/>
    <n v="1"/>
    <n v="0"/>
    <n v="125.2"/>
    <n v="0.62"/>
    <n v="0.05"/>
    <n v="0"/>
    <n v="0"/>
    <n v="0"/>
    <n v="0.1"/>
    <n v="0.35"/>
    <n v="0"/>
    <n v="0.6"/>
    <n v="0"/>
    <n v="0.9"/>
    <s v="N "/>
    <s v="N "/>
    <n v="81.412000000000006"/>
    <n v="28.4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616329846652673E-6"/>
    <n v="6.4916759926879646E-6"/>
    <n v="1.9372410419416589E-5"/>
    <x v="3"/>
    <s v="gas-CC"/>
    <s v="p101"/>
    <s v="recirc"/>
    <n v="311"/>
    <n v="1.2"/>
    <n v="2053"/>
    <n v="2053"/>
    <n v="2053"/>
    <n v="2053"/>
    <x v="37"/>
    <s v="1993-1"/>
    <b v="1"/>
    <n v="8195"/>
    <s v="Utilities"/>
    <n v="13284"/>
    <s v="FL"/>
    <n v="1993"/>
    <s v="Orlando Cogen LP    "/>
    <m/>
    <s v="CCG"/>
    <n v="13284"/>
    <n v="6320"/>
    <n v="6320"/>
    <n v="1"/>
    <n v="34631"/>
    <n v="54466"/>
    <s v="GEN1 "/>
    <n v="1"/>
    <s v="EC"/>
    <n v="4"/>
    <n v="9999"/>
    <n v="5"/>
    <n v="2"/>
    <n v="2"/>
    <n v="5"/>
    <n v="5"/>
    <n v="8"/>
    <n v="0.01"/>
    <n v="1.224"/>
    <n v="1.3"/>
    <n v="3821.8"/>
    <n v="0"/>
    <n v="9.5500000000000007"/>
    <n v="9991.2000000000007"/>
    <n v="1993"/>
    <n v="9"/>
    <n v="12"/>
    <n v="0"/>
    <n v="0"/>
    <n v="0"/>
    <n v="0"/>
    <n v="0"/>
    <n v="0"/>
    <n v="0"/>
    <n v="0"/>
    <n v="0"/>
    <n v="0.84599999999999997"/>
    <n v="0.79400000000000004"/>
    <n v="0.80800000000000005"/>
    <n v="0.72099999999999997"/>
    <n v="0.65200000000000002"/>
    <n v="0.84899999999999998"/>
    <n v="0.94499999999999995"/>
    <n v="0.95499999999999996"/>
    <n v="0.94299999999999995"/>
    <n v="0.92200000000000004"/>
    <n v="0.83699999999999997"/>
    <n v="0.78600000000000003"/>
    <n v="0.753"/>
    <s v="GF"/>
    <n v="0"/>
    <n v="0"/>
    <n v="1"/>
    <n v="0"/>
    <n v="0"/>
    <n v="1.4550000000000001"/>
    <n v="4.3419999999999996"/>
    <n v="0"/>
    <n v="1"/>
    <n v="4.2999999999999997E-2"/>
    <n v="1"/>
    <n v="0"/>
    <n v="125.2"/>
    <n v="0.62"/>
    <n v="0.05"/>
    <n v="0"/>
    <n v="0"/>
    <n v="0"/>
    <n v="0.1"/>
    <n v="0.35"/>
    <n v="0"/>
    <n v="0.6"/>
    <n v="0"/>
    <n v="0.9"/>
    <s v="N "/>
    <s v="N "/>
    <n v="81.412000000000006"/>
    <n v="28.4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9"/>
    <s v="recirc"/>
    <n v="25"/>
    <n v="23"/>
    <n v="2017"/>
    <n v="2017"/>
    <n v="2017"/>
    <n v="2017"/>
    <x v="56"/>
    <s v="1985-1"/>
    <b v="1"/>
    <n v="10470"/>
    <s v="Utilities"/>
    <n v="13345"/>
    <s v="CA"/>
    <n v="1985"/>
    <s v="Graphic Packaging In"/>
    <m/>
    <s v="CCG"/>
    <n v="13345"/>
    <n v="6342"/>
    <n v="6342"/>
    <n v="1"/>
    <n v="56375"/>
    <n v="54561"/>
    <s v="GT-G "/>
    <n v="1"/>
    <s v="EC"/>
    <n v="4"/>
    <n v="2017"/>
    <n v="5"/>
    <n v="20"/>
    <n v="20"/>
    <n v="16"/>
    <n v="9"/>
    <n v="16"/>
    <n v="1"/>
    <n v="24"/>
    <n v="24"/>
    <n v="1078.3"/>
    <n v="0"/>
    <n v="4.0860000000000003"/>
    <n v="16499.400000000001"/>
    <n v="1985"/>
    <n v="12"/>
    <n v="12"/>
    <n v="0"/>
    <n v="0"/>
    <n v="0"/>
    <n v="0"/>
    <n v="0"/>
    <n v="0"/>
    <n v="0"/>
    <n v="0"/>
    <n v="0"/>
    <n v="0.77700000000000002"/>
    <n v="0.873"/>
    <n v="0.83499999999999996"/>
    <n v="0.71399999999999997"/>
    <n v="0.71199999999999997"/>
    <n v="0.70299999999999996"/>
    <n v="0.88600000000000001"/>
    <n v="1"/>
    <n v="1"/>
    <n v="1"/>
    <n v="1"/>
    <n v="0.83899999999999997"/>
    <n v="0.68600000000000005"/>
    <s v="GF"/>
    <n v="0"/>
    <n v="0"/>
    <n v="1"/>
    <n v="0"/>
    <n v="0"/>
    <n v="1.5840000000000001"/>
    <n v="12.250999999999999"/>
    <n v="0"/>
    <n v="0.78800000000000003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"/>
    <s v="recirc"/>
    <n v="25"/>
    <n v="3"/>
    <n v="2017"/>
    <n v="2017"/>
    <n v="2017"/>
    <n v="2017"/>
    <x v="56"/>
    <s v="1986-1"/>
    <b v="1"/>
    <n v="10470"/>
    <s v="Utilities"/>
    <n v="13346"/>
    <s v="CA"/>
    <n v="1986"/>
    <s v="Graphic Packaging In"/>
    <m/>
    <s v="CCG"/>
    <n v="13346"/>
    <n v="6342"/>
    <n v="6342"/>
    <n v="2"/>
    <n v="56375"/>
    <n v="54561"/>
    <s v="ST-G "/>
    <n v="1"/>
    <s v="EC"/>
    <n v="4"/>
    <n v="2017"/>
    <n v="5"/>
    <n v="20"/>
    <n v="20"/>
    <n v="16"/>
    <n v="9"/>
    <n v="16"/>
    <n v="1"/>
    <n v="3"/>
    <n v="3"/>
    <n v="9999"/>
    <n v="0"/>
    <n v="0"/>
    <n v="13604.1"/>
    <n v="1986"/>
    <n v="2"/>
    <n v="12"/>
    <n v="0"/>
    <n v="0"/>
    <n v="0"/>
    <n v="0"/>
    <n v="0"/>
    <n v="0"/>
    <n v="0"/>
    <n v="0"/>
    <n v="0"/>
    <n v="0.77700000000000002"/>
    <n v="0.873"/>
    <n v="0.83499999999999996"/>
    <n v="0.71399999999999997"/>
    <n v="0.71199999999999997"/>
    <n v="0.70299999999999996"/>
    <n v="0.88600000000000001"/>
    <n v="1"/>
    <n v="1"/>
    <n v="1"/>
    <n v="1"/>
    <n v="0.83899999999999997"/>
    <n v="0.68600000000000005"/>
    <s v="GF"/>
    <n v="0"/>
    <n v="0"/>
    <n v="1"/>
    <n v="0"/>
    <n v="0"/>
    <n v="1.5840000000000001"/>
    <n v="12.250999999999999"/>
    <n v="0"/>
    <n v="0.78800000000000003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7141600656713712E-5"/>
    <n v="9.5429867909005417E-5"/>
    <n v="2.4392156510188613E-4"/>
    <x v="3"/>
    <s v="gas-CC"/>
    <s v="p122"/>
    <s v="recirc"/>
    <n v="326"/>
    <n v="7.3"/>
    <n v="2049"/>
    <n v="2049"/>
    <n v="2049"/>
    <n v="2049"/>
    <x v="35"/>
    <s v="1989-1"/>
    <b v="1"/>
    <n v="10142"/>
    <s v="Utilities"/>
    <n v="13483"/>
    <s v="PA"/>
    <n v="1989"/>
    <s v="York Cogen Facility "/>
    <m/>
    <s v="CCG"/>
    <n v="13483"/>
    <n v="6391"/>
    <n v="6391"/>
    <n v="1"/>
    <n v="55723"/>
    <n v="54693"/>
    <s v="GT#1 "/>
    <n v="1"/>
    <s v="EC"/>
    <n v="3"/>
    <n v="0"/>
    <n v="5"/>
    <n v="9"/>
    <n v="9"/>
    <n v="2"/>
    <n v="2"/>
    <n v="2"/>
    <n v="1"/>
    <n v="8.3000000000000007"/>
    <n v="7.5"/>
    <n v="9999"/>
    <n v="0"/>
    <n v="0"/>
    <n v="12437.4"/>
    <n v="1989"/>
    <n v="4"/>
    <n v="12"/>
    <n v="0"/>
    <n v="0"/>
    <n v="0"/>
    <n v="0"/>
    <n v="0"/>
    <n v="0"/>
    <n v="0"/>
    <n v="0"/>
    <n v="0"/>
    <n v="3.5999999999999997E-2"/>
    <n v="1.4999999999999999E-2"/>
    <n v="8.9999999999999993E-3"/>
    <n v="2.5999999999999999E-2"/>
    <n v="8.0000000000000002E-3"/>
    <n v="5.0999999999999997E-2"/>
    <n v="7.6999999999999999E-2"/>
    <n v="0.20300000000000001"/>
    <n v="6.0999999999999999E-2"/>
    <n v="7.0999999999999994E-2"/>
    <n v="8.9999999999999993E-3"/>
    <n v="2.1999999999999999E-2"/>
    <n v="4.0000000000000001E-3"/>
    <s v="GF"/>
    <n v="0"/>
    <n v="0"/>
    <n v="1"/>
    <n v="0"/>
    <n v="0"/>
    <n v="3.516"/>
    <n v="8.9870000000000001"/>
    <n v="0"/>
    <n v="1"/>
    <n v="0.16700000000000001"/>
    <n v="0"/>
    <n v="0"/>
    <n v="0"/>
    <n v="0"/>
    <n v="0"/>
    <n v="0"/>
    <n v="0"/>
    <n v="0"/>
    <n v="0"/>
    <n v="0.35"/>
    <n v="0"/>
    <n v="0"/>
    <n v="0"/>
    <n v="0.9"/>
    <s v="N "/>
    <s v="N "/>
    <n v="76.676000000000002"/>
    <n v="39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41600656713712E-5"/>
    <n v="9.5429867909005417E-5"/>
    <n v="2.4392156510188613E-4"/>
    <x v="3"/>
    <s v="gas-CC"/>
    <s v="p122"/>
    <s v="recirc"/>
    <n v="326"/>
    <n v="7.3"/>
    <n v="2049"/>
    <n v="2049"/>
    <n v="2049"/>
    <n v="2049"/>
    <x v="35"/>
    <s v="1989-1"/>
    <b v="1"/>
    <n v="10142"/>
    <s v="Utilities"/>
    <n v="13484"/>
    <s v="PA"/>
    <n v="1989"/>
    <s v="York Cogen Facility "/>
    <m/>
    <s v="CCG"/>
    <n v="13484"/>
    <n v="6391"/>
    <n v="6391"/>
    <n v="1"/>
    <n v="55723"/>
    <n v="54693"/>
    <s v="GT#2 "/>
    <n v="1"/>
    <s v="EC"/>
    <n v="3"/>
    <n v="0"/>
    <n v="5"/>
    <n v="9"/>
    <n v="9"/>
    <n v="2"/>
    <n v="2"/>
    <n v="2"/>
    <n v="1"/>
    <n v="8.3000000000000007"/>
    <n v="7.5"/>
    <n v="9999"/>
    <n v="0"/>
    <n v="0"/>
    <n v="12437.4"/>
    <n v="1989"/>
    <n v="4"/>
    <n v="12"/>
    <n v="0"/>
    <n v="0"/>
    <n v="0"/>
    <n v="0"/>
    <n v="0"/>
    <n v="0"/>
    <n v="0"/>
    <n v="0"/>
    <n v="0"/>
    <n v="3.5999999999999997E-2"/>
    <n v="1.4999999999999999E-2"/>
    <n v="8.9999999999999993E-3"/>
    <n v="2.5999999999999999E-2"/>
    <n v="8.0000000000000002E-3"/>
    <n v="5.0999999999999997E-2"/>
    <n v="7.6999999999999999E-2"/>
    <n v="0.20300000000000001"/>
    <n v="6.0999999999999999E-2"/>
    <n v="7.0999999999999994E-2"/>
    <n v="8.9999999999999993E-3"/>
    <n v="2.1999999999999999E-2"/>
    <n v="4.0000000000000001E-3"/>
    <s v="GF"/>
    <n v="0"/>
    <n v="0"/>
    <n v="1"/>
    <n v="0"/>
    <n v="0"/>
    <n v="3.516"/>
    <n v="8.9870000000000001"/>
    <n v="0"/>
    <n v="1"/>
    <n v="0.16700000000000001"/>
    <n v="0"/>
    <n v="0"/>
    <n v="0"/>
    <n v="0"/>
    <n v="0"/>
    <n v="0"/>
    <n v="0"/>
    <n v="0"/>
    <n v="0"/>
    <n v="0.35"/>
    <n v="0"/>
    <n v="0"/>
    <n v="0"/>
    <n v="0.9"/>
    <s v="N "/>
    <s v="N "/>
    <n v="76.676000000000002"/>
    <n v="39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41600656713712E-5"/>
    <n v="9.5429867909005417E-5"/>
    <n v="2.4392156510188613E-4"/>
    <x v="3"/>
    <s v="gas-CC"/>
    <s v="p122"/>
    <s v="recirc"/>
    <n v="326"/>
    <n v="7.3"/>
    <n v="2049"/>
    <n v="2049"/>
    <n v="2049"/>
    <n v="2049"/>
    <x v="35"/>
    <s v="1989-1"/>
    <b v="1"/>
    <n v="10142"/>
    <s v="Utilities"/>
    <n v="13485"/>
    <s v="PA"/>
    <n v="1989"/>
    <s v="York Cogen Facility "/>
    <m/>
    <s v="CCG"/>
    <n v="13485"/>
    <n v="6391"/>
    <n v="6391"/>
    <n v="1"/>
    <n v="55723"/>
    <n v="54693"/>
    <s v="GT#5 "/>
    <n v="1"/>
    <s v="EC"/>
    <n v="3"/>
    <n v="0"/>
    <n v="5"/>
    <n v="9"/>
    <n v="9"/>
    <n v="2"/>
    <n v="2"/>
    <n v="2"/>
    <n v="1"/>
    <n v="8.3000000000000007"/>
    <n v="7.5"/>
    <n v="9999"/>
    <n v="0"/>
    <n v="0"/>
    <n v="12437.4"/>
    <n v="1989"/>
    <n v="4"/>
    <n v="12"/>
    <n v="0"/>
    <n v="0"/>
    <n v="0"/>
    <n v="0"/>
    <n v="0"/>
    <n v="0"/>
    <n v="0"/>
    <n v="0"/>
    <n v="0"/>
    <n v="3.5999999999999997E-2"/>
    <n v="1.4999999999999999E-2"/>
    <n v="8.9999999999999993E-3"/>
    <n v="2.5999999999999999E-2"/>
    <n v="8.0000000000000002E-3"/>
    <n v="5.0999999999999997E-2"/>
    <n v="7.6999999999999999E-2"/>
    <n v="0.20300000000000001"/>
    <n v="6.0999999999999999E-2"/>
    <n v="7.0999999999999994E-2"/>
    <n v="8.9999999999999993E-3"/>
    <n v="2.1999999999999999E-2"/>
    <n v="4.0000000000000001E-3"/>
    <s v="GF"/>
    <n v="0"/>
    <n v="0"/>
    <n v="1"/>
    <n v="0"/>
    <n v="0"/>
    <n v="3.516"/>
    <n v="8.9870000000000001"/>
    <n v="0"/>
    <n v="1"/>
    <n v="0.16700000000000001"/>
    <n v="0"/>
    <n v="0"/>
    <n v="0"/>
    <n v="0"/>
    <n v="0"/>
    <n v="0"/>
    <n v="0"/>
    <n v="0"/>
    <n v="0"/>
    <n v="0.35"/>
    <n v="0"/>
    <n v="0"/>
    <n v="0"/>
    <n v="0.9"/>
    <s v="N "/>
    <s v="N "/>
    <n v="76.676000000000002"/>
    <n v="39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41600656713712E-5"/>
    <n v="9.5429867909005417E-5"/>
    <n v="2.4392156510188613E-4"/>
    <x v="3"/>
    <s v="gas-CC"/>
    <s v="p122"/>
    <s v="recirc"/>
    <n v="326"/>
    <n v="7.3"/>
    <n v="2049"/>
    <n v="2049"/>
    <n v="2049"/>
    <n v="2049"/>
    <x v="35"/>
    <s v="1989-1"/>
    <b v="1"/>
    <n v="10142"/>
    <s v="Utilities"/>
    <n v="13486"/>
    <s v="PA"/>
    <n v="1989"/>
    <s v="York Cogen Facility "/>
    <m/>
    <s v="CCG"/>
    <n v="13486"/>
    <n v="6391"/>
    <n v="6391"/>
    <n v="1"/>
    <n v="55723"/>
    <n v="54693"/>
    <s v="GT#6 "/>
    <n v="1"/>
    <s v="EC"/>
    <n v="3"/>
    <n v="0"/>
    <n v="5"/>
    <n v="9"/>
    <n v="9"/>
    <n v="2"/>
    <n v="2"/>
    <n v="2"/>
    <n v="1"/>
    <n v="8.3000000000000007"/>
    <n v="7.5"/>
    <n v="9999"/>
    <n v="0"/>
    <n v="0"/>
    <n v="12437.4"/>
    <n v="1989"/>
    <n v="4"/>
    <n v="12"/>
    <n v="0"/>
    <n v="0"/>
    <n v="0"/>
    <n v="0"/>
    <n v="0"/>
    <n v="0"/>
    <n v="0"/>
    <n v="0"/>
    <n v="0"/>
    <n v="3.5999999999999997E-2"/>
    <n v="1.4999999999999999E-2"/>
    <n v="8.9999999999999993E-3"/>
    <n v="2.5999999999999999E-2"/>
    <n v="8.0000000000000002E-3"/>
    <n v="5.0999999999999997E-2"/>
    <n v="7.6999999999999999E-2"/>
    <n v="0.20300000000000001"/>
    <n v="6.0999999999999999E-2"/>
    <n v="7.0999999999999994E-2"/>
    <n v="8.9999999999999993E-3"/>
    <n v="2.1999999999999999E-2"/>
    <n v="4.0000000000000001E-3"/>
    <s v="GF"/>
    <n v="0"/>
    <n v="0"/>
    <n v="1"/>
    <n v="0"/>
    <n v="0"/>
    <n v="3.516"/>
    <n v="8.9870000000000001"/>
    <n v="0"/>
    <n v="1"/>
    <n v="0.16700000000000001"/>
    <n v="0"/>
    <n v="0"/>
    <n v="0"/>
    <n v="0"/>
    <n v="0"/>
    <n v="0"/>
    <n v="0"/>
    <n v="0"/>
    <n v="0"/>
    <n v="0.35"/>
    <n v="0"/>
    <n v="0"/>
    <n v="0"/>
    <n v="0.9"/>
    <s v="N "/>
    <s v="N "/>
    <n v="76.676000000000002"/>
    <n v="39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231430892656875E-5"/>
    <n v="1.0980971101858157E-4"/>
    <n v="2.8067686943230734E-4"/>
    <x v="3"/>
    <s v="gas-CC"/>
    <s v="p122"/>
    <s v="recirc"/>
    <n v="326"/>
    <n v="8.4"/>
    <n v="2049"/>
    <n v="2049"/>
    <n v="2049"/>
    <n v="2049"/>
    <x v="35"/>
    <s v="1989-1"/>
    <b v="1"/>
    <n v="10142"/>
    <s v="Utilities"/>
    <n v="13487"/>
    <s v="PA"/>
    <n v="1989"/>
    <s v="York Cogen Facility "/>
    <m/>
    <s v="CCG"/>
    <n v="13487"/>
    <n v="6391"/>
    <n v="6391"/>
    <n v="2"/>
    <n v="55723"/>
    <n v="54693"/>
    <s v="ST#1 "/>
    <n v="1"/>
    <s v="EC"/>
    <n v="3"/>
    <n v="0"/>
    <n v="5"/>
    <n v="9"/>
    <n v="9"/>
    <n v="2"/>
    <n v="2"/>
    <n v="2"/>
    <n v="1"/>
    <n v="9.5"/>
    <n v="8.5"/>
    <n v="9999"/>
    <n v="0"/>
    <n v="0"/>
    <n v="12437.4"/>
    <n v="1989"/>
    <n v="8"/>
    <n v="12"/>
    <n v="0"/>
    <n v="0"/>
    <n v="0"/>
    <n v="0"/>
    <n v="0"/>
    <n v="0"/>
    <n v="0"/>
    <n v="0"/>
    <n v="0"/>
    <n v="3.5999999999999997E-2"/>
    <n v="1.4999999999999999E-2"/>
    <n v="8.9999999999999993E-3"/>
    <n v="2.5999999999999999E-2"/>
    <n v="8.0000000000000002E-3"/>
    <n v="5.0999999999999997E-2"/>
    <n v="7.6999999999999999E-2"/>
    <n v="0.20300000000000001"/>
    <n v="6.0999999999999999E-2"/>
    <n v="7.0999999999999994E-2"/>
    <n v="8.9999999999999993E-3"/>
    <n v="2.1999999999999999E-2"/>
    <n v="4.0000000000000001E-3"/>
    <s v="GF"/>
    <n v="0"/>
    <n v="0"/>
    <n v="1"/>
    <n v="0"/>
    <n v="0"/>
    <n v="3.516"/>
    <n v="8.9870000000000001"/>
    <n v="0"/>
    <n v="1"/>
    <n v="4.2999999999999997E-2"/>
    <n v="1"/>
    <n v="0"/>
    <n v="0"/>
    <n v="0"/>
    <n v="0"/>
    <n v="0"/>
    <n v="0"/>
    <n v="0"/>
    <n v="0"/>
    <n v="0.35"/>
    <n v="0"/>
    <n v="0"/>
    <n v="0"/>
    <n v="0.9"/>
    <s v="N "/>
    <s v="N "/>
    <n v="76.676000000000002"/>
    <n v="39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231430892656875E-5"/>
    <n v="1.0980971101858157E-4"/>
    <n v="2.8067686943230734E-4"/>
    <x v="3"/>
    <s v="gas-CC"/>
    <s v="p122"/>
    <s v="recirc"/>
    <n v="326"/>
    <n v="8.4"/>
    <n v="2049"/>
    <n v="2049"/>
    <n v="2049"/>
    <n v="2049"/>
    <x v="35"/>
    <s v="1989-1"/>
    <b v="1"/>
    <n v="10142"/>
    <s v="Utilities"/>
    <n v="13488"/>
    <s v="PA"/>
    <n v="1989"/>
    <s v="York Cogen Facility "/>
    <m/>
    <s v="CCG"/>
    <n v="13488"/>
    <n v="6391"/>
    <n v="6391"/>
    <n v="2"/>
    <n v="55723"/>
    <n v="54693"/>
    <s v="ST#2 "/>
    <n v="1"/>
    <s v="EC"/>
    <n v="3"/>
    <n v="0"/>
    <n v="5"/>
    <n v="9"/>
    <n v="9"/>
    <n v="2"/>
    <n v="2"/>
    <n v="2"/>
    <n v="1"/>
    <n v="9.5"/>
    <n v="8.5"/>
    <n v="9999"/>
    <n v="0"/>
    <n v="0"/>
    <n v="12437.4"/>
    <n v="1989"/>
    <n v="8"/>
    <n v="12"/>
    <n v="0"/>
    <n v="0"/>
    <n v="0"/>
    <n v="0"/>
    <n v="0"/>
    <n v="0"/>
    <n v="0"/>
    <n v="0"/>
    <n v="0"/>
    <n v="3.5999999999999997E-2"/>
    <n v="1.4999999999999999E-2"/>
    <n v="8.9999999999999993E-3"/>
    <n v="2.5999999999999999E-2"/>
    <n v="8.0000000000000002E-3"/>
    <n v="5.0999999999999997E-2"/>
    <n v="7.6999999999999999E-2"/>
    <n v="0.20300000000000001"/>
    <n v="6.0999999999999999E-2"/>
    <n v="7.0999999999999994E-2"/>
    <n v="8.9999999999999993E-3"/>
    <n v="2.1999999999999999E-2"/>
    <n v="4.0000000000000001E-3"/>
    <s v="GF"/>
    <n v="0"/>
    <n v="0"/>
    <n v="1"/>
    <n v="0"/>
    <n v="0"/>
    <n v="3.516"/>
    <n v="8.9870000000000001"/>
    <n v="0"/>
    <n v="1"/>
    <n v="0.16700000000000001"/>
    <n v="1"/>
    <n v="0"/>
    <n v="0"/>
    <n v="0"/>
    <n v="0"/>
    <n v="0"/>
    <n v="0"/>
    <n v="0"/>
    <n v="0"/>
    <n v="0.35"/>
    <n v="0"/>
    <n v="0"/>
    <n v="0"/>
    <n v="0.9"/>
    <s v="N "/>
    <s v="N "/>
    <n v="76.676000000000002"/>
    <n v="39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117516587115203E-4"/>
    <n v="1.4105318832029706E-3"/>
    <n v="3.6053612156840432E-3"/>
    <x v="3"/>
    <s v="gas-CC"/>
    <s v="p131"/>
    <s v="recirc"/>
    <n v="347"/>
    <n v="107.9"/>
    <n v="2053"/>
    <n v="2053"/>
    <n v="2053"/>
    <n v="2053"/>
    <x v="37"/>
    <s v="1993-1"/>
    <b v="1"/>
    <n v="8335"/>
    <s v="Utilities"/>
    <n v="13653"/>
    <s v="MA"/>
    <n v="1993"/>
    <s v="Milford Power LP    "/>
    <m/>
    <s v="CCG"/>
    <n v="13653"/>
    <n v="6428"/>
    <n v="6428"/>
    <n v="1"/>
    <n v="58572"/>
    <n v="54805"/>
    <s v="GT-1 "/>
    <n v="1"/>
    <s v="EC"/>
    <n v="3"/>
    <n v="0"/>
    <n v="5"/>
    <n v="5"/>
    <n v="5"/>
    <n v="1"/>
    <n v="1"/>
    <n v="1"/>
    <n v="1"/>
    <n v="128.9"/>
    <n v="123.6"/>
    <n v="1136.3"/>
    <n v="0"/>
    <n v="4.28"/>
    <n v="10087.200000000001"/>
    <n v="1993"/>
    <n v="3"/>
    <n v="12"/>
    <n v="0"/>
    <n v="0"/>
    <n v="0"/>
    <n v="0"/>
    <n v="0"/>
    <n v="0"/>
    <n v="0"/>
    <n v="0"/>
    <n v="0"/>
    <n v="0.21199999999999999"/>
    <n v="8.0000000000000002E-3"/>
    <n v="7.0000000000000001E-3"/>
    <n v="1.2E-2"/>
    <n v="0.13500000000000001"/>
    <n v="0.29899999999999999"/>
    <n v="0.34699999999999998"/>
    <n v="0.64700000000000002"/>
    <n v="0.60599999999999998"/>
    <n v="0.35299999999999998"/>
    <n v="0.26800000000000002"/>
    <n v="9.4E-2"/>
    <n v="2.7E-2"/>
    <s v="GF"/>
    <n v="0"/>
    <n v="0"/>
    <n v="1"/>
    <n v="0"/>
    <n v="0"/>
    <n v="3.516"/>
    <n v="8.9870000000000001"/>
    <n v="0"/>
    <n v="1"/>
    <n v="5.2999999999999999E-2"/>
    <n v="0"/>
    <n v="2"/>
    <n v="144.6"/>
    <n v="0.71"/>
    <n v="0.05"/>
    <n v="0"/>
    <n v="0"/>
    <n v="0"/>
    <n v="0.12"/>
    <n v="0.35"/>
    <n v="0"/>
    <n v="0.64"/>
    <n v="0"/>
    <n v="0.9"/>
    <s v="N "/>
    <s v="N "/>
    <n v="71.510999999999996"/>
    <n v="42.1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909290223756437E-4"/>
    <n v="5.2421064426727635E-4"/>
    <n v="1.3398979124089909E-3"/>
    <x v="3"/>
    <s v="gas-CC"/>
    <s v="p131"/>
    <s v="recirc"/>
    <n v="347"/>
    <n v="40.1"/>
    <n v="2053"/>
    <n v="2053"/>
    <n v="2053"/>
    <n v="2053"/>
    <x v="37"/>
    <s v="1993-1"/>
    <b v="1"/>
    <n v="8335"/>
    <s v="Utilities"/>
    <n v="13654"/>
    <s v="MA"/>
    <n v="1993"/>
    <s v="Milford Power LP    "/>
    <m/>
    <s v="CCG"/>
    <n v="13654"/>
    <n v="6428"/>
    <n v="6428"/>
    <n v="1"/>
    <n v="58572"/>
    <n v="54805"/>
    <s v="ST-1 "/>
    <n v="1"/>
    <s v="EC"/>
    <n v="3"/>
    <n v="0"/>
    <n v="5"/>
    <n v="5"/>
    <n v="5"/>
    <n v="1"/>
    <n v="1"/>
    <n v="1"/>
    <n v="1"/>
    <n v="102.3"/>
    <n v="46.2"/>
    <n v="940.9"/>
    <n v="0"/>
    <n v="1.581"/>
    <n v="11595.9"/>
    <n v="1993"/>
    <n v="3"/>
    <n v="12"/>
    <n v="0"/>
    <n v="0"/>
    <n v="0"/>
    <n v="0"/>
    <n v="0"/>
    <n v="0"/>
    <n v="0"/>
    <n v="0"/>
    <n v="0"/>
    <n v="0.21199999999999999"/>
    <n v="8.0000000000000002E-3"/>
    <n v="7.0000000000000001E-3"/>
    <n v="1.2E-2"/>
    <n v="0.13500000000000001"/>
    <n v="0.29899999999999999"/>
    <n v="0.34699999999999998"/>
    <n v="0.64700000000000002"/>
    <n v="0.60599999999999998"/>
    <n v="0.35299999999999998"/>
    <n v="0.26800000000000002"/>
    <n v="9.4E-2"/>
    <n v="2.7E-2"/>
    <s v="GF"/>
    <n v="0"/>
    <n v="0"/>
    <n v="1"/>
    <n v="0"/>
    <n v="0"/>
    <n v="3.516"/>
    <n v="8.9870000000000001"/>
    <n v="0"/>
    <n v="1"/>
    <n v="4.2999999999999997E-2"/>
    <n v="1"/>
    <n v="2"/>
    <n v="555.29999999999995"/>
    <n v="2.73"/>
    <n v="0.05"/>
    <n v="0"/>
    <n v="0"/>
    <n v="0"/>
    <n v="0.1"/>
    <n v="0.35"/>
    <n v="0"/>
    <n v="1.21"/>
    <n v="0"/>
    <n v="0.9"/>
    <s v="N "/>
    <s v="N "/>
    <n v="71.510999999999996"/>
    <n v="42.1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7485867098988E-4"/>
    <n v="1.3595488030872004E-3"/>
    <n v="1.678942236349438E-3"/>
    <x v="3"/>
    <s v="gas-CC"/>
    <s v="p63"/>
    <s v="recirc"/>
    <n v="168"/>
    <n v="104"/>
    <n v="2056"/>
    <n v="2056"/>
    <n v="2056"/>
    <n v="2056"/>
    <x v="38"/>
    <s v="1996-1"/>
    <b v="1"/>
    <n v="8136"/>
    <s v="Utilities"/>
    <n v="13668"/>
    <s v="TX"/>
    <n v="1996"/>
    <s v="Johnson County      "/>
    <m/>
    <s v="CCG"/>
    <n v="13668"/>
    <n v="6433"/>
    <n v="6433"/>
    <n v="1"/>
    <n v="2172"/>
    <n v="54817"/>
    <s v="ST-1 "/>
    <n v="1"/>
    <s v="EC"/>
    <n v="2"/>
    <n v="0"/>
    <n v="5"/>
    <n v="1"/>
    <n v="1"/>
    <n v="12"/>
    <n v="7"/>
    <n v="11"/>
    <n v="1"/>
    <n v="104.4"/>
    <n v="104"/>
    <n v="874.1"/>
    <n v="0"/>
    <n v="3.52"/>
    <n v="9603.2999999999993"/>
    <n v="1996"/>
    <n v="11"/>
    <n v="12"/>
    <n v="0"/>
    <n v="0"/>
    <n v="0"/>
    <n v="0"/>
    <n v="0"/>
    <n v="0"/>
    <n v="0"/>
    <n v="0"/>
    <n v="0"/>
    <n v="0.24399999999999999"/>
    <n v="9.7000000000000003E-2"/>
    <n v="0.17299999999999999"/>
    <n v="0.23300000000000001"/>
    <n v="0.222"/>
    <n v="0.20799999999999999"/>
    <n v="0.39100000000000001"/>
    <n v="0.441"/>
    <n v="0.53200000000000003"/>
    <n v="0.36699999999999999"/>
    <n v="0.21099999999999999"/>
    <n v="0.19600000000000001"/>
    <n v="0.123"/>
    <s v="GF"/>
    <n v="0"/>
    <n v="0"/>
    <n v="1"/>
    <n v="0"/>
    <n v="0"/>
    <n v="3.516"/>
    <n v="4.3419999999999996"/>
    <n v="0"/>
    <n v="1"/>
    <n v="4.2999999999999997E-2"/>
    <n v="0"/>
    <n v="2"/>
    <n v="152.1"/>
    <n v="0.75"/>
    <n v="0.05"/>
    <n v="0"/>
    <n v="0"/>
    <n v="0"/>
    <n v="0.1"/>
    <n v="0.35"/>
    <n v="0"/>
    <n v="0.65"/>
    <n v="0"/>
    <n v="0.9"/>
    <s v="N "/>
    <s v="N "/>
    <n v="97.408000000000001"/>
    <n v="32.3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603848041703215E-4"/>
    <n v="2.1308312971462851E-3"/>
    <n v="2.6314190819707534E-3"/>
    <x v="3"/>
    <s v="gas-CC"/>
    <s v="p63"/>
    <s v="recirc"/>
    <n v="168"/>
    <n v="163"/>
    <n v="2056"/>
    <n v="2056"/>
    <n v="2056"/>
    <n v="2056"/>
    <x v="38"/>
    <s v="1996-1"/>
    <b v="1"/>
    <n v="8136"/>
    <s v="Utilities"/>
    <n v="13667"/>
    <s v="TX"/>
    <n v="1996"/>
    <s v="Johnson County      "/>
    <m/>
    <s v="CCX"/>
    <n v="13667"/>
    <n v="6432"/>
    <n v="6432"/>
    <n v="1"/>
    <n v="2172"/>
    <n v="54817"/>
    <s v="GT-1 "/>
    <n v="1"/>
    <s v="EC"/>
    <n v="2"/>
    <n v="0"/>
    <n v="5"/>
    <n v="1"/>
    <n v="1"/>
    <n v="12"/>
    <n v="7"/>
    <n v="11"/>
    <n v="1"/>
    <n v="178.2"/>
    <n v="174"/>
    <n v="874.1"/>
    <n v="0"/>
    <n v="3.52"/>
    <n v="9603.2999999999993"/>
    <n v="1996"/>
    <n v="9"/>
    <n v="12"/>
    <n v="0"/>
    <n v="0"/>
    <n v="0"/>
    <n v="0"/>
    <n v="0"/>
    <n v="0"/>
    <n v="0"/>
    <n v="0"/>
    <n v="0"/>
    <n v="0.24399999999999999"/>
    <n v="9.7000000000000003E-2"/>
    <n v="0.17299999999999999"/>
    <n v="0.23300000000000001"/>
    <n v="0.222"/>
    <n v="0.20799999999999999"/>
    <n v="0.39100000000000001"/>
    <n v="0.441"/>
    <n v="0.53200000000000003"/>
    <n v="0.36699999999999999"/>
    <n v="0.21099999999999999"/>
    <n v="0.19600000000000001"/>
    <n v="0.123"/>
    <s v="GF"/>
    <s v="DS"/>
    <n v="0"/>
    <n v="1"/>
    <n v="0.1"/>
    <n v="0"/>
    <n v="3.516"/>
    <n v="4.3419999999999996"/>
    <n v="0"/>
    <n v="1"/>
    <n v="3.3000000000000002E-2"/>
    <n v="0"/>
    <n v="2"/>
    <n v="82.6"/>
    <n v="0.41"/>
    <n v="0.05"/>
    <n v="0"/>
    <n v="0"/>
    <n v="0"/>
    <n v="7.0000000000000007E-2"/>
    <n v="0.35"/>
    <n v="0"/>
    <n v="0.52"/>
    <n v="0"/>
    <n v="0.9"/>
    <s v="N "/>
    <s v="N "/>
    <n v="97.408000000000001"/>
    <n v="32.3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16732806099933E-5"/>
    <n v="3.7675490107315999E-5"/>
    <n v="3.0832493607530279E-4"/>
    <x v="3"/>
    <s v="gas-CC"/>
    <s v="p127"/>
    <s v="recirc"/>
    <n v="341"/>
    <n v="6.7690000000000001"/>
    <n v="2056"/>
    <n v="2056"/>
    <n v="2056"/>
    <n v="2056"/>
    <x v="38"/>
    <s v="1996-1"/>
    <b v="1"/>
    <n v="9867"/>
    <s v="Utilities"/>
    <n v="13738"/>
    <s v="NY"/>
    <n v="1996"/>
    <s v="Brooklyn Navy Yard C"/>
    <m/>
    <s v="CCG"/>
    <n v="13738"/>
    <n v="6463"/>
    <n v="6463"/>
    <n v="1"/>
    <n v="34510"/>
    <n v="54914"/>
    <n v="3"/>
    <n v="1"/>
    <s v="EC"/>
    <n v="4"/>
    <n v="9999"/>
    <n v="5"/>
    <n v="6"/>
    <n v="6"/>
    <n v="2"/>
    <n v="2"/>
    <n v="2"/>
    <n v="0.193"/>
    <n v="7.7359999999999998"/>
    <n v="7.3490000000000002"/>
    <n v="1277"/>
    <n v="0"/>
    <n v="5.43"/>
    <n v="13104.5"/>
    <n v="1996"/>
    <n v="6"/>
    <n v="12"/>
    <n v="0"/>
    <n v="0"/>
    <n v="0"/>
    <n v="0"/>
    <n v="0"/>
    <n v="0"/>
    <n v="0"/>
    <n v="0"/>
    <n v="0"/>
    <n v="0.82199999999999995"/>
    <n v="0.74099999999999999"/>
    <n v="0.81"/>
    <n v="0.81699999999999995"/>
    <n v="0.68799999999999994"/>
    <n v="0.73399999999999999"/>
    <n v="0.97199999999999998"/>
    <n v="0.95199999999999996"/>
    <n v="0.95"/>
    <n v="0.95399999999999996"/>
    <n v="0.84899999999999998"/>
    <n v="0.69899999999999995"/>
    <n v="0.64800000000000002"/>
    <s v="GF"/>
    <n v="0"/>
    <n v="0"/>
    <n v="1"/>
    <n v="0"/>
    <n v="0"/>
    <n v="1.4970000000000001"/>
    <n v="12.250999999999999"/>
    <n v="0"/>
    <n v="0.97499999999999998"/>
    <n v="4.2999999999999997E-2"/>
    <n v="0"/>
    <n v="0"/>
    <n v="668"/>
    <n v="3.29"/>
    <n v="0.05"/>
    <n v="0"/>
    <n v="0"/>
    <n v="0"/>
    <n v="0.12"/>
    <n v="0.35"/>
    <n v="0"/>
    <n v="1.35"/>
    <n v="0"/>
    <n v="0.9"/>
    <s v="N "/>
    <s v="N "/>
    <n v="73.975999999999999"/>
    <n v="40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16732806099933E-5"/>
    <n v="3.7675490107315999E-5"/>
    <n v="3.0832493607530279E-4"/>
    <x v="3"/>
    <s v="gas-CC"/>
    <s v="p127"/>
    <s v="recirc"/>
    <n v="341"/>
    <n v="6.7690000000000001"/>
    <n v="2056"/>
    <n v="2056"/>
    <n v="2056"/>
    <n v="2056"/>
    <x v="38"/>
    <s v="1996-1"/>
    <b v="1"/>
    <n v="9867"/>
    <s v="Utilities"/>
    <n v="13741"/>
    <s v="NY"/>
    <n v="1996"/>
    <s v="Brooklyn Navy Yard C"/>
    <m/>
    <s v="CCG"/>
    <n v="13741"/>
    <n v="6463"/>
    <n v="6463"/>
    <n v="1"/>
    <n v="34510"/>
    <n v="54914"/>
    <n v="4"/>
    <n v="1"/>
    <s v="EC"/>
    <n v="4"/>
    <n v="9999"/>
    <n v="5"/>
    <n v="6"/>
    <n v="6"/>
    <n v="2"/>
    <n v="2"/>
    <n v="2"/>
    <n v="0.193"/>
    <n v="7.7359999999999998"/>
    <n v="7.3490000000000002"/>
    <n v="1245.5999999999999"/>
    <n v="0"/>
    <n v="5.45"/>
    <n v="13104.5"/>
    <n v="1996"/>
    <n v="6"/>
    <n v="12"/>
    <n v="0"/>
    <n v="0"/>
    <n v="0"/>
    <n v="0"/>
    <n v="0"/>
    <n v="0"/>
    <n v="0"/>
    <n v="0"/>
    <n v="0"/>
    <n v="0.82199999999999995"/>
    <n v="0.74099999999999999"/>
    <n v="0.81"/>
    <n v="0.81699999999999995"/>
    <n v="0.68799999999999994"/>
    <n v="0.73399999999999999"/>
    <n v="0.97199999999999998"/>
    <n v="0.95199999999999996"/>
    <n v="0.95"/>
    <n v="0.95399999999999996"/>
    <n v="0.84899999999999998"/>
    <n v="0.69899999999999995"/>
    <n v="0.64800000000000002"/>
    <s v="GF"/>
    <n v="0"/>
    <n v="0"/>
    <n v="1"/>
    <n v="0"/>
    <n v="0"/>
    <n v="1.4970000000000001"/>
    <n v="12.250999999999999"/>
    <n v="0"/>
    <n v="0.97499999999999998"/>
    <n v="4.2999999999999997E-2"/>
    <n v="0"/>
    <n v="0"/>
    <n v="668"/>
    <n v="3.29"/>
    <n v="0.05"/>
    <n v="0"/>
    <n v="0"/>
    <n v="0"/>
    <n v="0.12"/>
    <n v="0.35"/>
    <n v="0"/>
    <n v="1.35"/>
    <n v="0"/>
    <n v="0.9"/>
    <s v="N "/>
    <s v="N "/>
    <n v="73.975999999999999"/>
    <n v="40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483676009612429E-5"/>
    <n v="7.856806298638981E-5"/>
    <n v="6.4297751479376185E-4"/>
    <x v="3"/>
    <s v="gas-CC"/>
    <s v="p127"/>
    <s v="recirc"/>
    <n v="341"/>
    <n v="14.116"/>
    <n v="2056"/>
    <n v="2056"/>
    <n v="2056"/>
    <n v="2056"/>
    <x v="38"/>
    <s v="1996-1"/>
    <b v="1"/>
    <n v="9867"/>
    <s v="Utilities"/>
    <n v="13739"/>
    <s v="NY"/>
    <n v="1996"/>
    <s v="Brooklyn Navy Yard C"/>
    <m/>
    <s v="CCG"/>
    <n v="13739"/>
    <n v="6463"/>
    <n v="6463"/>
    <n v="1"/>
    <n v="34667"/>
    <n v="54914"/>
    <n v="3"/>
    <n v="1"/>
    <s v="EC"/>
    <n v="4"/>
    <n v="9999"/>
    <n v="5"/>
    <n v="6"/>
    <n v="6"/>
    <n v="2"/>
    <n v="2"/>
    <n v="2"/>
    <n v="0.40300000000000002"/>
    <n v="16.132000000000001"/>
    <n v="15.324999999999999"/>
    <n v="1277"/>
    <n v="0"/>
    <n v="5.43"/>
    <n v="13104.5"/>
    <n v="1996"/>
    <n v="6"/>
    <n v="12"/>
    <n v="0"/>
    <n v="0"/>
    <n v="0"/>
    <n v="0"/>
    <n v="0"/>
    <n v="0"/>
    <n v="0"/>
    <n v="0"/>
    <n v="0"/>
    <n v="0.82199999999999995"/>
    <n v="0.74099999999999999"/>
    <n v="0.81"/>
    <n v="0.81699999999999995"/>
    <n v="0.68799999999999994"/>
    <n v="0.73399999999999999"/>
    <n v="0.97199999999999998"/>
    <n v="0.95199999999999996"/>
    <n v="0.95"/>
    <n v="0.95399999999999996"/>
    <n v="0.84899999999999998"/>
    <n v="0.69899999999999995"/>
    <n v="0.64800000000000002"/>
    <s v="GF"/>
    <n v="0"/>
    <n v="0"/>
    <n v="1"/>
    <n v="0"/>
    <n v="0"/>
    <n v="1.4970000000000001"/>
    <n v="12.250999999999999"/>
    <n v="0"/>
    <n v="0.97499999999999998"/>
    <n v="4.2999999999999997E-2"/>
    <n v="0"/>
    <n v="0"/>
    <n v="668"/>
    <n v="3.29"/>
    <n v="0.05"/>
    <n v="0"/>
    <n v="0"/>
    <n v="0"/>
    <n v="0.12"/>
    <n v="0.35"/>
    <n v="0"/>
    <n v="1.35"/>
    <n v="0"/>
    <n v="0.9"/>
    <s v="N "/>
    <s v="N "/>
    <n v="73.975999999999999"/>
    <n v="40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483676009612429E-5"/>
    <n v="7.856806298638981E-5"/>
    <n v="6.4297751479376185E-4"/>
    <x v="3"/>
    <s v="gas-CC"/>
    <s v="p127"/>
    <s v="recirc"/>
    <n v="341"/>
    <n v="14.116"/>
    <n v="2056"/>
    <n v="2056"/>
    <n v="2056"/>
    <n v="2056"/>
    <x v="38"/>
    <s v="1996-1"/>
    <b v="1"/>
    <n v="9867"/>
    <s v="Utilities"/>
    <n v="13740"/>
    <s v="NY"/>
    <n v="1996"/>
    <s v="Brooklyn Navy Yard C"/>
    <m/>
    <s v="CCG"/>
    <n v="13740"/>
    <n v="6463"/>
    <n v="6463"/>
    <n v="1"/>
    <n v="34668"/>
    <n v="54914"/>
    <n v="3"/>
    <n v="1"/>
    <s v="EC"/>
    <n v="4"/>
    <n v="9999"/>
    <n v="5"/>
    <n v="6"/>
    <n v="6"/>
    <n v="2"/>
    <n v="2"/>
    <n v="2"/>
    <n v="0.40300000000000002"/>
    <n v="16.132000000000001"/>
    <n v="15.324999999999999"/>
    <n v="1277"/>
    <n v="0"/>
    <n v="5.43"/>
    <n v="13104.5"/>
    <n v="1996"/>
    <n v="6"/>
    <n v="12"/>
    <n v="0"/>
    <n v="0"/>
    <n v="0"/>
    <n v="0"/>
    <n v="0"/>
    <n v="0"/>
    <n v="0"/>
    <n v="0"/>
    <n v="0"/>
    <n v="0.82199999999999995"/>
    <n v="0.74099999999999999"/>
    <n v="0.81"/>
    <n v="0.81699999999999995"/>
    <n v="0.68799999999999994"/>
    <n v="0.73399999999999999"/>
    <n v="0.97199999999999998"/>
    <n v="0.95199999999999996"/>
    <n v="0.95"/>
    <n v="0.95399999999999996"/>
    <n v="0.84899999999999998"/>
    <n v="0.69899999999999995"/>
    <n v="0.64800000000000002"/>
    <s v="GF"/>
    <n v="0"/>
    <n v="0"/>
    <n v="1"/>
    <n v="0"/>
    <n v="0"/>
    <n v="1.4970000000000001"/>
    <n v="12.250999999999999"/>
    <n v="0"/>
    <n v="0.97499999999999998"/>
    <n v="4.2999999999999997E-2"/>
    <n v="0"/>
    <n v="0"/>
    <n v="668"/>
    <n v="3.29"/>
    <n v="0.05"/>
    <n v="0"/>
    <n v="0"/>
    <n v="0"/>
    <n v="0.12"/>
    <n v="0.35"/>
    <n v="0"/>
    <n v="1.35"/>
    <n v="0"/>
    <n v="0.9"/>
    <s v="N "/>
    <s v="N "/>
    <n v="73.975999999999999"/>
    <n v="40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483676009612429E-5"/>
    <n v="7.856806298638981E-5"/>
    <n v="6.4297751479376185E-4"/>
    <x v="3"/>
    <s v="gas-CC"/>
    <s v="p127"/>
    <s v="recirc"/>
    <n v="341"/>
    <n v="14.116"/>
    <n v="2056"/>
    <n v="2056"/>
    <n v="2056"/>
    <n v="2056"/>
    <x v="38"/>
    <s v="1996-1"/>
    <b v="1"/>
    <n v="9867"/>
    <s v="Utilities"/>
    <n v="13742"/>
    <s v="NY"/>
    <n v="1996"/>
    <s v="Brooklyn Navy Yard C"/>
    <m/>
    <s v="CCG"/>
    <n v="13742"/>
    <n v="6463"/>
    <n v="6463"/>
    <n v="1"/>
    <n v="34667"/>
    <n v="54914"/>
    <n v="4"/>
    <n v="1"/>
    <s v="EC"/>
    <n v="4"/>
    <n v="9999"/>
    <n v="5"/>
    <n v="6"/>
    <n v="6"/>
    <n v="2"/>
    <n v="2"/>
    <n v="2"/>
    <n v="0.40300000000000002"/>
    <n v="16.132000000000001"/>
    <n v="15.324999999999999"/>
    <n v="1245.5999999999999"/>
    <n v="0"/>
    <n v="5.45"/>
    <n v="13104.5"/>
    <n v="1996"/>
    <n v="6"/>
    <n v="12"/>
    <n v="0"/>
    <n v="0"/>
    <n v="0"/>
    <n v="0"/>
    <n v="0"/>
    <n v="0"/>
    <n v="0"/>
    <n v="0"/>
    <n v="0"/>
    <n v="0.82199999999999995"/>
    <n v="0.74099999999999999"/>
    <n v="0.81"/>
    <n v="0.81699999999999995"/>
    <n v="0.68799999999999994"/>
    <n v="0.73399999999999999"/>
    <n v="0.97199999999999998"/>
    <n v="0.95199999999999996"/>
    <n v="0.95"/>
    <n v="0.95399999999999996"/>
    <n v="0.84899999999999998"/>
    <n v="0.69899999999999995"/>
    <n v="0.64800000000000002"/>
    <s v="GF"/>
    <n v="0"/>
    <n v="0"/>
    <n v="1"/>
    <n v="0"/>
    <n v="0"/>
    <n v="1.4970000000000001"/>
    <n v="12.250999999999999"/>
    <n v="0"/>
    <n v="0.97499999999999998"/>
    <n v="4.2999999999999997E-2"/>
    <n v="0"/>
    <n v="0"/>
    <n v="668"/>
    <n v="3.29"/>
    <n v="0.05"/>
    <n v="0"/>
    <n v="0"/>
    <n v="0"/>
    <n v="0.12"/>
    <n v="0.35"/>
    <n v="0"/>
    <n v="1.35"/>
    <n v="0"/>
    <n v="0.9"/>
    <s v="N "/>
    <s v="N "/>
    <n v="73.975999999999999"/>
    <n v="40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483676009612429E-5"/>
    <n v="7.856806298638981E-5"/>
    <n v="6.4297751479376185E-4"/>
    <x v="3"/>
    <s v="gas-CC"/>
    <s v="p127"/>
    <s v="recirc"/>
    <n v="341"/>
    <n v="14.116"/>
    <n v="2056"/>
    <n v="2056"/>
    <n v="2056"/>
    <n v="2056"/>
    <x v="38"/>
    <s v="1996-1"/>
    <b v="1"/>
    <n v="9867"/>
    <s v="Utilities"/>
    <n v="13743"/>
    <s v="NY"/>
    <n v="1996"/>
    <s v="Brooklyn Navy Yard C"/>
    <m/>
    <s v="CCG"/>
    <n v="13743"/>
    <n v="6463"/>
    <n v="6463"/>
    <n v="1"/>
    <n v="34668"/>
    <n v="54914"/>
    <n v="4"/>
    <n v="1"/>
    <s v="EC"/>
    <n v="4"/>
    <n v="9999"/>
    <n v="5"/>
    <n v="6"/>
    <n v="6"/>
    <n v="2"/>
    <n v="2"/>
    <n v="2"/>
    <n v="0.40300000000000002"/>
    <n v="16.132000000000001"/>
    <n v="15.324999999999999"/>
    <n v="1245.5999999999999"/>
    <n v="0"/>
    <n v="5.45"/>
    <n v="13104.5"/>
    <n v="1996"/>
    <n v="6"/>
    <n v="12"/>
    <n v="0"/>
    <n v="0"/>
    <n v="0"/>
    <n v="0"/>
    <n v="0"/>
    <n v="0"/>
    <n v="0"/>
    <n v="0"/>
    <n v="0"/>
    <n v="0.82199999999999995"/>
    <n v="0.74099999999999999"/>
    <n v="0.81"/>
    <n v="0.81699999999999995"/>
    <n v="0.68799999999999994"/>
    <n v="0.73399999999999999"/>
    <n v="0.97199999999999998"/>
    <n v="0.95199999999999996"/>
    <n v="0.95"/>
    <n v="0.95399999999999996"/>
    <n v="0.84899999999999998"/>
    <n v="0.69899999999999995"/>
    <n v="0.64800000000000002"/>
    <s v="GF"/>
    <n v="0"/>
    <n v="0"/>
    <n v="1"/>
    <n v="0"/>
    <n v="0"/>
    <n v="1.4970000000000001"/>
    <n v="12.250999999999999"/>
    <n v="0"/>
    <n v="0.97499999999999998"/>
    <n v="4.2999999999999997E-2"/>
    <n v="0"/>
    <n v="0"/>
    <n v="668"/>
    <n v="3.29"/>
    <n v="0.05"/>
    <n v="0"/>
    <n v="0"/>
    <n v="0"/>
    <n v="0.12"/>
    <n v="0.35"/>
    <n v="0"/>
    <n v="1.35"/>
    <n v="0"/>
    <n v="0.9"/>
    <s v="N "/>
    <s v="N "/>
    <n v="73.975999999999999"/>
    <n v="40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15986442569697E-5"/>
    <n v="9.6879831704526842E-5"/>
    <n v="5.8160257015937389E-4"/>
    <x v="3"/>
    <s v="gas-CC"/>
    <s v="p127"/>
    <s v="recirc"/>
    <n v="341"/>
    <n v="17.405999999999999"/>
    <n v="2056"/>
    <n v="2056"/>
    <n v="2056"/>
    <n v="2056"/>
    <x v="38"/>
    <s v="1996-1"/>
    <b v="1"/>
    <n v="9867"/>
    <s v="Utilities"/>
    <n v="13732"/>
    <s v="NY"/>
    <n v="1996"/>
    <s v="Brooklyn Navy Yard C"/>
    <m/>
    <s v="CCX"/>
    <n v="13732"/>
    <n v="6462"/>
    <n v="6462"/>
    <n v="1"/>
    <n v="34510"/>
    <n v="54914"/>
    <n v="1"/>
    <n v="1"/>
    <s v="EC"/>
    <n v="4"/>
    <n v="9999"/>
    <n v="5"/>
    <n v="6"/>
    <n v="6"/>
    <n v="2"/>
    <n v="2"/>
    <n v="2"/>
    <n v="0.193"/>
    <n v="23.401"/>
    <n v="21.274000000000001"/>
    <n v="1277"/>
    <n v="0"/>
    <n v="5.43"/>
    <n v="13104.5"/>
    <n v="1996"/>
    <n v="3"/>
    <n v="12"/>
    <n v="0"/>
    <n v="0"/>
    <n v="0"/>
    <n v="0"/>
    <n v="0"/>
    <n v="0"/>
    <n v="0"/>
    <n v="0"/>
    <n v="0"/>
    <n v="0.82199999999999995"/>
    <n v="0.74099999999999999"/>
    <n v="0.81"/>
    <n v="0.81699999999999995"/>
    <n v="0.68799999999999994"/>
    <n v="0.73399999999999999"/>
    <n v="0.97199999999999998"/>
    <n v="0.95199999999999996"/>
    <n v="0.95"/>
    <n v="0.95399999999999996"/>
    <n v="0.84899999999999998"/>
    <n v="0.69899999999999995"/>
    <n v="0.64800000000000002"/>
    <s v="GF"/>
    <s v="DS"/>
    <n v="0"/>
    <n v="1"/>
    <n v="0.1"/>
    <n v="0"/>
    <n v="1.4970000000000001"/>
    <n v="8.9870000000000001"/>
    <n v="0"/>
    <n v="0.97499999999999998"/>
    <n v="8.9999999999999993E-3"/>
    <n v="0"/>
    <n v="2"/>
    <n v="185.1"/>
    <n v="0.91"/>
    <n v="0.05"/>
    <n v="0"/>
    <n v="0"/>
    <n v="0"/>
    <n v="0.02"/>
    <n v="0.35"/>
    <n v="0"/>
    <n v="0.71"/>
    <n v="0"/>
    <n v="0.9"/>
    <s v="N "/>
    <s v="N "/>
    <n v="73.975999999999999"/>
    <n v="40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15986442569697E-5"/>
    <n v="9.6879831704526842E-5"/>
    <n v="5.8160257015937389E-4"/>
    <x v="3"/>
    <s v="gas-CC"/>
    <s v="p127"/>
    <s v="recirc"/>
    <n v="341"/>
    <n v="17.405999999999999"/>
    <n v="2056"/>
    <n v="2056"/>
    <n v="2056"/>
    <n v="2056"/>
    <x v="38"/>
    <s v="1996-1"/>
    <b v="1"/>
    <n v="9867"/>
    <s v="Utilities"/>
    <n v="13735"/>
    <s v="NY"/>
    <n v="1996"/>
    <s v="Brooklyn Navy Yard C"/>
    <m/>
    <s v="CCX"/>
    <n v="13735"/>
    <n v="6462"/>
    <n v="6462"/>
    <n v="1"/>
    <n v="34510"/>
    <n v="54914"/>
    <n v="2"/>
    <n v="1"/>
    <s v="EC"/>
    <n v="4"/>
    <n v="9999"/>
    <n v="5"/>
    <n v="6"/>
    <n v="6"/>
    <n v="2"/>
    <n v="2"/>
    <n v="2"/>
    <n v="0.193"/>
    <n v="23.401"/>
    <n v="21.274000000000001"/>
    <n v="1245.5999999999999"/>
    <n v="0"/>
    <n v="5.45"/>
    <n v="13104.5"/>
    <n v="1996"/>
    <n v="3"/>
    <n v="12"/>
    <n v="0"/>
    <n v="0"/>
    <n v="0"/>
    <n v="0"/>
    <n v="0"/>
    <n v="0"/>
    <n v="0"/>
    <n v="0"/>
    <n v="0"/>
    <n v="0.82199999999999995"/>
    <n v="0.74099999999999999"/>
    <n v="0.81"/>
    <n v="0.81699999999999995"/>
    <n v="0.68799999999999994"/>
    <n v="0.73399999999999999"/>
    <n v="0.97199999999999998"/>
    <n v="0.95199999999999996"/>
    <n v="0.95"/>
    <n v="0.95399999999999996"/>
    <n v="0.84899999999999998"/>
    <n v="0.69899999999999995"/>
    <n v="0.64800000000000002"/>
    <s v="GF"/>
    <s v="DS"/>
    <n v="0"/>
    <n v="1"/>
    <n v="0.1"/>
    <n v="0"/>
    <n v="1.4970000000000001"/>
    <n v="8.9870000000000001"/>
    <n v="0"/>
    <n v="0.97499999999999998"/>
    <n v="8.9999999999999993E-3"/>
    <n v="0"/>
    <n v="2"/>
    <n v="185.1"/>
    <n v="0.91"/>
    <n v="0.05"/>
    <n v="0"/>
    <n v="0"/>
    <n v="0"/>
    <n v="0.02"/>
    <n v="0.35"/>
    <n v="0"/>
    <n v="0.71"/>
    <n v="0"/>
    <n v="0.9"/>
    <s v="N "/>
    <s v="N "/>
    <n v="73.975999999999999"/>
    <n v="40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324370366269E-4"/>
    <n v="2.0202500582438307E-4"/>
    <n v="1.2128248011648165E-3"/>
    <x v="3"/>
    <s v="gas-CC"/>
    <s v="p127"/>
    <s v="recirc"/>
    <n v="341"/>
    <n v="36.296999999999997"/>
    <n v="2056"/>
    <n v="2056"/>
    <n v="2056"/>
    <n v="2056"/>
    <x v="38"/>
    <s v="1996-1"/>
    <b v="1"/>
    <n v="9867"/>
    <s v="Utilities"/>
    <n v="13733"/>
    <s v="NY"/>
    <n v="1996"/>
    <s v="Brooklyn Navy Yard C"/>
    <m/>
    <s v="CCX"/>
    <n v="13733"/>
    <n v="6462"/>
    <n v="6462"/>
    <n v="1"/>
    <n v="34667"/>
    <n v="54914"/>
    <n v="1"/>
    <n v="1"/>
    <s v="EC"/>
    <n v="4"/>
    <n v="9999"/>
    <n v="5"/>
    <n v="6"/>
    <n v="6"/>
    <n v="2"/>
    <n v="2"/>
    <n v="2"/>
    <n v="0.40300000000000002"/>
    <n v="48.798999999999999"/>
    <n v="44.363"/>
    <n v="1277"/>
    <n v="0"/>
    <n v="5.43"/>
    <n v="13104.5"/>
    <n v="1996"/>
    <n v="3"/>
    <n v="12"/>
    <n v="0"/>
    <n v="0"/>
    <n v="0"/>
    <n v="0"/>
    <n v="0"/>
    <n v="0"/>
    <n v="0"/>
    <n v="0"/>
    <n v="0"/>
    <n v="0.82199999999999995"/>
    <n v="0.74099999999999999"/>
    <n v="0.81"/>
    <n v="0.81699999999999995"/>
    <n v="0.68799999999999994"/>
    <n v="0.73399999999999999"/>
    <n v="0.97199999999999998"/>
    <n v="0.95199999999999996"/>
    <n v="0.95"/>
    <n v="0.95399999999999996"/>
    <n v="0.84899999999999998"/>
    <n v="0.69899999999999995"/>
    <n v="0.64800000000000002"/>
    <s v="GF"/>
    <s v="DS"/>
    <n v="0"/>
    <n v="1"/>
    <n v="0.1"/>
    <n v="0"/>
    <n v="1.4970000000000001"/>
    <n v="8.9870000000000001"/>
    <n v="0"/>
    <n v="0.97499999999999998"/>
    <n v="8.9999999999999993E-3"/>
    <n v="0"/>
    <n v="2"/>
    <n v="185.1"/>
    <n v="0.91"/>
    <n v="0.05"/>
    <n v="0"/>
    <n v="0"/>
    <n v="0"/>
    <n v="0.02"/>
    <n v="0.35"/>
    <n v="0"/>
    <n v="0.71"/>
    <n v="0"/>
    <n v="0.9"/>
    <s v="N "/>
    <s v="N "/>
    <n v="73.975999999999999"/>
    <n v="40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324370366269E-4"/>
    <n v="2.0202500582438307E-4"/>
    <n v="1.2128248011648165E-3"/>
    <x v="3"/>
    <s v="gas-CC"/>
    <s v="p127"/>
    <s v="recirc"/>
    <n v="341"/>
    <n v="36.296999999999997"/>
    <n v="2056"/>
    <n v="2056"/>
    <n v="2056"/>
    <n v="2056"/>
    <x v="38"/>
    <s v="1996-1"/>
    <b v="1"/>
    <n v="9867"/>
    <s v="Utilities"/>
    <n v="13734"/>
    <s v="NY"/>
    <n v="1996"/>
    <s v="Brooklyn Navy Yard C"/>
    <m/>
    <s v="CCX"/>
    <n v="13734"/>
    <n v="6462"/>
    <n v="6462"/>
    <n v="1"/>
    <n v="34668"/>
    <n v="54914"/>
    <n v="1"/>
    <n v="1"/>
    <s v="EC"/>
    <n v="4"/>
    <n v="9999"/>
    <n v="5"/>
    <n v="6"/>
    <n v="6"/>
    <n v="2"/>
    <n v="2"/>
    <n v="2"/>
    <n v="0.40300000000000002"/>
    <n v="48.798999999999999"/>
    <n v="44.363"/>
    <n v="1277"/>
    <n v="0"/>
    <n v="5.43"/>
    <n v="13104.5"/>
    <n v="1996"/>
    <n v="3"/>
    <n v="12"/>
    <n v="0"/>
    <n v="0"/>
    <n v="0"/>
    <n v="0"/>
    <n v="0"/>
    <n v="0"/>
    <n v="0"/>
    <n v="0"/>
    <n v="0"/>
    <n v="0.82199999999999995"/>
    <n v="0.74099999999999999"/>
    <n v="0.81"/>
    <n v="0.81699999999999995"/>
    <n v="0.68799999999999994"/>
    <n v="0.73399999999999999"/>
    <n v="0.97199999999999998"/>
    <n v="0.95199999999999996"/>
    <n v="0.95"/>
    <n v="0.95399999999999996"/>
    <n v="0.84899999999999998"/>
    <n v="0.69899999999999995"/>
    <n v="0.64800000000000002"/>
    <s v="GF"/>
    <s v="DS"/>
    <n v="0"/>
    <n v="1"/>
    <n v="0.1"/>
    <n v="0"/>
    <n v="1.4970000000000001"/>
    <n v="8.9870000000000001"/>
    <n v="0"/>
    <n v="0.97499999999999998"/>
    <n v="8.9999999999999993E-3"/>
    <n v="0"/>
    <n v="2"/>
    <n v="185.1"/>
    <n v="0.91"/>
    <n v="0.05"/>
    <n v="0"/>
    <n v="0"/>
    <n v="0"/>
    <n v="0.02"/>
    <n v="0.35"/>
    <n v="0"/>
    <n v="0.71"/>
    <n v="0"/>
    <n v="0.9"/>
    <s v="N "/>
    <s v="N "/>
    <n v="73.975999999999999"/>
    <n v="40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324370366269E-4"/>
    <n v="2.0202500582438307E-4"/>
    <n v="1.2128248011648165E-3"/>
    <x v="3"/>
    <s v="gas-CC"/>
    <s v="p127"/>
    <s v="recirc"/>
    <n v="341"/>
    <n v="36.296999999999997"/>
    <n v="2056"/>
    <n v="2056"/>
    <n v="2056"/>
    <n v="2056"/>
    <x v="38"/>
    <s v="1996-1"/>
    <b v="1"/>
    <n v="9867"/>
    <s v="Utilities"/>
    <n v="13736"/>
    <s v="NY"/>
    <n v="1996"/>
    <s v="Brooklyn Navy Yard C"/>
    <m/>
    <s v="CCX"/>
    <n v="13736"/>
    <n v="6462"/>
    <n v="6462"/>
    <n v="1"/>
    <n v="34667"/>
    <n v="54914"/>
    <n v="2"/>
    <n v="1"/>
    <s v="EC"/>
    <n v="4"/>
    <n v="9999"/>
    <n v="5"/>
    <n v="6"/>
    <n v="6"/>
    <n v="2"/>
    <n v="2"/>
    <n v="2"/>
    <n v="0.40300000000000002"/>
    <n v="48.798999999999999"/>
    <n v="44.363"/>
    <n v="1245.5999999999999"/>
    <n v="0"/>
    <n v="5.45"/>
    <n v="13104.5"/>
    <n v="1996"/>
    <n v="3"/>
    <n v="12"/>
    <n v="0"/>
    <n v="0"/>
    <n v="0"/>
    <n v="0"/>
    <n v="0"/>
    <n v="0"/>
    <n v="0"/>
    <n v="0"/>
    <n v="0"/>
    <n v="0.82199999999999995"/>
    <n v="0.74099999999999999"/>
    <n v="0.81"/>
    <n v="0.81699999999999995"/>
    <n v="0.68799999999999994"/>
    <n v="0.73399999999999999"/>
    <n v="0.97199999999999998"/>
    <n v="0.95199999999999996"/>
    <n v="0.95"/>
    <n v="0.95399999999999996"/>
    <n v="0.84899999999999998"/>
    <n v="0.69899999999999995"/>
    <n v="0.64800000000000002"/>
    <s v="GF"/>
    <s v="DS"/>
    <n v="0"/>
    <n v="1"/>
    <n v="0.1"/>
    <n v="0"/>
    <n v="1.4970000000000001"/>
    <n v="8.9870000000000001"/>
    <n v="0"/>
    <n v="0.97499999999999998"/>
    <n v="8.9999999999999993E-3"/>
    <n v="0"/>
    <n v="2"/>
    <n v="185.1"/>
    <n v="0.91"/>
    <n v="0.05"/>
    <n v="0"/>
    <n v="0"/>
    <n v="0"/>
    <n v="0.02"/>
    <n v="0.35"/>
    <n v="0"/>
    <n v="0.71"/>
    <n v="0"/>
    <n v="0.9"/>
    <s v="N "/>
    <s v="N "/>
    <n v="73.975999999999999"/>
    <n v="40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5324370366269E-4"/>
    <n v="2.0202500582438307E-4"/>
    <n v="1.2128248011648165E-3"/>
    <x v="3"/>
    <s v="gas-CC"/>
    <s v="p127"/>
    <s v="recirc"/>
    <n v="341"/>
    <n v="36.296999999999997"/>
    <n v="2056"/>
    <n v="2056"/>
    <n v="2056"/>
    <n v="2056"/>
    <x v="38"/>
    <s v="1996-1"/>
    <b v="1"/>
    <n v="9867"/>
    <s v="Utilities"/>
    <n v="13737"/>
    <s v="NY"/>
    <n v="1996"/>
    <s v="Brooklyn Navy Yard C"/>
    <m/>
    <s v="CCX"/>
    <n v="13737"/>
    <n v="6462"/>
    <n v="6462"/>
    <n v="1"/>
    <n v="34668"/>
    <n v="54914"/>
    <n v="2"/>
    <n v="1"/>
    <s v="EC"/>
    <n v="4"/>
    <n v="9999"/>
    <n v="5"/>
    <n v="6"/>
    <n v="6"/>
    <n v="2"/>
    <n v="2"/>
    <n v="2"/>
    <n v="0.40300000000000002"/>
    <n v="48.798999999999999"/>
    <n v="44.363"/>
    <n v="1245.5999999999999"/>
    <n v="0"/>
    <n v="5.45"/>
    <n v="13104.5"/>
    <n v="1996"/>
    <n v="3"/>
    <n v="12"/>
    <n v="0"/>
    <n v="0"/>
    <n v="0"/>
    <n v="0"/>
    <n v="0"/>
    <n v="0"/>
    <n v="0"/>
    <n v="0"/>
    <n v="0"/>
    <n v="0.82199999999999995"/>
    <n v="0.74099999999999999"/>
    <n v="0.81"/>
    <n v="0.81699999999999995"/>
    <n v="0.68799999999999994"/>
    <n v="0.73399999999999999"/>
    <n v="0.97199999999999998"/>
    <n v="0.95199999999999996"/>
    <n v="0.95"/>
    <n v="0.95399999999999996"/>
    <n v="0.84899999999999998"/>
    <n v="0.69899999999999995"/>
    <n v="0.64800000000000002"/>
    <s v="GF"/>
    <s v="DS"/>
    <n v="0"/>
    <n v="1"/>
    <n v="0.1"/>
    <n v="0"/>
    <n v="1.4970000000000001"/>
    <n v="8.9870000000000001"/>
    <n v="0"/>
    <n v="0.97499999999999998"/>
    <n v="8.9999999999999993E-3"/>
    <n v="0"/>
    <n v="2"/>
    <n v="185.1"/>
    <n v="0.91"/>
    <n v="0.05"/>
    <n v="0"/>
    <n v="0"/>
    <n v="0"/>
    <n v="0.02"/>
    <n v="0.35"/>
    <n v="0"/>
    <n v="0.71"/>
    <n v="0"/>
    <n v="0.9"/>
    <s v="N "/>
    <s v="N "/>
    <n v="73.975999999999999"/>
    <n v="40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83843303374622E-4"/>
    <n v="1.076518161993558E-4"/>
    <n v="5.9849447623252605E-4"/>
    <x v="3"/>
    <s v="gas-CC"/>
    <s v="p43"/>
    <s v="recirc"/>
    <n v="127"/>
    <n v="37.073"/>
    <n v="2057"/>
    <n v="2057"/>
    <n v="2057"/>
    <n v="2057"/>
    <x v="50"/>
    <s v="1997-1"/>
    <b v="1"/>
    <n v="9300"/>
    <s v="Utilities"/>
    <n v="13873"/>
    <s v="MN"/>
    <n v="1997"/>
    <s v="LSP-Cottage Grove LP"/>
    <m/>
    <s v="CCG"/>
    <n v="13873"/>
    <n v="6492"/>
    <n v="6492"/>
    <n v="1"/>
    <n v="54781"/>
    <n v="55010"/>
    <s v="STG1 "/>
    <n v="1"/>
    <s v="EC"/>
    <n v="4"/>
    <n v="9999"/>
    <n v="5"/>
    <n v="4"/>
    <n v="4"/>
    <n v="10"/>
    <n v="4"/>
    <n v="5"/>
    <n v="0.38200000000000001"/>
    <n v="40.590000000000003"/>
    <n v="37.456000000000003"/>
    <n v="852.2"/>
    <n v="0"/>
    <n v="4.18"/>
    <n v="11269.6"/>
    <n v="1997"/>
    <n v="10"/>
    <n v="12"/>
    <n v="0"/>
    <n v="0"/>
    <n v="0"/>
    <n v="0"/>
    <n v="0"/>
    <n v="0"/>
    <n v="0"/>
    <n v="0"/>
    <n v="0"/>
    <n v="0.107"/>
    <n v="0.104"/>
    <n v="6.0999999999999999E-2"/>
    <n v="9.9000000000000005E-2"/>
    <n v="0.153"/>
    <n v="0.16"/>
    <n v="0.16300000000000001"/>
    <n v="0.23499999999999999"/>
    <n v="0.16300000000000001"/>
    <n v="0.121"/>
    <n v="0.10299999999999999"/>
    <n v="0.10199999999999999"/>
    <n v="8.2000000000000003E-2"/>
    <s v="GF"/>
    <n v="0"/>
    <n v="0"/>
    <n v="1"/>
    <n v="0"/>
    <n v="0"/>
    <n v="0.78100000000000003"/>
    <n v="4.3419999999999996"/>
    <n v="0"/>
    <n v="0.97299999999999998"/>
    <n v="4.2999999999999997E-2"/>
    <n v="1"/>
    <n v="2"/>
    <n v="167.2"/>
    <n v="0.82"/>
    <n v="0.05"/>
    <n v="0"/>
    <n v="0"/>
    <n v="0"/>
    <n v="0.11"/>
    <n v="0.35"/>
    <n v="0"/>
    <n v="0.68"/>
    <n v="0"/>
    <n v="0.9"/>
    <s v="N "/>
    <s v="N "/>
    <n v="92.912000000000006"/>
    <n v="44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583200035541388E-5"/>
    <n v="7.5431479227757822E-5"/>
    <n v="4.1936425455432069E-4"/>
    <x v="3"/>
    <s v="gas-CC"/>
    <s v="p43"/>
    <s v="recirc"/>
    <n v="127"/>
    <n v="25.977"/>
    <n v="2057"/>
    <n v="2057"/>
    <n v="2057"/>
    <n v="2057"/>
    <x v="50"/>
    <s v="1997-1"/>
    <b v="1"/>
    <n v="9300"/>
    <s v="Utilities"/>
    <n v="13874"/>
    <s v="MN"/>
    <n v="1997"/>
    <s v="LSP-Cottage Grove LP"/>
    <m/>
    <s v="CCG"/>
    <n v="13874"/>
    <n v="6492"/>
    <n v="6492"/>
    <n v="1"/>
    <n v="54807"/>
    <n v="55010"/>
    <s v="STG1 "/>
    <n v="1"/>
    <s v="EC"/>
    <n v="4"/>
    <n v="9999"/>
    <n v="5"/>
    <n v="4"/>
    <n v="4"/>
    <n v="10"/>
    <n v="4"/>
    <n v="5"/>
    <n v="0.26800000000000002"/>
    <n v="28.44"/>
    <n v="26.244"/>
    <n v="852.2"/>
    <n v="0"/>
    <n v="4.18"/>
    <n v="11269.6"/>
    <n v="1997"/>
    <n v="10"/>
    <n v="12"/>
    <n v="0"/>
    <n v="0"/>
    <n v="0"/>
    <n v="0"/>
    <n v="0"/>
    <n v="0"/>
    <n v="0"/>
    <n v="0"/>
    <n v="0"/>
    <n v="0.107"/>
    <n v="0.104"/>
    <n v="6.0999999999999999E-2"/>
    <n v="9.9000000000000005E-2"/>
    <n v="0.153"/>
    <n v="0.16"/>
    <n v="0.16300000000000001"/>
    <n v="0.23499999999999999"/>
    <n v="0.16300000000000001"/>
    <n v="0.121"/>
    <n v="0.10299999999999999"/>
    <n v="0.10199999999999999"/>
    <n v="8.2000000000000003E-2"/>
    <s v="GF"/>
    <n v="0"/>
    <n v="0"/>
    <n v="1"/>
    <n v="0"/>
    <n v="0"/>
    <n v="0.78100000000000003"/>
    <n v="4.3419999999999996"/>
    <n v="0"/>
    <n v="0.97299999999999998"/>
    <n v="4.2999999999999997E-2"/>
    <n v="1"/>
    <n v="2"/>
    <n v="167.2"/>
    <n v="0.82"/>
    <n v="0.05"/>
    <n v="0"/>
    <n v="0"/>
    <n v="0"/>
    <n v="0.11"/>
    <n v="0.35"/>
    <n v="0"/>
    <n v="0.68"/>
    <n v="0"/>
    <n v="0.9"/>
    <s v="N "/>
    <s v="N "/>
    <n v="92.912000000000006"/>
    <n v="44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64866626044247E-6"/>
    <n v="2.8166660834940556E-6"/>
    <n v="1.565936508902841E-5"/>
    <x v="3"/>
    <s v="gas-CC"/>
    <s v="p43"/>
    <s v="recirc"/>
    <n v="127"/>
    <n v="0.97"/>
    <n v="2057"/>
    <n v="2057"/>
    <n v="2057"/>
    <n v="2057"/>
    <x v="50"/>
    <s v="1997-1"/>
    <b v="1"/>
    <n v="9300"/>
    <s v="Utilities"/>
    <n v="13875"/>
    <s v="MN"/>
    <n v="1997"/>
    <s v="LSP-Cottage Grove LP"/>
    <m/>
    <s v="CCG"/>
    <n v="13875"/>
    <n v="6492"/>
    <n v="6492"/>
    <n v="1"/>
    <n v="55912"/>
    <n v="55010"/>
    <s v="STG1 "/>
    <n v="1"/>
    <s v="EC"/>
    <n v="4"/>
    <n v="9999"/>
    <n v="5"/>
    <n v="4"/>
    <n v="4"/>
    <n v="10"/>
    <n v="4"/>
    <n v="5"/>
    <n v="0.01"/>
    <n v="1.0620000000000001"/>
    <n v="0.98"/>
    <n v="852.2"/>
    <n v="0"/>
    <n v="4.18"/>
    <n v="11269.6"/>
    <n v="1997"/>
    <n v="10"/>
    <n v="12"/>
    <n v="0"/>
    <n v="0"/>
    <n v="0"/>
    <n v="0"/>
    <n v="0"/>
    <n v="0"/>
    <n v="0"/>
    <n v="0"/>
    <n v="0"/>
    <n v="0.107"/>
    <n v="0.104"/>
    <n v="6.0999999999999999E-2"/>
    <n v="9.9000000000000005E-2"/>
    <n v="0.153"/>
    <n v="0.16"/>
    <n v="0.16300000000000001"/>
    <n v="0.23499999999999999"/>
    <n v="0.16300000000000001"/>
    <n v="0.121"/>
    <n v="0.10299999999999999"/>
    <n v="0.10199999999999999"/>
    <n v="8.2000000000000003E-2"/>
    <s v="GF"/>
    <n v="0"/>
    <n v="0"/>
    <n v="1"/>
    <n v="0"/>
    <n v="0"/>
    <n v="0.78100000000000003"/>
    <n v="4.3419999999999996"/>
    <n v="0"/>
    <n v="0.97299999999999998"/>
    <n v="4.2999999999999997E-2"/>
    <n v="1"/>
    <n v="2"/>
    <n v="167.2"/>
    <n v="0.82"/>
    <n v="0.05"/>
    <n v="0"/>
    <n v="0"/>
    <n v="0"/>
    <n v="0.11"/>
    <n v="0.35"/>
    <n v="0"/>
    <n v="0.68"/>
    <n v="0"/>
    <n v="0.9"/>
    <s v="N "/>
    <s v="N "/>
    <n v="92.912000000000006"/>
    <n v="44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62054652855043E-4"/>
    <n v="9.5766646838797888E-5"/>
    <n v="5.3241841302696592E-4"/>
    <x v="3"/>
    <s v="gas-CC"/>
    <s v="p43"/>
    <s v="recirc"/>
    <n v="127"/>
    <n v="32.979999999999997"/>
    <n v="2057"/>
    <n v="2057"/>
    <n v="2057"/>
    <n v="2057"/>
    <x v="50"/>
    <s v="1997-1"/>
    <b v="1"/>
    <n v="9300"/>
    <s v="Utilities"/>
    <n v="13876"/>
    <s v="MN"/>
    <n v="1997"/>
    <s v="LSP-Cottage Grove LP"/>
    <m/>
    <s v="CCG"/>
    <n v="13876"/>
    <n v="6492"/>
    <n v="6492"/>
    <n v="1"/>
    <n v="56307"/>
    <n v="55010"/>
    <s v="STG1 "/>
    <n v="1"/>
    <s v="EC"/>
    <n v="4"/>
    <n v="9999"/>
    <n v="5"/>
    <n v="4"/>
    <n v="4"/>
    <n v="10"/>
    <n v="4"/>
    <n v="5"/>
    <n v="0.34"/>
    <n v="36.107999999999997"/>
    <n v="33.32"/>
    <n v="852.2"/>
    <n v="0"/>
    <n v="4.18"/>
    <n v="11269.6"/>
    <n v="1997"/>
    <n v="10"/>
    <n v="12"/>
    <n v="0"/>
    <n v="0"/>
    <n v="0"/>
    <n v="0"/>
    <n v="0"/>
    <n v="0"/>
    <n v="0"/>
    <n v="0"/>
    <n v="0"/>
    <n v="0.107"/>
    <n v="0.104"/>
    <n v="6.0999999999999999E-2"/>
    <n v="9.9000000000000005E-2"/>
    <n v="0.153"/>
    <n v="0.16"/>
    <n v="0.16300000000000001"/>
    <n v="0.23499999999999999"/>
    <n v="0.16300000000000001"/>
    <n v="0.121"/>
    <n v="0.10299999999999999"/>
    <n v="0.10199999999999999"/>
    <n v="8.2000000000000003E-2"/>
    <s v="GF"/>
    <n v="0"/>
    <n v="0"/>
    <n v="1"/>
    <n v="0"/>
    <n v="0"/>
    <n v="0.78100000000000003"/>
    <n v="4.3419999999999996"/>
    <n v="0"/>
    <n v="0.97299999999999998"/>
    <n v="4.2999999999999997E-2"/>
    <n v="1"/>
    <n v="2"/>
    <n v="167.2"/>
    <n v="0.82"/>
    <n v="0.05"/>
    <n v="0"/>
    <n v="0"/>
    <n v="0"/>
    <n v="0.11"/>
    <n v="0.35"/>
    <n v="0"/>
    <n v="0.68"/>
    <n v="0"/>
    <n v="0.9"/>
    <s v="N "/>
    <s v="N "/>
    <n v="92.912000000000006"/>
    <n v="44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3351716004836E-4"/>
    <n v="5.3912646334730032E-4"/>
    <n v="6.6578131508929976E-4"/>
    <x v="3"/>
    <s v="gas-CC"/>
    <s v="p43"/>
    <s v="recirc"/>
    <n v="127"/>
    <n v="41.241"/>
    <n v="2057"/>
    <n v="2057"/>
    <n v="2057"/>
    <n v="2057"/>
    <x v="50"/>
    <s v="1997-1"/>
    <b v="1"/>
    <n v="9300"/>
    <s v="Utilities"/>
    <n v="13869"/>
    <s v="MN"/>
    <n v="1997"/>
    <s v="LSP-Cottage Grove LP"/>
    <m/>
    <s v="CCX"/>
    <n v="13869"/>
    <n v="6491"/>
    <n v="6491"/>
    <n v="1"/>
    <n v="50078"/>
    <n v="55010"/>
    <s v="CTG1 "/>
    <n v="1"/>
    <s v="EC"/>
    <n v="4"/>
    <n v="9999"/>
    <n v="5"/>
    <n v="4"/>
    <n v="4"/>
    <n v="10"/>
    <n v="4"/>
    <n v="5"/>
    <n v="0.26800000000000002"/>
    <n v="47.481000000000002"/>
    <n v="44.99"/>
    <n v="852.2"/>
    <n v="0"/>
    <n v="4.18"/>
    <n v="11269.6"/>
    <n v="1997"/>
    <n v="10"/>
    <n v="12"/>
    <n v="0"/>
    <n v="0"/>
    <n v="0"/>
    <n v="0"/>
    <n v="0"/>
    <n v="0"/>
    <n v="0"/>
    <n v="0"/>
    <n v="0"/>
    <n v="0.107"/>
    <n v="0.104"/>
    <n v="6.0999999999999999E-2"/>
    <n v="9.9000000000000005E-2"/>
    <n v="0.153"/>
    <n v="0.16"/>
    <n v="0.16300000000000001"/>
    <n v="0.23499999999999999"/>
    <n v="0.16300000000000001"/>
    <n v="0.121"/>
    <n v="0.10299999999999999"/>
    <n v="0.10199999999999999"/>
    <n v="8.2000000000000003E-2"/>
    <s v="GF"/>
    <s v="DS"/>
    <n v="0"/>
    <n v="1"/>
    <n v="0.1"/>
    <n v="0"/>
    <n v="3.516"/>
    <n v="4.3419999999999996"/>
    <n v="0"/>
    <n v="0.97299999999999998"/>
    <n v="1.2E-2"/>
    <n v="0"/>
    <n v="2"/>
    <n v="89.2"/>
    <n v="0.44"/>
    <n v="0.05"/>
    <n v="0"/>
    <n v="0"/>
    <n v="0"/>
    <n v="0.03"/>
    <n v="0.35"/>
    <n v="0"/>
    <n v="0.53"/>
    <n v="0"/>
    <n v="0.9"/>
    <s v="N "/>
    <s v="N "/>
    <n v="92.912000000000006"/>
    <n v="44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83937987034416E-4"/>
    <n v="7.6943925962413005E-4"/>
    <n v="9.5020058739703423E-4"/>
    <x v="3"/>
    <s v="gas-CC"/>
    <s v="p43"/>
    <s v="recirc"/>
    <n v="127"/>
    <n v="58.859000000000002"/>
    <n v="2057"/>
    <n v="2057"/>
    <n v="2057"/>
    <n v="2057"/>
    <x v="50"/>
    <s v="1997-1"/>
    <b v="1"/>
    <n v="9300"/>
    <s v="Utilities"/>
    <n v="13870"/>
    <s v="MN"/>
    <n v="1997"/>
    <s v="LSP-Cottage Grove LP"/>
    <m/>
    <s v="CCX"/>
    <n v="13870"/>
    <n v="6491"/>
    <n v="6491"/>
    <n v="1"/>
    <n v="54781"/>
    <n v="55010"/>
    <s v="CTG1 "/>
    <n v="1"/>
    <s v="EC"/>
    <n v="4"/>
    <n v="9999"/>
    <n v="5"/>
    <n v="4"/>
    <n v="4"/>
    <n v="10"/>
    <n v="4"/>
    <n v="5"/>
    <n v="0.38200000000000001"/>
    <n v="67.763999999999996"/>
    <n v="64.209999999999994"/>
    <n v="852.2"/>
    <n v="0"/>
    <n v="4.18"/>
    <n v="11269.6"/>
    <n v="1997"/>
    <n v="10"/>
    <n v="12"/>
    <n v="0"/>
    <n v="0"/>
    <n v="0"/>
    <n v="0"/>
    <n v="0"/>
    <n v="0"/>
    <n v="0"/>
    <n v="0"/>
    <n v="0"/>
    <n v="0.107"/>
    <n v="0.104"/>
    <n v="6.0999999999999999E-2"/>
    <n v="9.9000000000000005E-2"/>
    <n v="0.153"/>
    <n v="0.16"/>
    <n v="0.16300000000000001"/>
    <n v="0.23499999999999999"/>
    <n v="0.16300000000000001"/>
    <n v="0.121"/>
    <n v="0.10299999999999999"/>
    <n v="0.10199999999999999"/>
    <n v="8.2000000000000003E-2"/>
    <s v="GF"/>
    <s v="DS"/>
    <n v="0"/>
    <n v="1"/>
    <n v="0.1"/>
    <n v="0"/>
    <n v="3.516"/>
    <n v="4.3419999999999996"/>
    <n v="0"/>
    <n v="0.97299999999999998"/>
    <n v="1.2E-2"/>
    <n v="0"/>
    <n v="2"/>
    <n v="89.2"/>
    <n v="0.44"/>
    <n v="0.05"/>
    <n v="0"/>
    <n v="0"/>
    <n v="0"/>
    <n v="0.03"/>
    <n v="0.35"/>
    <n v="0"/>
    <n v="0.53"/>
    <n v="0"/>
    <n v="0.9"/>
    <s v="N "/>
    <s v="N "/>
    <n v="92.912000000000006"/>
    <n v="44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257623303204273E-6"/>
    <n v="2.0131780353406623E-5"/>
    <n v="2.4861260038251292E-5"/>
    <x v="3"/>
    <s v="gas-CC"/>
    <s v="p43"/>
    <s v="recirc"/>
    <n v="127"/>
    <n v="1.54"/>
    <n v="2057"/>
    <n v="2057"/>
    <n v="2057"/>
    <n v="2057"/>
    <x v="50"/>
    <s v="1997-1"/>
    <b v="1"/>
    <n v="9300"/>
    <s v="Utilities"/>
    <n v="13871"/>
    <s v="MN"/>
    <n v="1997"/>
    <s v="LSP-Cottage Grove LP"/>
    <m/>
    <s v="CCX"/>
    <n v="13871"/>
    <n v="6491"/>
    <n v="6491"/>
    <n v="1"/>
    <n v="55912"/>
    <n v="55010"/>
    <s v="CTG1 "/>
    <n v="1"/>
    <s v="EC"/>
    <n v="4"/>
    <n v="9999"/>
    <n v="5"/>
    <n v="4"/>
    <n v="4"/>
    <n v="10"/>
    <n v="4"/>
    <n v="5"/>
    <n v="0.01"/>
    <n v="1.7729999999999999"/>
    <n v="1.68"/>
    <n v="852.2"/>
    <n v="0"/>
    <n v="4.18"/>
    <n v="11269.6"/>
    <n v="1997"/>
    <n v="10"/>
    <n v="12"/>
    <n v="0"/>
    <n v="0"/>
    <n v="0"/>
    <n v="0"/>
    <n v="0"/>
    <n v="0"/>
    <n v="0"/>
    <n v="0"/>
    <n v="0"/>
    <n v="0.107"/>
    <n v="0.104"/>
    <n v="6.0999999999999999E-2"/>
    <n v="9.9000000000000005E-2"/>
    <n v="0.153"/>
    <n v="0.16"/>
    <n v="0.16300000000000001"/>
    <n v="0.23499999999999999"/>
    <n v="0.16300000000000001"/>
    <n v="0.121"/>
    <n v="0.10299999999999999"/>
    <n v="0.10199999999999999"/>
    <n v="8.2000000000000003E-2"/>
    <s v="GF"/>
    <s v="DS"/>
    <n v="0"/>
    <n v="1"/>
    <n v="0.1"/>
    <n v="0"/>
    <n v="3.516"/>
    <n v="4.3419999999999996"/>
    <n v="0"/>
    <n v="0.97299999999999998"/>
    <n v="1.2E-2"/>
    <n v="0"/>
    <n v="2"/>
    <n v="89.2"/>
    <n v="0.44"/>
    <n v="0.05"/>
    <n v="0"/>
    <n v="0"/>
    <n v="0"/>
    <n v="0.03"/>
    <n v="0.35"/>
    <n v="0"/>
    <n v="0.53"/>
    <n v="0"/>
    <n v="0.9"/>
    <s v="N "/>
    <s v="N "/>
    <n v="92.912000000000006"/>
    <n v="44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6759192308945E-4"/>
    <n v="6.8448053201582506E-4"/>
    <n v="8.4528284130054381E-4"/>
    <x v="3"/>
    <s v="gas-CC"/>
    <s v="p43"/>
    <s v="recirc"/>
    <n v="127"/>
    <n v="52.36"/>
    <n v="2057"/>
    <n v="2057"/>
    <n v="2057"/>
    <n v="2057"/>
    <x v="50"/>
    <s v="1997-1"/>
    <b v="1"/>
    <n v="9300"/>
    <s v="Utilities"/>
    <n v="13872"/>
    <s v="MN"/>
    <n v="1997"/>
    <s v="LSP-Cottage Grove LP"/>
    <m/>
    <s v="CCX"/>
    <n v="13872"/>
    <n v="6491"/>
    <n v="6491"/>
    <n v="1"/>
    <n v="56307"/>
    <n v="55010"/>
    <s v="CTG1 "/>
    <n v="1"/>
    <s v="EC"/>
    <n v="4"/>
    <n v="9999"/>
    <n v="5"/>
    <n v="4"/>
    <n v="4"/>
    <n v="10"/>
    <n v="4"/>
    <n v="5"/>
    <n v="0.34"/>
    <n v="60.281999999999996"/>
    <n v="57.12"/>
    <n v="852.2"/>
    <n v="0"/>
    <n v="4.18"/>
    <n v="11269.6"/>
    <n v="1997"/>
    <n v="10"/>
    <n v="12"/>
    <n v="0"/>
    <n v="0"/>
    <n v="0"/>
    <n v="0"/>
    <n v="0"/>
    <n v="0"/>
    <n v="0"/>
    <n v="0"/>
    <n v="0"/>
    <n v="0.107"/>
    <n v="0.104"/>
    <n v="6.0999999999999999E-2"/>
    <n v="9.9000000000000005E-2"/>
    <n v="0.153"/>
    <n v="0.16"/>
    <n v="0.16300000000000001"/>
    <n v="0.23499999999999999"/>
    <n v="0.16300000000000001"/>
    <n v="0.121"/>
    <n v="0.10299999999999999"/>
    <n v="0.10199999999999999"/>
    <n v="8.2000000000000003E-2"/>
    <s v="GF"/>
    <s v="DS"/>
    <n v="0"/>
    <n v="1"/>
    <n v="0.1"/>
    <n v="0"/>
    <n v="3.516"/>
    <n v="4.3419999999999996"/>
    <n v="0"/>
    <n v="0.97299999999999998"/>
    <n v="1.2E-2"/>
    <n v="0"/>
    <n v="2"/>
    <n v="89.2"/>
    <n v="0.44"/>
    <n v="0.05"/>
    <n v="0"/>
    <n v="0"/>
    <n v="0"/>
    <n v="0.03"/>
    <n v="0.35"/>
    <n v="0"/>
    <n v="0.53"/>
    <n v="0"/>
    <n v="0.9"/>
    <s v="N "/>
    <s v="N "/>
    <n v="92.912000000000006"/>
    <n v="44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17766989945812E-4"/>
    <n v="5.0692868736649469E-4"/>
    <n v="1.29572471938643E-3"/>
    <x v="3"/>
    <s v="gas-CC"/>
    <s v="p79"/>
    <s v="recirc"/>
    <n v="198"/>
    <n v="38.777999999999999"/>
    <n v="2057"/>
    <n v="2057"/>
    <n v="2057"/>
    <n v="2057"/>
    <x v="50"/>
    <s v="1997-1"/>
    <b v="1"/>
    <n v="8073"/>
    <s v="Utilities"/>
    <n v="13881"/>
    <s v="WI"/>
    <n v="1997"/>
    <s v="LSP-Whitewater LP   "/>
    <m/>
    <s v="CCG"/>
    <n v="13881"/>
    <n v="6494"/>
    <n v="6494"/>
    <n v="1"/>
    <n v="54781"/>
    <n v="55011"/>
    <s v="STG1 "/>
    <n v="1"/>
    <s v="EC"/>
    <n v="4"/>
    <n v="9999"/>
    <n v="5"/>
    <n v="11"/>
    <n v="11"/>
    <n v="7"/>
    <n v="3"/>
    <n v="4"/>
    <n v="0.39200000000000002"/>
    <n v="41.598999999999997"/>
    <n v="37.994999999999997"/>
    <n v="860.7"/>
    <n v="0"/>
    <n v="3.58"/>
    <n v="9569"/>
    <n v="1997"/>
    <n v="9"/>
    <n v="12"/>
    <n v="0"/>
    <n v="0"/>
    <n v="0"/>
    <n v="0"/>
    <n v="0"/>
    <n v="0"/>
    <n v="0"/>
    <n v="0"/>
    <n v="0"/>
    <n v="0.27700000000000002"/>
    <n v="0.23200000000000001"/>
    <n v="0.30099999999999999"/>
    <n v="0.34599999999999997"/>
    <n v="0.42899999999999999"/>
    <n v="0.31"/>
    <n v="0.31900000000000001"/>
    <n v="0.38300000000000001"/>
    <n v="0.36399999999999999"/>
    <n v="0.33200000000000002"/>
    <n v="0.35099999999999998"/>
    <n v="0.248"/>
    <n v="0.23599999999999999"/>
    <s v="GF"/>
    <n v="0"/>
    <n v="0"/>
    <n v="1"/>
    <n v="0"/>
    <n v="0"/>
    <n v="3.516"/>
    <n v="8.9870000000000001"/>
    <n v="0"/>
    <n v="0.97299999999999998"/>
    <n v="4.2999999999999997E-2"/>
    <n v="1"/>
    <n v="2"/>
    <n v="162.6"/>
    <n v="0.8"/>
    <n v="0.05"/>
    <n v="0"/>
    <n v="0"/>
    <n v="0"/>
    <n v="0.09"/>
    <n v="0.35"/>
    <n v="0"/>
    <n v="0.67"/>
    <n v="0"/>
    <n v="0.9"/>
    <s v="N "/>
    <s v="N "/>
    <n v="88.73"/>
    <n v="42.8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077398903216853E-5"/>
    <n v="3.3429213454371046E-4"/>
    <n v="8.544605839432099E-4"/>
    <x v="3"/>
    <s v="gas-CC"/>
    <s v="p79"/>
    <s v="recirc"/>
    <n v="198"/>
    <n v="25.571999999999999"/>
    <n v="2057"/>
    <n v="2057"/>
    <n v="2057"/>
    <n v="2057"/>
    <x v="50"/>
    <s v="1997-1"/>
    <b v="1"/>
    <n v="8073"/>
    <s v="Utilities"/>
    <n v="13882"/>
    <s v="WI"/>
    <n v="1997"/>
    <s v="LSP-Whitewater LP   "/>
    <m/>
    <s v="CCG"/>
    <n v="13882"/>
    <n v="6494"/>
    <n v="6494"/>
    <n v="1"/>
    <n v="54785"/>
    <n v="55011"/>
    <s v="STG1 "/>
    <n v="1"/>
    <s v="EC"/>
    <n v="4"/>
    <n v="9999"/>
    <n v="5"/>
    <n v="11"/>
    <n v="11"/>
    <n v="7"/>
    <n v="3"/>
    <n v="4"/>
    <n v="0.25800000000000001"/>
    <n v="27.431000000000001"/>
    <n v="25.055"/>
    <n v="860.7"/>
    <n v="0"/>
    <n v="3.58"/>
    <n v="9569"/>
    <n v="1997"/>
    <n v="9"/>
    <n v="12"/>
    <n v="0"/>
    <n v="0"/>
    <n v="0"/>
    <n v="0"/>
    <n v="0"/>
    <n v="0"/>
    <n v="0"/>
    <n v="0"/>
    <n v="0"/>
    <n v="0.27700000000000002"/>
    <n v="0.23200000000000001"/>
    <n v="0.30099999999999999"/>
    <n v="0.34599999999999997"/>
    <n v="0.42899999999999999"/>
    <n v="0.31"/>
    <n v="0.31900000000000001"/>
    <n v="0.38300000000000001"/>
    <n v="0.36399999999999999"/>
    <n v="0.33200000000000002"/>
    <n v="0.35099999999999998"/>
    <n v="0.248"/>
    <n v="0.23599999999999999"/>
    <s v="GF"/>
    <n v="0"/>
    <n v="0"/>
    <n v="1"/>
    <n v="0"/>
    <n v="0"/>
    <n v="3.516"/>
    <n v="8.9870000000000001"/>
    <n v="0"/>
    <n v="0.97299999999999998"/>
    <n v="4.2999999999999997E-2"/>
    <n v="1"/>
    <n v="2"/>
    <n v="162.6"/>
    <n v="0.8"/>
    <n v="0.05"/>
    <n v="0"/>
    <n v="0"/>
    <n v="0"/>
    <n v="0.09"/>
    <n v="0.35"/>
    <n v="0"/>
    <n v="0.67"/>
    <n v="0"/>
    <n v="0.9"/>
    <s v="N "/>
    <s v="N "/>
    <n v="88.73"/>
    <n v="42.8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80847212348846E-6"/>
    <n v="1.2941858798618542E-5"/>
    <n v="3.3079773897379082E-5"/>
    <x v="3"/>
    <s v="gas-CC"/>
    <s v="p79"/>
    <s v="recirc"/>
    <n v="198"/>
    <n v="0.99"/>
    <n v="2057"/>
    <n v="2057"/>
    <n v="2057"/>
    <n v="2057"/>
    <x v="50"/>
    <s v="1997-1"/>
    <b v="1"/>
    <n v="8073"/>
    <s v="Utilities"/>
    <n v="13883"/>
    <s v="WI"/>
    <n v="1997"/>
    <s v="LSP-Whitewater LP   "/>
    <m/>
    <s v="CCG"/>
    <n v="13883"/>
    <n v="6494"/>
    <n v="6494"/>
    <n v="1"/>
    <n v="57199"/>
    <n v="55011"/>
    <s v="STG1 "/>
    <n v="1"/>
    <s v="EC"/>
    <n v="4"/>
    <n v="9999"/>
    <n v="5"/>
    <n v="11"/>
    <n v="11"/>
    <n v="7"/>
    <n v="3"/>
    <n v="4"/>
    <n v="0.01"/>
    <n v="1.0620000000000001"/>
    <n v="0.97"/>
    <n v="860.7"/>
    <n v="0"/>
    <n v="3.58"/>
    <n v="9569"/>
    <n v="1997"/>
    <n v="9"/>
    <n v="12"/>
    <n v="0"/>
    <n v="0"/>
    <n v="0"/>
    <n v="0"/>
    <n v="0"/>
    <n v="0"/>
    <n v="0"/>
    <n v="0"/>
    <n v="0"/>
    <n v="0.27700000000000002"/>
    <n v="0.23200000000000001"/>
    <n v="0.30099999999999999"/>
    <n v="0.34599999999999997"/>
    <n v="0.42899999999999999"/>
    <n v="0.31"/>
    <n v="0.31900000000000001"/>
    <n v="0.38300000000000001"/>
    <n v="0.36399999999999999"/>
    <n v="0.33200000000000002"/>
    <n v="0.35099999999999998"/>
    <n v="0.248"/>
    <n v="0.23599999999999999"/>
    <s v="GF"/>
    <n v="0"/>
    <n v="0"/>
    <n v="1"/>
    <n v="0"/>
    <n v="0"/>
    <n v="3.516"/>
    <n v="8.9870000000000001"/>
    <n v="0"/>
    <n v="0.97299999999999998"/>
    <n v="4.2999999999999997E-2"/>
    <n v="1"/>
    <n v="2"/>
    <n v="162.6"/>
    <n v="0.8"/>
    <n v="0.05"/>
    <n v="0"/>
    <n v="0"/>
    <n v="0"/>
    <n v="0.09"/>
    <n v="0.35"/>
    <n v="0"/>
    <n v="0.67"/>
    <n v="0"/>
    <n v="0.9"/>
    <s v="N "/>
    <s v="N "/>
    <n v="88.73"/>
    <n v="42.8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14880521986073E-4"/>
    <n v="4.4002319915303033E-4"/>
    <n v="1.1247123125108884E-3"/>
    <x v="3"/>
    <s v="gas-CC"/>
    <s v="p79"/>
    <s v="recirc"/>
    <n v="198"/>
    <n v="33.659999999999997"/>
    <n v="2057"/>
    <n v="2057"/>
    <n v="2057"/>
    <n v="2057"/>
    <x v="50"/>
    <s v="1997-1"/>
    <b v="1"/>
    <n v="8073"/>
    <s v="Utilities"/>
    <n v="13884"/>
    <s v="WI"/>
    <n v="1997"/>
    <s v="LSP-Whitewater LP   "/>
    <m/>
    <s v="CCG"/>
    <n v="13884"/>
    <n v="6494"/>
    <n v="6494"/>
    <n v="1"/>
    <n v="58900"/>
    <n v="55011"/>
    <s v="STG1 "/>
    <n v="1"/>
    <s v="EC"/>
    <n v="4"/>
    <n v="9999"/>
    <n v="5"/>
    <n v="11"/>
    <n v="11"/>
    <n v="7"/>
    <n v="3"/>
    <n v="4"/>
    <n v="0.34"/>
    <n v="36.107999999999997"/>
    <n v="32.979999999999997"/>
    <n v="860.7"/>
    <n v="0"/>
    <n v="3.58"/>
    <n v="9569"/>
    <n v="1997"/>
    <n v="9"/>
    <n v="12"/>
    <n v="0"/>
    <n v="0"/>
    <n v="0"/>
    <n v="0"/>
    <n v="0"/>
    <n v="0"/>
    <n v="0"/>
    <n v="0"/>
    <n v="0"/>
    <n v="0.27700000000000002"/>
    <n v="0.23200000000000001"/>
    <n v="0.30099999999999999"/>
    <n v="0.34599999999999997"/>
    <n v="0.42899999999999999"/>
    <n v="0.31"/>
    <n v="0.31900000000000001"/>
    <n v="0.38300000000000001"/>
    <n v="0.36399999999999999"/>
    <n v="0.33200000000000002"/>
    <n v="0.35099999999999998"/>
    <n v="0.248"/>
    <n v="0.23599999999999999"/>
    <s v="GF"/>
    <n v="0"/>
    <n v="0"/>
    <n v="1"/>
    <n v="0"/>
    <n v="0"/>
    <n v="3.516"/>
    <n v="8.9870000000000001"/>
    <n v="0"/>
    <n v="0.97299999999999998"/>
    <n v="4.2999999999999997E-2"/>
    <n v="1"/>
    <n v="2"/>
    <n v="162.6"/>
    <n v="0.8"/>
    <n v="0.05"/>
    <n v="0"/>
    <n v="0"/>
    <n v="0"/>
    <n v="0.09"/>
    <n v="0.35"/>
    <n v="0"/>
    <n v="0.67"/>
    <n v="0"/>
    <n v="0.9"/>
    <s v="N "/>
    <s v="N "/>
    <n v="88.73"/>
    <n v="42.8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592743420161212E-4"/>
    <n v="8.2952085865286825E-4"/>
    <n v="1.0243969193033998E-3"/>
    <x v="3"/>
    <s v="gas-CC"/>
    <s v="p79"/>
    <s v="recirc"/>
    <n v="198"/>
    <n v="63.454999999999998"/>
    <n v="2057"/>
    <n v="2057"/>
    <n v="2057"/>
    <n v="2057"/>
    <x v="50"/>
    <s v="1997-1"/>
    <b v="1"/>
    <n v="8073"/>
    <s v="Utilities"/>
    <n v="13877"/>
    <s v="WI"/>
    <n v="1997"/>
    <s v="LSP-Whitewater LP   "/>
    <m/>
    <s v="CCX"/>
    <n v="13877"/>
    <n v="6493"/>
    <n v="6493"/>
    <n v="1"/>
    <n v="54781"/>
    <n v="55011"/>
    <s v="CTG1 "/>
    <n v="1"/>
    <s v="EC"/>
    <n v="4"/>
    <n v="9999"/>
    <n v="5"/>
    <n v="11"/>
    <n v="11"/>
    <n v="7"/>
    <n v="3"/>
    <n v="4"/>
    <n v="0.39200000000000002"/>
    <n v="69.447999999999993"/>
    <n v="68.548000000000002"/>
    <n v="860.7"/>
    <n v="0"/>
    <n v="3.58"/>
    <n v="9569"/>
    <n v="1997"/>
    <n v="9"/>
    <n v="12"/>
    <n v="0"/>
    <n v="0"/>
    <n v="0"/>
    <n v="0"/>
    <n v="0"/>
    <n v="0"/>
    <n v="0"/>
    <n v="0"/>
    <n v="0"/>
    <n v="0.27700000000000002"/>
    <n v="0.23200000000000001"/>
    <n v="0.30099999999999999"/>
    <n v="0.34599999999999997"/>
    <n v="0.42899999999999999"/>
    <n v="0.31"/>
    <n v="0.31900000000000001"/>
    <n v="0.38300000000000001"/>
    <n v="0.36399999999999999"/>
    <n v="0.33200000000000002"/>
    <n v="0.35099999999999998"/>
    <n v="0.248"/>
    <n v="0.23599999999999999"/>
    <s v="GF"/>
    <s v="DS"/>
    <n v="0"/>
    <n v="1"/>
    <n v="0.1"/>
    <n v="0"/>
    <n v="3.516"/>
    <n v="4.3419999999999996"/>
    <n v="0"/>
    <n v="0.97299999999999998"/>
    <n v="1.7000000000000001E-2"/>
    <n v="0"/>
    <n v="2"/>
    <n v="83.3"/>
    <n v="0.41"/>
    <n v="0.05"/>
    <n v="0"/>
    <n v="0"/>
    <n v="0"/>
    <n v="0.04"/>
    <n v="0.35"/>
    <n v="0"/>
    <n v="0.52"/>
    <n v="0"/>
    <n v="0.9"/>
    <s v="N "/>
    <s v="N "/>
    <n v="88.73"/>
    <n v="42.8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58086020276511E-4"/>
    <n v="5.4702230447292212E-4"/>
    <n v="6.7553209500040604E-4"/>
    <x v="3"/>
    <s v="gas-CC"/>
    <s v="p79"/>
    <s v="recirc"/>
    <n v="198"/>
    <n v="41.844999999999999"/>
    <n v="2057"/>
    <n v="2057"/>
    <n v="2057"/>
    <n v="2057"/>
    <x v="50"/>
    <s v="1997-1"/>
    <b v="1"/>
    <n v="8073"/>
    <s v="Utilities"/>
    <n v="13878"/>
    <s v="WI"/>
    <n v="1997"/>
    <s v="LSP-Whitewater LP   "/>
    <m/>
    <s v="CCX"/>
    <n v="13878"/>
    <n v="6493"/>
    <n v="6493"/>
    <n v="1"/>
    <n v="54785"/>
    <n v="55011"/>
    <s v="CTG1 "/>
    <n v="1"/>
    <s v="EC"/>
    <n v="4"/>
    <n v="9999"/>
    <n v="5"/>
    <n v="11"/>
    <n v="11"/>
    <n v="7"/>
    <n v="3"/>
    <n v="4"/>
    <n v="0.25800000000000001"/>
    <n v="45.796999999999997"/>
    <n v="45.203000000000003"/>
    <n v="860.7"/>
    <n v="0"/>
    <n v="3.58"/>
    <n v="9569"/>
    <n v="1997"/>
    <n v="9"/>
    <n v="12"/>
    <n v="0"/>
    <n v="0"/>
    <n v="0"/>
    <n v="0"/>
    <n v="0"/>
    <n v="0"/>
    <n v="0"/>
    <n v="0"/>
    <n v="0"/>
    <n v="0.27700000000000002"/>
    <n v="0.23200000000000001"/>
    <n v="0.30099999999999999"/>
    <n v="0.34599999999999997"/>
    <n v="0.42899999999999999"/>
    <n v="0.31"/>
    <n v="0.31900000000000001"/>
    <n v="0.38300000000000001"/>
    <n v="0.36399999999999999"/>
    <n v="0.33200000000000002"/>
    <n v="0.35099999999999998"/>
    <n v="0.248"/>
    <n v="0.23599999999999999"/>
    <s v="GF"/>
    <s v="DS"/>
    <n v="0"/>
    <n v="1"/>
    <n v="0.1"/>
    <n v="0"/>
    <n v="3.516"/>
    <n v="4.3419999999999996"/>
    <n v="0"/>
    <n v="0.97299999999999998"/>
    <n v="1.7000000000000001E-2"/>
    <n v="0"/>
    <n v="2"/>
    <n v="83.3"/>
    <n v="0.41"/>
    <n v="0.05"/>
    <n v="0"/>
    <n v="0"/>
    <n v="0"/>
    <n v="0.04"/>
    <n v="0.35"/>
    <n v="0"/>
    <n v="0.52"/>
    <n v="0"/>
    <n v="0.9"/>
    <s v="N "/>
    <s v="N "/>
    <n v="88.73"/>
    <n v="42.8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232045292981116E-6"/>
    <n v="2.1177587125012159E-5"/>
    <n v="2.6152754066212398E-5"/>
    <x v="3"/>
    <s v="gas-CC"/>
    <s v="p79"/>
    <s v="recirc"/>
    <n v="198"/>
    <n v="1.62"/>
    <n v="2057"/>
    <n v="2057"/>
    <n v="2057"/>
    <n v="2057"/>
    <x v="50"/>
    <s v="1997-1"/>
    <b v="1"/>
    <n v="8073"/>
    <s v="Utilities"/>
    <n v="13879"/>
    <s v="WI"/>
    <n v="1997"/>
    <s v="LSP-Whitewater LP   "/>
    <m/>
    <s v="CCX"/>
    <n v="13879"/>
    <n v="6493"/>
    <n v="6493"/>
    <n v="1"/>
    <n v="57199"/>
    <n v="55011"/>
    <s v="CTG1 "/>
    <n v="1"/>
    <s v="EC"/>
    <n v="4"/>
    <n v="9999"/>
    <n v="5"/>
    <n v="11"/>
    <n v="11"/>
    <n v="7"/>
    <n v="3"/>
    <n v="4"/>
    <n v="0.01"/>
    <n v="1.7729999999999999"/>
    <n v="1.75"/>
    <n v="860.7"/>
    <n v="0"/>
    <n v="3.58"/>
    <n v="9569"/>
    <n v="1997"/>
    <n v="9"/>
    <n v="12"/>
    <n v="0"/>
    <n v="0"/>
    <n v="0"/>
    <n v="0"/>
    <n v="0"/>
    <n v="0"/>
    <n v="0"/>
    <n v="0"/>
    <n v="0"/>
    <n v="0.27700000000000002"/>
    <n v="0.23200000000000001"/>
    <n v="0.30099999999999999"/>
    <n v="0.34599999999999997"/>
    <n v="0.42899999999999999"/>
    <n v="0.31"/>
    <n v="0.31900000000000001"/>
    <n v="0.38300000000000001"/>
    <n v="0.36399999999999999"/>
    <n v="0.33200000000000002"/>
    <n v="0.35099999999999998"/>
    <n v="0.248"/>
    <n v="0.23599999999999999"/>
    <s v="GF"/>
    <s v="DS"/>
    <n v="0"/>
    <n v="1"/>
    <n v="0.1"/>
    <n v="0"/>
    <n v="3.516"/>
    <n v="4.3419999999999996"/>
    <n v="0"/>
    <n v="0.97299999999999998"/>
    <n v="1.7000000000000001E-2"/>
    <n v="0"/>
    <n v="2"/>
    <n v="83.3"/>
    <n v="0.41"/>
    <n v="0.05"/>
    <n v="0"/>
    <n v="0"/>
    <n v="0"/>
    <n v="0.04"/>
    <n v="0.35"/>
    <n v="0"/>
    <n v="0.52"/>
    <n v="0"/>
    <n v="0.9"/>
    <s v="N "/>
    <s v="N "/>
    <n v="88.73"/>
    <n v="42.8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78895399613577E-4"/>
    <n v="7.2003796225041333E-4"/>
    <n v="8.8919363825122144E-4"/>
    <x v="3"/>
    <s v="gas-CC"/>
    <s v="p79"/>
    <s v="recirc"/>
    <n v="198"/>
    <n v="55.08"/>
    <n v="2057"/>
    <n v="2057"/>
    <n v="2057"/>
    <n v="2057"/>
    <x v="50"/>
    <s v="1997-1"/>
    <b v="1"/>
    <n v="8073"/>
    <s v="Utilities"/>
    <n v="13880"/>
    <s v="WI"/>
    <n v="1997"/>
    <s v="LSP-Whitewater LP   "/>
    <m/>
    <s v="CCX"/>
    <n v="13880"/>
    <n v="6493"/>
    <n v="6493"/>
    <n v="1"/>
    <n v="58900"/>
    <n v="55011"/>
    <s v="CTG1 "/>
    <n v="1"/>
    <s v="EC"/>
    <n v="4"/>
    <n v="9999"/>
    <n v="5"/>
    <n v="11"/>
    <n v="11"/>
    <n v="7"/>
    <n v="3"/>
    <n v="4"/>
    <n v="0.34"/>
    <n v="60.281999999999996"/>
    <n v="59.5"/>
    <n v="860.7"/>
    <n v="0"/>
    <n v="3.58"/>
    <n v="9569"/>
    <n v="1997"/>
    <n v="9"/>
    <n v="12"/>
    <n v="0"/>
    <n v="0"/>
    <n v="0"/>
    <n v="0"/>
    <n v="0"/>
    <n v="0"/>
    <n v="0"/>
    <n v="0"/>
    <n v="0"/>
    <n v="0.27700000000000002"/>
    <n v="0.23200000000000001"/>
    <n v="0.30099999999999999"/>
    <n v="0.34599999999999997"/>
    <n v="0.42899999999999999"/>
    <n v="0.31"/>
    <n v="0.31900000000000001"/>
    <n v="0.38300000000000001"/>
    <n v="0.36399999999999999"/>
    <n v="0.33200000000000002"/>
    <n v="0.35099999999999998"/>
    <n v="0.248"/>
    <n v="0.23599999999999999"/>
    <s v="GF"/>
    <s v="DS"/>
    <n v="0"/>
    <n v="1"/>
    <n v="0.1"/>
    <n v="0"/>
    <n v="3.516"/>
    <n v="4.3419999999999996"/>
    <n v="0"/>
    <n v="0.97299999999999998"/>
    <n v="1.7000000000000001E-2"/>
    <n v="0"/>
    <n v="2"/>
    <n v="83.3"/>
    <n v="0.41"/>
    <n v="0.05"/>
    <n v="0"/>
    <n v="0"/>
    <n v="0"/>
    <n v="0.04"/>
    <n v="0.35"/>
    <n v="0"/>
    <n v="0.52"/>
    <n v="0"/>
    <n v="0.9"/>
    <s v="N "/>
    <s v="N "/>
    <n v="88.73"/>
    <n v="42.8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529487491958799E-4"/>
    <n v="1.4956836359263019E-3"/>
    <n v="7.4154675126398718E-3"/>
    <x v="3"/>
    <s v="gas-CC"/>
    <s v="p131"/>
    <s v="recirc"/>
    <n v="348"/>
    <n v="162.80000000000001"/>
    <n v="2059"/>
    <n v="2059"/>
    <n v="2059"/>
    <n v="2059"/>
    <x v="49"/>
    <s v="1999-1"/>
    <b v="1"/>
    <n v="7859"/>
    <s v="Utilities"/>
    <n v="13892"/>
    <s v="MA"/>
    <n v="1999"/>
    <s v="Dighton Power Plant "/>
    <m/>
    <s v="CCG"/>
    <n v="13892"/>
    <n v="6497"/>
    <n v="6497"/>
    <n v="1"/>
    <n v="55773"/>
    <n v="55026"/>
    <s v="UNT1 "/>
    <n v="1"/>
    <s v="EC"/>
    <n v="3"/>
    <n v="0"/>
    <n v="5"/>
    <n v="5"/>
    <n v="5"/>
    <n v="1"/>
    <n v="1"/>
    <n v="1"/>
    <n v="1"/>
    <n v="200"/>
    <n v="188.2"/>
    <n v="1128.3"/>
    <n v="0"/>
    <n v="4.09"/>
    <n v="9367.9"/>
    <n v="1999"/>
    <n v="5"/>
    <n v="12"/>
    <n v="0"/>
    <n v="0"/>
    <n v="0"/>
    <n v="0"/>
    <n v="0"/>
    <n v="0"/>
    <n v="0"/>
    <n v="0"/>
    <n v="0"/>
    <n v="0.498"/>
    <n v="0.126"/>
    <n v="8.6999999999999994E-2"/>
    <n v="0.182"/>
    <n v="0.54100000000000004"/>
    <n v="0.69799999999999995"/>
    <n v="0.79900000000000004"/>
    <n v="0.82899999999999996"/>
    <n v="0.873"/>
    <n v="0.84599999999999997"/>
    <n v="0.65400000000000003"/>
    <n v="0.28999999999999998"/>
    <n v="0.13"/>
    <s v="GF"/>
    <n v="0"/>
    <n v="0"/>
    <n v="1"/>
    <n v="0"/>
    <n v="0"/>
    <n v="2.4710000000000001"/>
    <n v="12.250999999999999"/>
    <n v="0"/>
    <n v="1"/>
    <n v="4.2999999999999997E-2"/>
    <n v="0"/>
    <n v="0"/>
    <n v="82.7"/>
    <n v="0.41"/>
    <n v="0.05"/>
    <n v="0"/>
    <n v="0"/>
    <n v="0"/>
    <n v="0.09"/>
    <n v="0.35"/>
    <n v="0"/>
    <n v="0.52"/>
    <n v="0"/>
    <n v="0.9"/>
    <s v="N "/>
    <s v="N "/>
    <n v="71.123999999999995"/>
    <n v="41.8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254370281978825E-4"/>
    <n v="2.3632511442164528E-3"/>
    <n v="1.0444512903245225E-2"/>
    <x v="3"/>
    <s v="gas-CC"/>
    <s v="p131"/>
    <s v="recirc"/>
    <n v="347"/>
    <n v="229.3"/>
    <n v="2059"/>
    <n v="2059"/>
    <n v="2059"/>
    <n v="2059"/>
    <x v="49"/>
    <s v="1999-1"/>
    <b v="1"/>
    <n v="7139"/>
    <s v="Utilities"/>
    <n v="13898"/>
    <s v="MA"/>
    <n v="1999"/>
    <s v="Berkshire Power     "/>
    <m/>
    <s v="CCG"/>
    <n v="13898"/>
    <n v="6502"/>
    <n v="6502"/>
    <n v="1"/>
    <n v="60028"/>
    <n v="55041"/>
    <s v="GEN2 "/>
    <n v="1"/>
    <s v="EC"/>
    <n v="3"/>
    <n v="0"/>
    <n v="5"/>
    <n v="5"/>
    <n v="5"/>
    <n v="1"/>
    <n v="1"/>
    <n v="1"/>
    <n v="1"/>
    <n v="289"/>
    <n v="246.3"/>
    <n v="898"/>
    <n v="0"/>
    <n v="3.32"/>
    <n v="8364"/>
    <n v="1999"/>
    <n v="9"/>
    <n v="12"/>
    <n v="0"/>
    <n v="0"/>
    <n v="0"/>
    <n v="0"/>
    <n v="0"/>
    <n v="0"/>
    <n v="0"/>
    <n v="0"/>
    <n v="0"/>
    <n v="0.44400000000000001"/>
    <n v="0.32300000000000001"/>
    <n v="0.22900000000000001"/>
    <n v="0.222"/>
    <n v="0.34499999999999997"/>
    <n v="0.53100000000000003"/>
    <n v="0.47499999999999998"/>
    <n v="0.59699999999999998"/>
    <n v="0.64100000000000001"/>
    <n v="0.52900000000000003"/>
    <n v="0.36899999999999999"/>
    <n v="0.501"/>
    <n v="0.42599999999999999"/>
    <s v="GF"/>
    <n v="0"/>
    <n v="0"/>
    <n v="1"/>
    <n v="0"/>
    <n v="0"/>
    <n v="2.7719999999999998"/>
    <n v="12.250999999999999"/>
    <n v="0"/>
    <n v="1"/>
    <n v="4.2999999999999997E-2"/>
    <n v="0"/>
    <n v="0"/>
    <n v="51.9"/>
    <n v="0.26"/>
    <n v="0.05"/>
    <n v="0"/>
    <n v="0"/>
    <n v="0"/>
    <n v="0.09"/>
    <n v="0.35"/>
    <n v="0"/>
    <n v="0.46"/>
    <n v="0"/>
    <n v="0.9"/>
    <s v="N "/>
    <s v="N "/>
    <n v="72.647999999999996"/>
    <n v="42.0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7565079042533E-4"/>
    <n v="1.1390251567651452E-3"/>
    <n v="5.4798817365355242E-3"/>
    <x v="3"/>
    <s v="gas-CC"/>
    <s v="p132"/>
    <s v="recirc"/>
    <n v="344"/>
    <n v="164"/>
    <n v="2058"/>
    <n v="2058"/>
    <n v="2058"/>
    <n v="2058"/>
    <x v="51"/>
    <s v="1998-1"/>
    <b v="1"/>
    <n v="7115"/>
    <s v="Utilities"/>
    <n v="13899"/>
    <s v="CT"/>
    <n v="1998"/>
    <s v="Bridgeport Energy Pr"/>
    <m/>
    <s v="CCG"/>
    <n v="13899"/>
    <n v="6503"/>
    <n v="6503"/>
    <n v="1"/>
    <n v="2232"/>
    <n v="55042"/>
    <s v="GEN1 "/>
    <n v="1"/>
    <s v="EC"/>
    <n v="3"/>
    <n v="0"/>
    <n v="5"/>
    <n v="5"/>
    <n v="5"/>
    <n v="1"/>
    <n v="1"/>
    <n v="1"/>
    <n v="1"/>
    <n v="170"/>
    <n v="191"/>
    <n v="667.8"/>
    <n v="0"/>
    <n v="2.8"/>
    <n v="8373.6"/>
    <n v="1998"/>
    <n v="6"/>
    <n v="12"/>
    <n v="0"/>
    <n v="0"/>
    <n v="0"/>
    <n v="0"/>
    <n v="0"/>
    <n v="0"/>
    <n v="0"/>
    <n v="0"/>
    <n v="0"/>
    <n v="0.65900000000000003"/>
    <n v="0.80600000000000005"/>
    <n v="0.746"/>
    <n v="0.7"/>
    <n v="0.86399999999999999"/>
    <n v="0.375"/>
    <n v="0.59199999999999997"/>
    <n v="0.80100000000000005"/>
    <n v="0.78500000000000003"/>
    <n v="0.51600000000000001"/>
    <n v="0.499"/>
    <n v="0.63400000000000001"/>
    <n v="0.80700000000000005"/>
    <s v="GF"/>
    <n v="0"/>
    <n v="0"/>
    <n v="1"/>
    <n v="0"/>
    <n v="0"/>
    <n v="1.8680000000000001"/>
    <n v="8.9870000000000001"/>
    <n v="0"/>
    <n v="1"/>
    <n v="0.1"/>
    <n v="0"/>
    <n v="2"/>
    <n v="81.900000000000006"/>
    <n v="0.4"/>
    <n v="0.05"/>
    <n v="0"/>
    <n v="0"/>
    <n v="0"/>
    <n v="0.2"/>
    <n v="0.35"/>
    <n v="0"/>
    <n v="0.52"/>
    <n v="0"/>
    <n v="0.9"/>
    <s v="N "/>
    <s v="N "/>
    <n v="73.183999999999997"/>
    <n v="41.1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7565079042533E-4"/>
    <n v="1.1390251567651452E-3"/>
    <n v="5.4798817365355242E-3"/>
    <x v="3"/>
    <s v="gas-CC"/>
    <s v="p132"/>
    <s v="recirc"/>
    <n v="344"/>
    <n v="164"/>
    <n v="2058"/>
    <n v="2058"/>
    <n v="2058"/>
    <n v="2058"/>
    <x v="51"/>
    <s v="1998-1"/>
    <b v="1"/>
    <n v="7115"/>
    <s v="Utilities"/>
    <n v="13900"/>
    <s v="CT"/>
    <n v="1998"/>
    <s v="Bridgeport Energy Pr"/>
    <m/>
    <s v="CCG"/>
    <n v="13900"/>
    <n v="6503"/>
    <n v="6503"/>
    <n v="1"/>
    <n v="2232"/>
    <n v="55042"/>
    <s v="GEN2 "/>
    <n v="1"/>
    <s v="EC"/>
    <n v="3"/>
    <n v="0"/>
    <n v="5"/>
    <n v="5"/>
    <n v="5"/>
    <n v="1"/>
    <n v="1"/>
    <n v="1"/>
    <n v="1"/>
    <n v="170"/>
    <n v="190"/>
    <n v="667.8"/>
    <n v="0"/>
    <n v="2.8"/>
    <n v="8373.6"/>
    <n v="1998"/>
    <n v="6"/>
    <n v="12"/>
    <n v="0"/>
    <n v="0"/>
    <n v="0"/>
    <n v="0"/>
    <n v="0"/>
    <n v="0"/>
    <n v="0"/>
    <n v="0"/>
    <n v="0"/>
    <n v="0.65900000000000003"/>
    <n v="0.80600000000000005"/>
    <n v="0.746"/>
    <n v="0.7"/>
    <n v="0.86399999999999999"/>
    <n v="0.375"/>
    <n v="0.59199999999999997"/>
    <n v="0.80100000000000005"/>
    <n v="0.78500000000000003"/>
    <n v="0.51600000000000001"/>
    <n v="0.499"/>
    <n v="0.63400000000000001"/>
    <n v="0.80700000000000005"/>
    <s v="GF"/>
    <n v="0"/>
    <n v="0"/>
    <n v="1"/>
    <n v="0"/>
    <n v="0"/>
    <n v="1.8680000000000001"/>
    <n v="8.9870000000000001"/>
    <n v="0"/>
    <n v="1"/>
    <n v="0.1"/>
    <n v="0"/>
    <n v="2"/>
    <n v="81.900000000000006"/>
    <n v="0.4"/>
    <n v="0.05"/>
    <n v="0"/>
    <n v="0"/>
    <n v="0"/>
    <n v="0.2"/>
    <n v="0.35"/>
    <n v="0"/>
    <n v="0.52"/>
    <n v="0"/>
    <n v="0.9"/>
    <s v="N "/>
    <s v="N "/>
    <n v="73.183999999999997"/>
    <n v="41.1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7565079042533E-4"/>
    <n v="1.1390251567651452E-3"/>
    <n v="5.4798817365355242E-3"/>
    <x v="3"/>
    <s v="gas-CC"/>
    <s v="p132"/>
    <s v="recirc"/>
    <n v="344"/>
    <n v="164"/>
    <n v="2059"/>
    <n v="2059"/>
    <n v="2059"/>
    <n v="2059"/>
    <x v="49"/>
    <s v="1999-1"/>
    <b v="1"/>
    <n v="7115"/>
    <s v="Utilities"/>
    <n v="13901"/>
    <s v="CT"/>
    <n v="1999"/>
    <s v="Bridgeport Energy Pr"/>
    <m/>
    <s v="CCG"/>
    <n v="13901"/>
    <n v="6503"/>
    <n v="6503"/>
    <n v="2"/>
    <n v="2232"/>
    <n v="55042"/>
    <s v="GEN3 "/>
    <n v="1"/>
    <s v="EC"/>
    <n v="3"/>
    <n v="0"/>
    <n v="5"/>
    <n v="5"/>
    <n v="5"/>
    <n v="1"/>
    <n v="1"/>
    <n v="1"/>
    <n v="1"/>
    <n v="180"/>
    <n v="185"/>
    <n v="667.8"/>
    <n v="0"/>
    <n v="2.8"/>
    <n v="8373.6"/>
    <n v="1999"/>
    <n v="5"/>
    <n v="12"/>
    <n v="0"/>
    <n v="0"/>
    <n v="0"/>
    <n v="0"/>
    <n v="0"/>
    <n v="0"/>
    <n v="0"/>
    <n v="0"/>
    <n v="0"/>
    <n v="0.65900000000000003"/>
    <n v="0.80600000000000005"/>
    <n v="0.746"/>
    <n v="0.7"/>
    <n v="0.86399999999999999"/>
    <n v="0.375"/>
    <n v="0.59199999999999997"/>
    <n v="0.80100000000000005"/>
    <n v="0.78500000000000003"/>
    <n v="0.51600000000000001"/>
    <n v="0.499"/>
    <n v="0.63400000000000001"/>
    <n v="0.80700000000000005"/>
    <s v="GF"/>
    <n v="0"/>
    <n v="0"/>
    <n v="1"/>
    <n v="0"/>
    <n v="0"/>
    <n v="1.8680000000000001"/>
    <n v="8.9870000000000001"/>
    <n v="0"/>
    <n v="1"/>
    <n v="4.2999999999999997E-2"/>
    <n v="0"/>
    <n v="0"/>
    <n v="81.900000000000006"/>
    <n v="0.4"/>
    <n v="0.05"/>
    <n v="0"/>
    <n v="0"/>
    <n v="0"/>
    <n v="0.09"/>
    <n v="0.35"/>
    <n v="0"/>
    <n v="0.52"/>
    <n v="0"/>
    <n v="0.9"/>
    <s v="N "/>
    <s v="N "/>
    <n v="73.183999999999997"/>
    <n v="41.1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043770437695017E-6"/>
    <n v="4.1909568655680871E-6"/>
    <n v="6.2049636492356516E-5"/>
    <x v="3"/>
    <s v="gas-CC"/>
    <s v="p64"/>
    <s v="recirc"/>
    <n v="171"/>
    <n v="1.857"/>
    <n v="2060"/>
    <n v="2060"/>
    <n v="2060"/>
    <n v="2060"/>
    <x v="41"/>
    <s v="2000-1"/>
    <b v="1"/>
    <n v="7154"/>
    <s v="Utilities"/>
    <n v="13963"/>
    <s v="TX"/>
    <n v="2000"/>
    <s v="Tenaska Frontier Gen"/>
    <m/>
    <s v="CCG"/>
    <n v="13963"/>
    <n v="6512"/>
    <n v="6512"/>
    <n v="1"/>
    <n v="34432"/>
    <n v="55062"/>
    <s v="STG1 "/>
    <n v="1"/>
    <s v="EC"/>
    <n v="3"/>
    <n v="0"/>
    <n v="5"/>
    <n v="1"/>
    <n v="1"/>
    <n v="12"/>
    <n v="7"/>
    <n v="11"/>
    <n v="5.0000000000000001E-3"/>
    <n v="1.833"/>
    <n v="1.857"/>
    <n v="1369.6"/>
    <n v="0"/>
    <n v="5.41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n v="0"/>
    <n v="0"/>
    <n v="1"/>
    <n v="0"/>
    <n v="0"/>
    <n v="0.60699999999999998"/>
    <n v="8.9870000000000001"/>
    <n v="0"/>
    <n v="1"/>
    <n v="4.2999999999999997E-2"/>
    <n v="1"/>
    <n v="0"/>
    <n v="24.8"/>
    <n v="0.12"/>
    <n v="0.05"/>
    <n v="0"/>
    <n v="0"/>
    <n v="0"/>
    <n v="0.09"/>
    <n v="0.35"/>
    <n v="0"/>
    <n v="0.39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34111573744038E-6"/>
    <n v="2.2297605725262632E-6"/>
    <n v="3.3012946071323768E-5"/>
    <x v="3"/>
    <s v="gas-CC"/>
    <s v="p64"/>
    <s v="recirc"/>
    <n v="171"/>
    <n v="0.98799999999999999"/>
    <n v="2060"/>
    <n v="2060"/>
    <n v="2060"/>
    <n v="2060"/>
    <x v="41"/>
    <s v="2000-1"/>
    <b v="1"/>
    <n v="7154"/>
    <s v="Utilities"/>
    <n v="13964"/>
    <s v="TX"/>
    <n v="2000"/>
    <s v="Tenaska Frontier Gen"/>
    <m/>
    <s v="CCG"/>
    <n v="13964"/>
    <n v="6512"/>
    <n v="6512"/>
    <n v="1"/>
    <n v="34562"/>
    <n v="55062"/>
    <s v="STG1 "/>
    <n v="1"/>
    <s v="EC"/>
    <n v="3"/>
    <n v="0"/>
    <n v="5"/>
    <n v="1"/>
    <n v="1"/>
    <n v="12"/>
    <n v="7"/>
    <n v="11"/>
    <n v="3.0000000000000001E-3"/>
    <n v="0.97499999999999998"/>
    <n v="0.98799999999999999"/>
    <n v="1369.6"/>
    <n v="0"/>
    <n v="5.41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n v="0"/>
    <n v="0"/>
    <n v="1"/>
    <n v="0"/>
    <n v="0"/>
    <n v="0.60699999999999998"/>
    <n v="8.9870000000000001"/>
    <n v="0"/>
    <n v="1"/>
    <n v="4.2999999999999997E-2"/>
    <n v="1"/>
    <n v="0"/>
    <n v="24.8"/>
    <n v="0.12"/>
    <n v="0.05"/>
    <n v="0"/>
    <n v="0"/>
    <n v="0"/>
    <n v="0.09"/>
    <n v="0.35"/>
    <n v="0"/>
    <n v="0.39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348552123319217E-4"/>
    <n v="2.2063571138854763E-4"/>
    <n v="3.2666443793226982E-3"/>
    <x v="3"/>
    <s v="gas-CC"/>
    <s v="p64"/>
    <s v="recirc"/>
    <n v="171"/>
    <n v="97.763000000000005"/>
    <n v="2060"/>
    <n v="2060"/>
    <n v="2060"/>
    <n v="2060"/>
    <x v="41"/>
    <s v="2000-1"/>
    <b v="1"/>
    <n v="7154"/>
    <s v="Utilities"/>
    <n v="13965"/>
    <s v="TX"/>
    <n v="2000"/>
    <s v="Tenaska Frontier Gen"/>
    <m/>
    <s v="CCG"/>
    <n v="13965"/>
    <n v="6512"/>
    <n v="6512"/>
    <n v="1"/>
    <n v="34563"/>
    <n v="55062"/>
    <s v="STG1 "/>
    <n v="1"/>
    <s v="EC"/>
    <n v="3"/>
    <n v="0"/>
    <n v="5"/>
    <n v="1"/>
    <n v="1"/>
    <n v="12"/>
    <n v="7"/>
    <n v="11"/>
    <n v="0.248"/>
    <n v="96.55"/>
    <n v="97.763000000000005"/>
    <n v="1369.6"/>
    <n v="0"/>
    <n v="5.41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n v="0"/>
    <n v="0"/>
    <n v="1"/>
    <n v="0"/>
    <n v="0"/>
    <n v="0.60699999999999998"/>
    <n v="8.9870000000000001"/>
    <n v="0"/>
    <n v="1"/>
    <n v="4.2999999999999997E-2"/>
    <n v="1"/>
    <n v="0"/>
    <n v="24.8"/>
    <n v="0.12"/>
    <n v="0.05"/>
    <n v="0"/>
    <n v="0"/>
    <n v="0"/>
    <n v="0.09"/>
    <n v="0.35"/>
    <n v="0"/>
    <n v="0.39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04528456720892E-3"/>
    <n v="6.6190487732295815E-4"/>
    <n v="9.7998997240550667E-3"/>
    <x v="3"/>
    <s v="gas-CC"/>
    <s v="p64"/>
    <s v="recirc"/>
    <n v="171"/>
    <n v="293.28800000000001"/>
    <n v="2060"/>
    <n v="2060"/>
    <n v="2060"/>
    <n v="2060"/>
    <x v="41"/>
    <s v="2000-1"/>
    <b v="1"/>
    <n v="7154"/>
    <s v="Utilities"/>
    <n v="13966"/>
    <s v="TX"/>
    <n v="2000"/>
    <s v="Tenaska Frontier Gen"/>
    <m/>
    <s v="CCG"/>
    <n v="13966"/>
    <n v="6512"/>
    <n v="6512"/>
    <n v="1"/>
    <n v="34620"/>
    <n v="55062"/>
    <s v="STG1 "/>
    <n v="1"/>
    <s v="EC"/>
    <n v="3"/>
    <n v="0"/>
    <n v="5"/>
    <n v="1"/>
    <n v="1"/>
    <n v="12"/>
    <n v="7"/>
    <n v="11"/>
    <n v="0.74299999999999999"/>
    <n v="289.649"/>
    <n v="293.28800000000001"/>
    <n v="1369.6"/>
    <n v="0"/>
    <n v="5.41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n v="0"/>
    <n v="0"/>
    <n v="1"/>
    <n v="0"/>
    <n v="0"/>
    <n v="0.60699999999999998"/>
    <n v="8.9870000000000001"/>
    <n v="0"/>
    <n v="1"/>
    <n v="4.2999999999999997E-2"/>
    <n v="1"/>
    <n v="0"/>
    <n v="24.8"/>
    <n v="0.12"/>
    <n v="0.05"/>
    <n v="0"/>
    <n v="0"/>
    <n v="0"/>
    <n v="0.09"/>
    <n v="0.35"/>
    <n v="0"/>
    <n v="0.39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121384008664888E-6"/>
    <n v="2.4960680093259586E-6"/>
    <n v="3.6955787808587132E-5"/>
    <x v="3"/>
    <s v="gas-CC"/>
    <s v="p64"/>
    <s v="recirc"/>
    <n v="171"/>
    <n v="1.1060000000000001"/>
    <n v="2060"/>
    <n v="2060"/>
    <n v="2060"/>
    <n v="2060"/>
    <x v="41"/>
    <s v="2000-1"/>
    <b v="1"/>
    <n v="7154"/>
    <s v="Utilities"/>
    <n v="13967"/>
    <s v="TX"/>
    <n v="2000"/>
    <s v="Tenaska Frontier Gen"/>
    <m/>
    <s v="CCG"/>
    <n v="13967"/>
    <n v="6512"/>
    <n v="6512"/>
    <n v="1"/>
    <n v="34645"/>
    <n v="55062"/>
    <s v="STG1 "/>
    <n v="1"/>
    <s v="EC"/>
    <n v="3"/>
    <n v="0"/>
    <n v="5"/>
    <n v="1"/>
    <n v="1"/>
    <n v="12"/>
    <n v="7"/>
    <n v="11"/>
    <n v="3.0000000000000001E-3"/>
    <n v="1.0920000000000001"/>
    <n v="1.1060000000000001"/>
    <n v="1369.6"/>
    <n v="0"/>
    <n v="5.41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n v="0"/>
    <n v="0"/>
    <n v="1"/>
    <n v="0"/>
    <n v="0"/>
    <n v="0.60699999999999998"/>
    <n v="8.9870000000000001"/>
    <n v="0"/>
    <n v="1"/>
    <n v="4.2999999999999997E-2"/>
    <n v="1"/>
    <n v="0"/>
    <n v="24.8"/>
    <n v="0.12"/>
    <n v="0.05"/>
    <n v="0"/>
    <n v="0"/>
    <n v="0"/>
    <n v="0.09"/>
    <n v="0.35"/>
    <n v="0"/>
    <n v="0.39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4420381841502E-6"/>
    <n v="1.6452383171777792E-6"/>
    <n v="2.4358742597160958E-5"/>
    <x v="3"/>
    <s v="gas-CC"/>
    <s v="p64"/>
    <s v="recirc"/>
    <n v="171"/>
    <n v="0.72899999999999998"/>
    <n v="2060"/>
    <n v="2060"/>
    <n v="2060"/>
    <n v="2060"/>
    <x v="41"/>
    <s v="2000-1"/>
    <b v="1"/>
    <n v="7154"/>
    <s v="Utilities"/>
    <n v="13948"/>
    <s v="TX"/>
    <n v="2000"/>
    <s v="Tenaska Frontier Gen"/>
    <m/>
    <s v="CCX"/>
    <n v="13948"/>
    <n v="6511"/>
    <n v="6511"/>
    <n v="1"/>
    <n v="34432"/>
    <n v="55062"/>
    <s v="GTG1 "/>
    <n v="1"/>
    <s v="EC"/>
    <n v="3"/>
    <n v="0"/>
    <n v="5"/>
    <n v="1"/>
    <n v="1"/>
    <n v="12"/>
    <n v="7"/>
    <n v="11"/>
    <n v="5.0000000000000001E-3"/>
    <n v="0.86099999999999999"/>
    <n v="0.83199999999999996"/>
    <n v="684.8"/>
    <n v="0"/>
    <n v="2.7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s v="DS"/>
    <n v="0"/>
    <n v="1"/>
    <n v="0.1"/>
    <n v="0"/>
    <n v="0.60699999999999998"/>
    <n v="8.9870000000000001"/>
    <n v="0"/>
    <n v="1"/>
    <n v="3.9E-2"/>
    <n v="0"/>
    <n v="0"/>
    <n v="88.4"/>
    <n v="0.43"/>
    <n v="0.05"/>
    <n v="0"/>
    <n v="0"/>
    <n v="0"/>
    <n v="0.08"/>
    <n v="0.35"/>
    <n v="0"/>
    <n v="0.53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4420381841502E-6"/>
    <n v="1.6452383171777792E-6"/>
    <n v="2.4358742597160958E-5"/>
    <x v="3"/>
    <s v="gas-CC"/>
    <s v="p64"/>
    <s v="recirc"/>
    <n v="171"/>
    <n v="0.72899999999999998"/>
    <n v="2060"/>
    <n v="2060"/>
    <n v="2060"/>
    <n v="2060"/>
    <x v="41"/>
    <s v="2000-1"/>
    <b v="1"/>
    <n v="7154"/>
    <s v="Utilities"/>
    <n v="13953"/>
    <s v="TX"/>
    <n v="2000"/>
    <s v="Tenaska Frontier Gen"/>
    <m/>
    <s v="CCX"/>
    <n v="13953"/>
    <n v="6511"/>
    <n v="6511"/>
    <n v="1"/>
    <n v="34432"/>
    <n v="55062"/>
    <s v="GTG2 "/>
    <n v="1"/>
    <s v="EC"/>
    <n v="3"/>
    <n v="0"/>
    <n v="5"/>
    <n v="1"/>
    <n v="1"/>
    <n v="12"/>
    <n v="7"/>
    <n v="11"/>
    <n v="5.0000000000000001E-3"/>
    <n v="0.86099999999999999"/>
    <n v="0.83199999999999996"/>
    <n v="684.8"/>
    <n v="0"/>
    <n v="2.7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s v="DS"/>
    <n v="0"/>
    <n v="1"/>
    <n v="0.1"/>
    <n v="0"/>
    <n v="0.60699999999999998"/>
    <n v="8.9870000000000001"/>
    <n v="0"/>
    <n v="1"/>
    <n v="3.9E-2"/>
    <n v="0"/>
    <n v="0"/>
    <n v="88.4"/>
    <n v="0.43"/>
    <n v="0.05"/>
    <n v="0"/>
    <n v="0"/>
    <n v="0"/>
    <n v="0.08"/>
    <n v="0.35"/>
    <n v="0"/>
    <n v="0.53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4420381841502E-6"/>
    <n v="1.6452383171777792E-6"/>
    <n v="2.4358742597160958E-5"/>
    <x v="3"/>
    <s v="gas-CC"/>
    <s v="p64"/>
    <s v="recirc"/>
    <n v="171"/>
    <n v="0.72899999999999998"/>
    <n v="2060"/>
    <n v="2060"/>
    <n v="2060"/>
    <n v="2060"/>
    <x v="41"/>
    <s v="2000-1"/>
    <b v="1"/>
    <n v="7154"/>
    <s v="Utilities"/>
    <n v="13958"/>
    <s v="TX"/>
    <n v="2000"/>
    <s v="Tenaska Frontier Gen"/>
    <m/>
    <s v="CCX"/>
    <n v="13958"/>
    <n v="6511"/>
    <n v="6511"/>
    <n v="1"/>
    <n v="34432"/>
    <n v="55062"/>
    <s v="GTG3 "/>
    <n v="1"/>
    <s v="EC"/>
    <n v="3"/>
    <n v="0"/>
    <n v="5"/>
    <n v="1"/>
    <n v="1"/>
    <n v="12"/>
    <n v="7"/>
    <n v="11"/>
    <n v="5.0000000000000001E-3"/>
    <n v="0.86099999999999999"/>
    <n v="0.83199999999999996"/>
    <n v="684.8"/>
    <n v="0"/>
    <n v="2.7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s v="DS"/>
    <n v="0"/>
    <n v="1"/>
    <n v="0.1"/>
    <n v="0"/>
    <n v="0.60699999999999998"/>
    <n v="8.9870000000000001"/>
    <n v="0"/>
    <n v="1"/>
    <n v="3.9E-2"/>
    <n v="0"/>
    <n v="0"/>
    <n v="88.4"/>
    <n v="0.43"/>
    <n v="0.05"/>
    <n v="0"/>
    <n v="0"/>
    <n v="0"/>
    <n v="0.08"/>
    <n v="0.35"/>
    <n v="0"/>
    <n v="0.53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25946650417699E-6"/>
    <n v="8.7565496168035437E-7"/>
    <n v="1.2964598254730387E-5"/>
    <x v="3"/>
    <s v="gas-CC"/>
    <s v="p64"/>
    <s v="recirc"/>
    <n v="171"/>
    <n v="0.38800000000000001"/>
    <n v="2060"/>
    <n v="2060"/>
    <n v="2060"/>
    <n v="2060"/>
    <x v="41"/>
    <s v="2000-1"/>
    <b v="1"/>
    <n v="7154"/>
    <s v="Utilities"/>
    <n v="13949"/>
    <s v="TX"/>
    <n v="2000"/>
    <s v="Tenaska Frontier Gen"/>
    <m/>
    <s v="CCX"/>
    <n v="13949"/>
    <n v="6511"/>
    <n v="6511"/>
    <n v="1"/>
    <n v="34562"/>
    <n v="55062"/>
    <s v="GTG1 "/>
    <n v="1"/>
    <s v="EC"/>
    <n v="3"/>
    <n v="0"/>
    <n v="5"/>
    <n v="1"/>
    <n v="1"/>
    <n v="12"/>
    <n v="7"/>
    <n v="11"/>
    <n v="3.0000000000000001E-3"/>
    <n v="0.45800000000000002"/>
    <n v="0.443"/>
    <n v="684.8"/>
    <n v="0"/>
    <n v="2.7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s v="DS"/>
    <n v="0"/>
    <n v="1"/>
    <n v="0.1"/>
    <n v="0"/>
    <n v="0.60699999999999998"/>
    <n v="8.9870000000000001"/>
    <n v="0"/>
    <n v="1"/>
    <n v="3.9E-2"/>
    <n v="0"/>
    <n v="0"/>
    <n v="88.4"/>
    <n v="0.43"/>
    <n v="0.05"/>
    <n v="0"/>
    <n v="0"/>
    <n v="0"/>
    <n v="0.08"/>
    <n v="0.35"/>
    <n v="0"/>
    <n v="0.53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25946650417699E-6"/>
    <n v="8.7565496168035437E-7"/>
    <n v="1.2964598254730387E-5"/>
    <x v="3"/>
    <s v="gas-CC"/>
    <s v="p64"/>
    <s v="recirc"/>
    <n v="171"/>
    <n v="0.38800000000000001"/>
    <n v="2060"/>
    <n v="2060"/>
    <n v="2060"/>
    <n v="2060"/>
    <x v="41"/>
    <s v="2000-1"/>
    <b v="1"/>
    <n v="7154"/>
    <s v="Utilities"/>
    <n v="13954"/>
    <s v="TX"/>
    <n v="2000"/>
    <s v="Tenaska Frontier Gen"/>
    <m/>
    <s v="CCX"/>
    <n v="13954"/>
    <n v="6511"/>
    <n v="6511"/>
    <n v="1"/>
    <n v="34562"/>
    <n v="55062"/>
    <s v="GTG2 "/>
    <n v="1"/>
    <s v="EC"/>
    <n v="3"/>
    <n v="0"/>
    <n v="5"/>
    <n v="1"/>
    <n v="1"/>
    <n v="12"/>
    <n v="7"/>
    <n v="11"/>
    <n v="3.0000000000000001E-3"/>
    <n v="0.45800000000000002"/>
    <n v="0.443"/>
    <n v="684.8"/>
    <n v="0"/>
    <n v="2.7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s v="DS"/>
    <n v="0"/>
    <n v="1"/>
    <n v="0.1"/>
    <n v="0"/>
    <n v="0.60699999999999998"/>
    <n v="8.9870000000000001"/>
    <n v="0"/>
    <n v="1"/>
    <n v="3.9E-2"/>
    <n v="0"/>
    <n v="0"/>
    <n v="88.4"/>
    <n v="0.43"/>
    <n v="0.05"/>
    <n v="0"/>
    <n v="0"/>
    <n v="0"/>
    <n v="0.08"/>
    <n v="0.35"/>
    <n v="0"/>
    <n v="0.53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25946650417699E-6"/>
    <n v="8.7565496168035437E-7"/>
    <n v="1.2964598254730387E-5"/>
    <x v="3"/>
    <s v="gas-CC"/>
    <s v="p64"/>
    <s v="recirc"/>
    <n v="171"/>
    <n v="0.38800000000000001"/>
    <n v="2060"/>
    <n v="2060"/>
    <n v="2060"/>
    <n v="2060"/>
    <x v="41"/>
    <s v="2000-1"/>
    <b v="1"/>
    <n v="7154"/>
    <s v="Utilities"/>
    <n v="13959"/>
    <s v="TX"/>
    <n v="2000"/>
    <s v="Tenaska Frontier Gen"/>
    <m/>
    <s v="CCX"/>
    <n v="13959"/>
    <n v="6511"/>
    <n v="6511"/>
    <n v="1"/>
    <n v="34562"/>
    <n v="55062"/>
    <s v="GTG3 "/>
    <n v="1"/>
    <s v="EC"/>
    <n v="3"/>
    <n v="0"/>
    <n v="5"/>
    <n v="1"/>
    <n v="1"/>
    <n v="12"/>
    <n v="7"/>
    <n v="11"/>
    <n v="3.0000000000000001E-3"/>
    <n v="0.45800000000000002"/>
    <n v="0.443"/>
    <n v="684.8"/>
    <n v="0"/>
    <n v="2.7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s v="DS"/>
    <n v="0"/>
    <n v="1"/>
    <n v="0.1"/>
    <n v="0"/>
    <n v="0.60699999999999998"/>
    <n v="8.9870000000000001"/>
    <n v="0"/>
    <n v="1"/>
    <n v="3.9E-2"/>
    <n v="0"/>
    <n v="0"/>
    <n v="88.4"/>
    <n v="0.43"/>
    <n v="0.05"/>
    <n v="0"/>
    <n v="0"/>
    <n v="0"/>
    <n v="0.08"/>
    <n v="0.35"/>
    <n v="0"/>
    <n v="0.53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3468849226138E-4"/>
    <n v="8.6579255914802654E-5"/>
    <n v="1.281857945479953E-3"/>
    <x v="3"/>
    <s v="gas-CC"/>
    <s v="p64"/>
    <s v="recirc"/>
    <n v="171"/>
    <n v="38.363"/>
    <n v="2060"/>
    <n v="2060"/>
    <n v="2060"/>
    <n v="2060"/>
    <x v="41"/>
    <s v="2000-1"/>
    <b v="1"/>
    <n v="7154"/>
    <s v="Utilities"/>
    <n v="13950"/>
    <s v="TX"/>
    <n v="2000"/>
    <s v="Tenaska Frontier Gen"/>
    <m/>
    <s v="CCX"/>
    <n v="13950"/>
    <n v="6511"/>
    <n v="6511"/>
    <n v="1"/>
    <n v="34563"/>
    <n v="55062"/>
    <s v="GTG1 "/>
    <n v="1"/>
    <s v="EC"/>
    <n v="3"/>
    <n v="0"/>
    <n v="5"/>
    <n v="1"/>
    <n v="1"/>
    <n v="12"/>
    <n v="7"/>
    <n v="11"/>
    <n v="0.248"/>
    <n v="45.341999999999999"/>
    <n v="43.808"/>
    <n v="684.8"/>
    <n v="0"/>
    <n v="2.7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s v="DS"/>
    <n v="0"/>
    <n v="1"/>
    <n v="0.1"/>
    <n v="0"/>
    <n v="0.60699999999999998"/>
    <n v="8.9870000000000001"/>
    <n v="0"/>
    <n v="1"/>
    <n v="3.9E-2"/>
    <n v="0"/>
    <n v="0"/>
    <n v="88.4"/>
    <n v="0.43"/>
    <n v="0.05"/>
    <n v="0"/>
    <n v="0"/>
    <n v="0"/>
    <n v="0.08"/>
    <n v="0.35"/>
    <n v="0"/>
    <n v="0.53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3468849226138E-4"/>
    <n v="8.6579255914802654E-5"/>
    <n v="1.281857945479953E-3"/>
    <x v="3"/>
    <s v="gas-CC"/>
    <s v="p64"/>
    <s v="recirc"/>
    <n v="171"/>
    <n v="38.363"/>
    <n v="2060"/>
    <n v="2060"/>
    <n v="2060"/>
    <n v="2060"/>
    <x v="41"/>
    <s v="2000-1"/>
    <b v="1"/>
    <n v="7154"/>
    <s v="Utilities"/>
    <n v="13955"/>
    <s v="TX"/>
    <n v="2000"/>
    <s v="Tenaska Frontier Gen"/>
    <m/>
    <s v="CCX"/>
    <n v="13955"/>
    <n v="6511"/>
    <n v="6511"/>
    <n v="1"/>
    <n v="34563"/>
    <n v="55062"/>
    <s v="GTG2 "/>
    <n v="1"/>
    <s v="EC"/>
    <n v="3"/>
    <n v="0"/>
    <n v="5"/>
    <n v="1"/>
    <n v="1"/>
    <n v="12"/>
    <n v="7"/>
    <n v="11"/>
    <n v="0.248"/>
    <n v="45.341999999999999"/>
    <n v="43.808"/>
    <n v="684.8"/>
    <n v="0"/>
    <n v="2.7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s v="DS"/>
    <n v="0"/>
    <n v="1"/>
    <n v="0.1"/>
    <n v="0"/>
    <n v="0.60699999999999998"/>
    <n v="8.9870000000000001"/>
    <n v="0"/>
    <n v="1"/>
    <n v="3.9E-2"/>
    <n v="0"/>
    <n v="0"/>
    <n v="88.4"/>
    <n v="0.43"/>
    <n v="0.05"/>
    <n v="0"/>
    <n v="0"/>
    <n v="0"/>
    <n v="0.08"/>
    <n v="0.35"/>
    <n v="0"/>
    <n v="0.53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63468849226138E-4"/>
    <n v="8.6579255914802654E-5"/>
    <n v="1.281857945479953E-3"/>
    <x v="3"/>
    <s v="gas-CC"/>
    <s v="p64"/>
    <s v="recirc"/>
    <n v="171"/>
    <n v="38.363"/>
    <n v="2060"/>
    <n v="2060"/>
    <n v="2060"/>
    <n v="2060"/>
    <x v="41"/>
    <s v="2000-1"/>
    <b v="1"/>
    <n v="7154"/>
    <s v="Utilities"/>
    <n v="13960"/>
    <s v="TX"/>
    <n v="2000"/>
    <s v="Tenaska Frontier Gen"/>
    <m/>
    <s v="CCX"/>
    <n v="13960"/>
    <n v="6511"/>
    <n v="6511"/>
    <n v="1"/>
    <n v="34563"/>
    <n v="55062"/>
    <s v="GTG3 "/>
    <n v="1"/>
    <s v="EC"/>
    <n v="3"/>
    <n v="0"/>
    <n v="5"/>
    <n v="1"/>
    <n v="1"/>
    <n v="12"/>
    <n v="7"/>
    <n v="11"/>
    <n v="0.248"/>
    <n v="45.341999999999999"/>
    <n v="43.808"/>
    <n v="684.8"/>
    <n v="0"/>
    <n v="2.7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s v="DS"/>
    <n v="0"/>
    <n v="1"/>
    <n v="0.1"/>
    <n v="0"/>
    <n v="0.60699999999999998"/>
    <n v="8.9870000000000001"/>
    <n v="0"/>
    <n v="1"/>
    <n v="3.9E-2"/>
    <n v="0"/>
    <n v="0"/>
    <n v="88.4"/>
    <n v="0.43"/>
    <n v="0.05"/>
    <n v="0"/>
    <n v="0"/>
    <n v="0"/>
    <n v="0.08"/>
    <n v="0.35"/>
    <n v="0"/>
    <n v="0.53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790034744929692E-4"/>
    <n v="2.5973551090172325E-4"/>
    <n v="3.8455404225268314E-3"/>
    <x v="3"/>
    <s v="gas-CC"/>
    <s v="p64"/>
    <s v="recirc"/>
    <n v="171"/>
    <n v="115.08799999999999"/>
    <n v="2060"/>
    <n v="2060"/>
    <n v="2060"/>
    <n v="2060"/>
    <x v="41"/>
    <s v="2000-1"/>
    <b v="1"/>
    <n v="7154"/>
    <s v="Utilities"/>
    <n v="13951"/>
    <s v="TX"/>
    <n v="2000"/>
    <s v="Tenaska Frontier Gen"/>
    <m/>
    <s v="CCX"/>
    <n v="13951"/>
    <n v="6511"/>
    <n v="6511"/>
    <n v="1"/>
    <n v="34620"/>
    <n v="55062"/>
    <s v="GTG1 "/>
    <n v="1"/>
    <s v="EC"/>
    <n v="3"/>
    <n v="0"/>
    <n v="5"/>
    <n v="1"/>
    <n v="1"/>
    <n v="12"/>
    <n v="7"/>
    <n v="11"/>
    <n v="0.74299999999999999"/>
    <n v="136.02600000000001"/>
    <n v="131.423"/>
    <n v="684.8"/>
    <n v="0"/>
    <n v="2.7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s v="DS"/>
    <n v="0"/>
    <n v="1"/>
    <n v="0.1"/>
    <n v="0"/>
    <n v="0.60699999999999998"/>
    <n v="8.9870000000000001"/>
    <n v="0"/>
    <n v="1"/>
    <n v="3.9E-2"/>
    <n v="0"/>
    <n v="0"/>
    <n v="88.4"/>
    <n v="0.43"/>
    <n v="0.05"/>
    <n v="0"/>
    <n v="0"/>
    <n v="0"/>
    <n v="0.08"/>
    <n v="0.35"/>
    <n v="0"/>
    <n v="0.53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790034744929692E-4"/>
    <n v="2.5973551090172325E-4"/>
    <n v="3.8455404225268314E-3"/>
    <x v="3"/>
    <s v="gas-CC"/>
    <s v="p64"/>
    <s v="recirc"/>
    <n v="171"/>
    <n v="115.08799999999999"/>
    <n v="2060"/>
    <n v="2060"/>
    <n v="2060"/>
    <n v="2060"/>
    <x v="41"/>
    <s v="2000-1"/>
    <b v="1"/>
    <n v="7154"/>
    <s v="Utilities"/>
    <n v="13956"/>
    <s v="TX"/>
    <n v="2000"/>
    <s v="Tenaska Frontier Gen"/>
    <m/>
    <s v="CCX"/>
    <n v="13956"/>
    <n v="6511"/>
    <n v="6511"/>
    <n v="1"/>
    <n v="34620"/>
    <n v="55062"/>
    <s v="GTG2 "/>
    <n v="1"/>
    <s v="EC"/>
    <n v="3"/>
    <n v="0"/>
    <n v="5"/>
    <n v="1"/>
    <n v="1"/>
    <n v="12"/>
    <n v="7"/>
    <n v="11"/>
    <n v="0.74299999999999999"/>
    <n v="136.02600000000001"/>
    <n v="131.423"/>
    <n v="684.8"/>
    <n v="0"/>
    <n v="2.7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s v="DS"/>
    <n v="0"/>
    <n v="1"/>
    <n v="0.1"/>
    <n v="0"/>
    <n v="0.60699999999999998"/>
    <n v="8.9870000000000001"/>
    <n v="0"/>
    <n v="1"/>
    <n v="3.9E-2"/>
    <n v="0"/>
    <n v="0"/>
    <n v="88.4"/>
    <n v="0.43"/>
    <n v="0.05"/>
    <n v="0"/>
    <n v="0"/>
    <n v="0"/>
    <n v="0.08"/>
    <n v="0.35"/>
    <n v="0"/>
    <n v="0.53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790034744929692E-4"/>
    <n v="2.5973551090172325E-4"/>
    <n v="3.8455404225268314E-3"/>
    <x v="3"/>
    <s v="gas-CC"/>
    <s v="p64"/>
    <s v="recirc"/>
    <n v="171"/>
    <n v="115.08799999999999"/>
    <n v="2060"/>
    <n v="2060"/>
    <n v="2060"/>
    <n v="2060"/>
    <x v="41"/>
    <s v="2000-1"/>
    <b v="1"/>
    <n v="7154"/>
    <s v="Utilities"/>
    <n v="13961"/>
    <s v="TX"/>
    <n v="2000"/>
    <s v="Tenaska Frontier Gen"/>
    <m/>
    <s v="CCX"/>
    <n v="13961"/>
    <n v="6511"/>
    <n v="6511"/>
    <n v="1"/>
    <n v="34620"/>
    <n v="55062"/>
    <s v="GTG3 "/>
    <n v="1"/>
    <s v="EC"/>
    <n v="3"/>
    <n v="0"/>
    <n v="5"/>
    <n v="1"/>
    <n v="1"/>
    <n v="12"/>
    <n v="7"/>
    <n v="11"/>
    <n v="0.74299999999999999"/>
    <n v="136.02600000000001"/>
    <n v="131.423"/>
    <n v="684.8"/>
    <n v="0"/>
    <n v="2.7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s v="DS"/>
    <n v="0"/>
    <n v="1"/>
    <n v="0.1"/>
    <n v="0"/>
    <n v="0.60699999999999998"/>
    <n v="8.9870000000000001"/>
    <n v="0"/>
    <n v="1"/>
    <n v="3.9E-2"/>
    <n v="0"/>
    <n v="0"/>
    <n v="88.4"/>
    <n v="0.43"/>
    <n v="0.05"/>
    <n v="0"/>
    <n v="0"/>
    <n v="0"/>
    <n v="0.08"/>
    <n v="0.35"/>
    <n v="0"/>
    <n v="0.53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136239294539385E-6"/>
    <n v="9.7946972517854065E-7"/>
    <n v="1.4501638254002546E-5"/>
    <x v="3"/>
    <s v="gas-CC"/>
    <s v="p64"/>
    <s v="recirc"/>
    <n v="171"/>
    <n v="0.434"/>
    <n v="2060"/>
    <n v="2060"/>
    <n v="2060"/>
    <n v="2060"/>
    <x v="41"/>
    <s v="2000-1"/>
    <b v="1"/>
    <n v="7154"/>
    <s v="Utilities"/>
    <n v="13952"/>
    <s v="TX"/>
    <n v="2000"/>
    <s v="Tenaska Frontier Gen"/>
    <m/>
    <s v="CCX"/>
    <n v="13952"/>
    <n v="6511"/>
    <n v="6511"/>
    <n v="1"/>
    <n v="34645"/>
    <n v="55062"/>
    <s v="GTG1 "/>
    <n v="1"/>
    <s v="EC"/>
    <n v="3"/>
    <n v="0"/>
    <n v="5"/>
    <n v="1"/>
    <n v="1"/>
    <n v="12"/>
    <n v="7"/>
    <n v="11"/>
    <n v="3.0000000000000001E-3"/>
    <n v="0.51300000000000001"/>
    <n v="0.496"/>
    <n v="684.8"/>
    <n v="0"/>
    <n v="2.7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s v="DS"/>
    <n v="0"/>
    <n v="1"/>
    <n v="0.1"/>
    <n v="0"/>
    <n v="0.60699999999999998"/>
    <n v="8.9870000000000001"/>
    <n v="0"/>
    <n v="1"/>
    <n v="3.9E-2"/>
    <n v="0"/>
    <n v="0"/>
    <n v="88.4"/>
    <n v="0.43"/>
    <n v="0.05"/>
    <n v="0"/>
    <n v="0"/>
    <n v="0"/>
    <n v="0.08"/>
    <n v="0.35"/>
    <n v="0"/>
    <n v="0.53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136239294539385E-6"/>
    <n v="9.7946972517854065E-7"/>
    <n v="1.4501638254002546E-5"/>
    <x v="3"/>
    <s v="gas-CC"/>
    <s v="p64"/>
    <s v="recirc"/>
    <n v="171"/>
    <n v="0.434"/>
    <n v="2060"/>
    <n v="2060"/>
    <n v="2060"/>
    <n v="2060"/>
    <x v="41"/>
    <s v="2000-1"/>
    <b v="1"/>
    <n v="7154"/>
    <s v="Utilities"/>
    <n v="13957"/>
    <s v="TX"/>
    <n v="2000"/>
    <s v="Tenaska Frontier Gen"/>
    <m/>
    <s v="CCX"/>
    <n v="13957"/>
    <n v="6511"/>
    <n v="6511"/>
    <n v="1"/>
    <n v="34645"/>
    <n v="55062"/>
    <s v="GTG2 "/>
    <n v="1"/>
    <s v="EC"/>
    <n v="3"/>
    <n v="0"/>
    <n v="5"/>
    <n v="1"/>
    <n v="1"/>
    <n v="12"/>
    <n v="7"/>
    <n v="11"/>
    <n v="3.0000000000000001E-3"/>
    <n v="0.51300000000000001"/>
    <n v="0.496"/>
    <n v="684.8"/>
    <n v="0"/>
    <n v="2.7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s v="DS"/>
    <n v="0"/>
    <n v="1"/>
    <n v="0.1"/>
    <n v="0"/>
    <n v="0.60699999999999998"/>
    <n v="8.9870000000000001"/>
    <n v="0"/>
    <n v="1"/>
    <n v="3.9E-2"/>
    <n v="0"/>
    <n v="0"/>
    <n v="88.4"/>
    <n v="0.43"/>
    <n v="0.05"/>
    <n v="0"/>
    <n v="0"/>
    <n v="0"/>
    <n v="0.08"/>
    <n v="0.35"/>
    <n v="0"/>
    <n v="0.53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136239294539385E-6"/>
    <n v="9.7946972517854065E-7"/>
    <n v="1.4501638254002546E-5"/>
    <x v="3"/>
    <s v="gas-CC"/>
    <s v="p64"/>
    <s v="recirc"/>
    <n v="171"/>
    <n v="0.434"/>
    <n v="2060"/>
    <n v="2060"/>
    <n v="2060"/>
    <n v="2060"/>
    <x v="41"/>
    <s v="2000-1"/>
    <b v="1"/>
    <n v="7154"/>
    <s v="Utilities"/>
    <n v="13962"/>
    <s v="TX"/>
    <n v="2000"/>
    <s v="Tenaska Frontier Gen"/>
    <m/>
    <s v="CCX"/>
    <n v="13962"/>
    <n v="6511"/>
    <n v="6511"/>
    <n v="1"/>
    <n v="34645"/>
    <n v="55062"/>
    <s v="GTG3 "/>
    <n v="1"/>
    <s v="EC"/>
    <n v="3"/>
    <n v="0"/>
    <n v="5"/>
    <n v="1"/>
    <n v="1"/>
    <n v="12"/>
    <n v="7"/>
    <n v="11"/>
    <n v="3.0000000000000001E-3"/>
    <n v="0.51300000000000001"/>
    <n v="0.496"/>
    <n v="684.8"/>
    <n v="0"/>
    <n v="2.7"/>
    <n v="8277.7000000000007"/>
    <n v="2000"/>
    <n v="5"/>
    <n v="12"/>
    <n v="0"/>
    <n v="0"/>
    <n v="0"/>
    <n v="0"/>
    <n v="0"/>
    <n v="0"/>
    <n v="0"/>
    <n v="0"/>
    <n v="0"/>
    <n v="0.45"/>
    <n v="0.503"/>
    <n v="0.48799999999999999"/>
    <n v="0.38100000000000001"/>
    <n v="0.35699999999999998"/>
    <n v="0.45900000000000002"/>
    <n v="0.54100000000000004"/>
    <n v="0.61899999999999999"/>
    <n v="0.628"/>
    <n v="0.60699999999999998"/>
    <n v="0.32100000000000001"/>
    <n v="0.434"/>
    <n v="0.44600000000000001"/>
    <s v="GF"/>
    <s v="DS"/>
    <n v="0"/>
    <n v="1"/>
    <n v="0.1"/>
    <n v="0"/>
    <n v="0.60699999999999998"/>
    <n v="8.9870000000000001"/>
    <n v="0"/>
    <n v="1"/>
    <n v="3.9E-2"/>
    <n v="0"/>
    <n v="0"/>
    <n v="88.4"/>
    <n v="0.43"/>
    <n v="0.05"/>
    <n v="0"/>
    <n v="0"/>
    <n v="0"/>
    <n v="0.08"/>
    <n v="0.35"/>
    <n v="0"/>
    <n v="0.53"/>
    <n v="0"/>
    <n v="0.9"/>
    <s v="N "/>
    <s v="N "/>
    <n v="95.918000000000006"/>
    <n v="30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889687976031849E-4"/>
    <n v="4.5211846309280878E-4"/>
    <n v="7.0920656739436611E-3"/>
    <x v="3"/>
    <s v="gas-CC"/>
    <s v="p134"/>
    <s v="recirc"/>
    <n v="356"/>
    <n v="155.69999999999999"/>
    <n v="2060"/>
    <n v="2060"/>
    <n v="2060"/>
    <n v="2060"/>
    <x v="41"/>
    <s v="2000-1"/>
    <b v="1"/>
    <n v="7528"/>
    <s v="Utilities"/>
    <n v="13985"/>
    <s v="ME"/>
    <n v="2000"/>
    <s v="Maine Independence S"/>
    <m/>
    <s v="CCG"/>
    <n v="13985"/>
    <n v="6518"/>
    <n v="6518"/>
    <n v="1"/>
    <n v="4966"/>
    <n v="55068"/>
    <s v="GEN1 "/>
    <n v="1"/>
    <s v="EC"/>
    <n v="3"/>
    <n v="0"/>
    <n v="5"/>
    <n v="5"/>
    <n v="5"/>
    <n v="1"/>
    <n v="1"/>
    <n v="1"/>
    <n v="1"/>
    <n v="177.8"/>
    <n v="173.5"/>
    <n v="656.9"/>
    <n v="0"/>
    <n v="2.82"/>
    <n v="8710.5"/>
    <n v="2000"/>
    <n v="5"/>
    <n v="12"/>
    <n v="0"/>
    <n v="0"/>
    <n v="0"/>
    <n v="0"/>
    <n v="0"/>
    <n v="0"/>
    <n v="0"/>
    <n v="0"/>
    <n v="0"/>
    <n v="0.11899999999999999"/>
    <n v="0.20599999999999999"/>
    <n v="0.159"/>
    <n v="3.6999999999999998E-2"/>
    <n v="0.16400000000000001"/>
    <n v="0.11700000000000001"/>
    <n v="0.17399999999999999"/>
    <n v="0.26700000000000002"/>
    <n v="0.29499999999999998"/>
    <n v="0.155"/>
    <n v="8.6999999999999994E-2"/>
    <n v="6.4000000000000001E-2"/>
    <n v="0.04"/>
    <s v="GF"/>
    <n v="0"/>
    <n v="0"/>
    <n v="1"/>
    <n v="0"/>
    <n v="0"/>
    <n v="0.78100000000000003"/>
    <n v="12.250999999999999"/>
    <n v="0"/>
    <n v="1"/>
    <n v="1.4999999999999999E-2"/>
    <n v="0"/>
    <n v="2"/>
    <n v="87.9"/>
    <n v="0.43"/>
    <n v="0.05"/>
    <n v="0"/>
    <n v="0"/>
    <n v="0"/>
    <n v="0.03"/>
    <n v="0.35"/>
    <n v="0"/>
    <n v="0.53"/>
    <n v="0"/>
    <n v="0.9"/>
    <s v="N "/>
    <s v="N "/>
    <n v="68.709000000000003"/>
    <n v="44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261490724753953E-4"/>
    <n v="4.550222425603284E-4"/>
    <n v="7.1376152286896062E-3"/>
    <x v="3"/>
    <s v="gas-CC"/>
    <s v="p134"/>
    <s v="recirc"/>
    <n v="356"/>
    <n v="156.69999999999999"/>
    <n v="2060"/>
    <n v="2060"/>
    <n v="2060"/>
    <n v="2060"/>
    <x v="41"/>
    <s v="2000-1"/>
    <b v="1"/>
    <n v="7528"/>
    <s v="Utilities"/>
    <n v="13986"/>
    <s v="ME"/>
    <n v="2000"/>
    <s v="Maine Independence S"/>
    <m/>
    <s v="CCG"/>
    <n v="13986"/>
    <n v="6518"/>
    <n v="6518"/>
    <n v="1"/>
    <n v="4966"/>
    <n v="55068"/>
    <s v="GEN2 "/>
    <n v="1"/>
    <s v="EC"/>
    <n v="3"/>
    <n v="0"/>
    <n v="5"/>
    <n v="5"/>
    <n v="5"/>
    <n v="1"/>
    <n v="1"/>
    <n v="1"/>
    <n v="1"/>
    <n v="177.8"/>
    <n v="175.1"/>
    <n v="656.9"/>
    <n v="0"/>
    <n v="2.82"/>
    <n v="8710.5"/>
    <n v="2000"/>
    <n v="5"/>
    <n v="12"/>
    <n v="0"/>
    <n v="0"/>
    <n v="0"/>
    <n v="0"/>
    <n v="0"/>
    <n v="0"/>
    <n v="0"/>
    <n v="0"/>
    <n v="0"/>
    <n v="0.11899999999999999"/>
    <n v="0.20599999999999999"/>
    <n v="0.159"/>
    <n v="3.6999999999999998E-2"/>
    <n v="0.16400000000000001"/>
    <n v="0.11700000000000001"/>
    <n v="0.17399999999999999"/>
    <n v="0.26700000000000002"/>
    <n v="0.29499999999999998"/>
    <n v="0.155"/>
    <n v="8.6999999999999994E-2"/>
    <n v="6.4000000000000001E-2"/>
    <n v="0.04"/>
    <s v="GF"/>
    <n v="0"/>
    <n v="0"/>
    <n v="1"/>
    <n v="0"/>
    <n v="0"/>
    <n v="0.78100000000000003"/>
    <n v="12.250999999999999"/>
    <n v="0"/>
    <n v="1"/>
    <n v="1.4999999999999999E-2"/>
    <n v="0"/>
    <n v="2"/>
    <n v="87.1"/>
    <n v="0.43"/>
    <n v="0.05"/>
    <n v="0"/>
    <n v="0"/>
    <n v="0"/>
    <n v="0.03"/>
    <n v="0.35"/>
    <n v="0"/>
    <n v="0.53"/>
    <n v="0"/>
    <n v="0.9"/>
    <s v="N "/>
    <s v="N "/>
    <n v="68.709000000000003"/>
    <n v="44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032168173045958E-4"/>
    <n v="5.1571123343148895E-4"/>
    <n v="8.0896009228798599E-3"/>
    <x v="3"/>
    <s v="gas-CC"/>
    <s v="p134"/>
    <s v="recirc"/>
    <n v="356"/>
    <n v="177.6"/>
    <n v="2060"/>
    <n v="2060"/>
    <n v="2060"/>
    <n v="2060"/>
    <x v="41"/>
    <s v="2000-1"/>
    <b v="1"/>
    <n v="7528"/>
    <s v="Utilities"/>
    <n v="13987"/>
    <s v="ME"/>
    <n v="2000"/>
    <s v="Maine Independence S"/>
    <m/>
    <s v="CCG"/>
    <n v="13987"/>
    <n v="6518"/>
    <n v="6518"/>
    <n v="1"/>
    <n v="4966"/>
    <n v="55068"/>
    <s v="GEN3 "/>
    <n v="1"/>
    <s v="EC"/>
    <n v="3"/>
    <n v="0"/>
    <n v="5"/>
    <n v="5"/>
    <n v="5"/>
    <n v="1"/>
    <n v="1"/>
    <n v="1"/>
    <n v="1"/>
    <n v="194.6"/>
    <n v="191.4"/>
    <n v="656.9"/>
    <n v="0"/>
    <n v="2.82"/>
    <n v="8710.5"/>
    <n v="2000"/>
    <n v="5"/>
    <n v="12"/>
    <n v="0"/>
    <n v="0"/>
    <n v="0"/>
    <n v="0"/>
    <n v="0"/>
    <n v="0"/>
    <n v="0"/>
    <n v="0"/>
    <n v="0"/>
    <n v="0.11899999999999999"/>
    <n v="0.20599999999999999"/>
    <n v="0.159"/>
    <n v="3.6999999999999998E-2"/>
    <n v="0.16400000000000001"/>
    <n v="0.11700000000000001"/>
    <n v="0.17399999999999999"/>
    <n v="0.26700000000000002"/>
    <n v="0.29499999999999998"/>
    <n v="0.155"/>
    <n v="8.6999999999999994E-2"/>
    <n v="6.4000000000000001E-2"/>
    <n v="0.04"/>
    <s v="GF"/>
    <n v="0"/>
    <n v="0"/>
    <n v="1"/>
    <n v="0"/>
    <n v="0"/>
    <n v="0.78100000000000003"/>
    <n v="12.250999999999999"/>
    <n v="0"/>
    <n v="1"/>
    <n v="4.2999999999999997E-2"/>
    <n v="0"/>
    <n v="2"/>
    <n v="73.5"/>
    <n v="0.36"/>
    <n v="0.05"/>
    <n v="0"/>
    <n v="0"/>
    <n v="0"/>
    <n v="0.09"/>
    <n v="0.35"/>
    <n v="0"/>
    <n v="0.5"/>
    <n v="0"/>
    <n v="0.9"/>
    <s v="N "/>
    <s v="N "/>
    <n v="68.709000000000003"/>
    <n v="44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1.6112072115872448E-3"/>
    <n v="2.4215513024270739E-3"/>
    <x v="3"/>
    <s v="gas-CC"/>
    <s v="p13"/>
    <s v="dry"/>
    <n v="40"/>
    <n v="150"/>
    <n v="2060"/>
    <n v="2060"/>
    <n v="2060"/>
    <n v="2060"/>
    <x v="41"/>
    <s v="2000-1"/>
    <b v="1"/>
    <n v="7421"/>
    <s v="Utilities"/>
    <n v="13993"/>
    <s v="NV"/>
    <n v="2000"/>
    <s v="Desert Star Energy C"/>
    <m/>
    <s v="CCG"/>
    <n v="13993"/>
    <n v="6522"/>
    <n v="6522"/>
    <n v="1"/>
    <n v="5695"/>
    <n v="55077"/>
    <s v="ED01 "/>
    <n v="1"/>
    <s v="EC"/>
    <n v="1"/>
    <n v="0"/>
    <n v="5"/>
    <n v="19"/>
    <n v="19"/>
    <n v="14"/>
    <n v="8"/>
    <n v="13"/>
    <n v="1"/>
    <n v="170"/>
    <n v="160"/>
    <n v="700.6"/>
    <n v="0"/>
    <n v="2.92"/>
    <n v="8703.5"/>
    <n v="2000"/>
    <n v="5"/>
    <n v="12"/>
    <n v="0"/>
    <n v="0"/>
    <n v="0"/>
    <n v="0"/>
    <n v="0"/>
    <n v="0"/>
    <n v="0"/>
    <n v="0"/>
    <n v="0"/>
    <n v="0.42599999999999999"/>
    <n v="0.38700000000000001"/>
    <n v="0.45100000000000001"/>
    <n v="0.33500000000000002"/>
    <n v="0.186"/>
    <n v="0.23300000000000001"/>
    <n v="0.39700000000000002"/>
    <n v="0.64900000000000002"/>
    <n v="0.75800000000000001"/>
    <n v="0.72599999999999998"/>
    <n v="0.54300000000000004"/>
    <n v="0.34100000000000003"/>
    <n v="0.44800000000000001"/>
    <s v="GF"/>
    <n v="0"/>
    <n v="0"/>
    <n v="1"/>
    <n v="0"/>
    <n v="0"/>
    <n v="2.8889999999999998"/>
    <n v="4.3419999999999996"/>
    <n v="0"/>
    <n v="1"/>
    <n v="1.2E-2"/>
    <n v="0"/>
    <n v="2"/>
    <n v="92.4"/>
    <n v="0.45"/>
    <n v="0.05"/>
    <n v="0"/>
    <n v="0"/>
    <n v="0"/>
    <n v="0.02"/>
    <n v="0.35"/>
    <n v="0"/>
    <n v="0.54"/>
    <n v="0"/>
    <n v="0.9"/>
    <s v="N "/>
    <s v="N "/>
    <n v="114.994"/>
    <n v="35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1.6112072115872448E-3"/>
    <n v="2.4215513024270739E-3"/>
    <x v="3"/>
    <s v="gas-CC"/>
    <s v="p13"/>
    <s v="dry"/>
    <n v="40"/>
    <n v="150"/>
    <n v="2060"/>
    <n v="2060"/>
    <n v="2060"/>
    <n v="2060"/>
    <x v="41"/>
    <s v="2000-1"/>
    <b v="1"/>
    <n v="7421"/>
    <s v="Utilities"/>
    <n v="13994"/>
    <s v="NV"/>
    <n v="2000"/>
    <s v="Desert Star Energy C"/>
    <m/>
    <s v="CCG"/>
    <n v="13994"/>
    <n v="6522"/>
    <n v="6522"/>
    <n v="1"/>
    <n v="5695"/>
    <n v="55077"/>
    <s v="ED02 "/>
    <n v="1"/>
    <s v="EC"/>
    <n v="1"/>
    <n v="0"/>
    <n v="5"/>
    <n v="19"/>
    <n v="19"/>
    <n v="14"/>
    <n v="8"/>
    <n v="13"/>
    <n v="1"/>
    <n v="170"/>
    <n v="160"/>
    <n v="700.6"/>
    <n v="0"/>
    <n v="2.92"/>
    <n v="8703.5"/>
    <n v="2000"/>
    <n v="5"/>
    <n v="12"/>
    <n v="0"/>
    <n v="0"/>
    <n v="0"/>
    <n v="0"/>
    <n v="0"/>
    <n v="0"/>
    <n v="0"/>
    <n v="0"/>
    <n v="0"/>
    <n v="0.42599999999999999"/>
    <n v="0.38700000000000001"/>
    <n v="0.45100000000000001"/>
    <n v="0.33500000000000002"/>
    <n v="0.186"/>
    <n v="0.23300000000000001"/>
    <n v="0.39700000000000002"/>
    <n v="0.64900000000000002"/>
    <n v="0.75800000000000001"/>
    <n v="0.72599999999999998"/>
    <n v="0.54300000000000004"/>
    <n v="0.34100000000000003"/>
    <n v="0.44800000000000001"/>
    <s v="GF"/>
    <n v="0"/>
    <n v="0"/>
    <n v="1"/>
    <n v="0"/>
    <n v="0"/>
    <n v="2.8889999999999998"/>
    <n v="4.3419999999999996"/>
    <n v="0"/>
    <n v="1"/>
    <n v="1.2E-2"/>
    <n v="0"/>
    <n v="2"/>
    <n v="92.4"/>
    <n v="0.45"/>
    <n v="0.05"/>
    <n v="0"/>
    <n v="0"/>
    <n v="0"/>
    <n v="0.02"/>
    <n v="0.35"/>
    <n v="0"/>
    <n v="0.54"/>
    <n v="0"/>
    <n v="0.9"/>
    <s v="N "/>
    <s v="N "/>
    <n v="114.994"/>
    <n v="35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1.6112072115872448E-3"/>
    <n v="2.4215513024270739E-3"/>
    <x v="3"/>
    <s v="gas-CC"/>
    <s v="p13"/>
    <s v="dry"/>
    <n v="40"/>
    <n v="150"/>
    <n v="2060"/>
    <n v="2060"/>
    <n v="2060"/>
    <n v="2060"/>
    <x v="41"/>
    <s v="2000-1"/>
    <b v="1"/>
    <n v="7421"/>
    <s v="Utilities"/>
    <n v="13995"/>
    <s v="NV"/>
    <n v="2000"/>
    <s v="Desert Star Energy C"/>
    <m/>
    <s v="CCG"/>
    <n v="13995"/>
    <n v="6522"/>
    <n v="6522"/>
    <n v="1"/>
    <n v="5695"/>
    <n v="55077"/>
    <s v="ED03 "/>
    <n v="1"/>
    <s v="EC"/>
    <n v="1"/>
    <n v="0"/>
    <n v="5"/>
    <n v="19"/>
    <n v="19"/>
    <n v="14"/>
    <n v="8"/>
    <n v="13"/>
    <n v="1"/>
    <n v="196"/>
    <n v="170"/>
    <n v="700.6"/>
    <n v="0"/>
    <n v="2.92"/>
    <n v="8703.5"/>
    <n v="2000"/>
    <n v="5"/>
    <n v="12"/>
    <n v="0"/>
    <n v="0"/>
    <n v="0"/>
    <n v="0"/>
    <n v="0"/>
    <n v="0"/>
    <n v="0"/>
    <n v="0"/>
    <n v="0"/>
    <n v="0.42599999999999999"/>
    <n v="0.38700000000000001"/>
    <n v="0.45100000000000001"/>
    <n v="0.33500000000000002"/>
    <n v="0.186"/>
    <n v="0.23300000000000001"/>
    <n v="0.39700000000000002"/>
    <n v="0.64900000000000002"/>
    <n v="0.75800000000000001"/>
    <n v="0.72599999999999998"/>
    <n v="0.54300000000000004"/>
    <n v="0.34100000000000003"/>
    <n v="0.44800000000000001"/>
    <s v="GF"/>
    <n v="0"/>
    <n v="0"/>
    <n v="1"/>
    <n v="0"/>
    <n v="0"/>
    <n v="2.8889999999999998"/>
    <n v="4.3419999999999996"/>
    <n v="0"/>
    <n v="1"/>
    <n v="4.2999999999999997E-2"/>
    <n v="1"/>
    <n v="2"/>
    <n v="92.4"/>
    <n v="0.45"/>
    <n v="0.05"/>
    <n v="0"/>
    <n v="0"/>
    <n v="0"/>
    <n v="0.09"/>
    <n v="0.35"/>
    <n v="0"/>
    <n v="0.54"/>
    <n v="0"/>
    <n v="0.9"/>
    <s v="N "/>
    <s v="N "/>
    <n v="114.994"/>
    <n v="35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29562391250725E-4"/>
    <n v="1.6068533716554888E-3"/>
    <n v="7.4978147721017031E-3"/>
    <x v="3"/>
    <s v="gas-CC"/>
    <s v="p9"/>
    <s v="recirc"/>
    <n v="25"/>
    <n v="224.392"/>
    <n v="2055"/>
    <n v="2055"/>
    <n v="2055"/>
    <n v="2055"/>
    <x v="69"/>
    <s v="1995-1"/>
    <b v="1"/>
    <n v="8843"/>
    <s v="Utilities"/>
    <n v="14014"/>
    <s v="CA"/>
    <n v="1995"/>
    <s v="Crockett Cogen Proje"/>
    <m/>
    <s v="CCG"/>
    <n v="14014"/>
    <n v="6526"/>
    <n v="6526"/>
    <n v="1"/>
    <n v="34512"/>
    <n v="55084"/>
    <s v="GE1  "/>
    <n v="1"/>
    <s v="EC"/>
    <n v="4"/>
    <n v="9999"/>
    <n v="5"/>
    <n v="20"/>
    <n v="20"/>
    <n v="16"/>
    <n v="9"/>
    <n v="16"/>
    <n v="0.90700000000000003"/>
    <n v="224.392"/>
    <n v="224.392"/>
    <n v="2120.5"/>
    <n v="0"/>
    <n v="7.94"/>
    <n v="10629.5"/>
    <n v="1995"/>
    <n v="12"/>
    <n v="12"/>
    <n v="0"/>
    <n v="0"/>
    <n v="0"/>
    <n v="0"/>
    <n v="0"/>
    <n v="0"/>
    <n v="0"/>
    <n v="0"/>
    <n v="0"/>
    <n v="0.63900000000000001"/>
    <n v="0.77500000000000002"/>
    <n v="0.83099999999999996"/>
    <n v="0.59099999999999997"/>
    <n v="0.436"/>
    <n v="0.69899999999999995"/>
    <n v="0.879"/>
    <n v="0.86699999999999999"/>
    <n v="0.755"/>
    <n v="0.68600000000000005"/>
    <n v="0.69299999999999995"/>
    <n v="0.81299999999999994"/>
    <n v="0.75"/>
    <s v="GF"/>
    <n v="0"/>
    <n v="0"/>
    <n v="1"/>
    <n v="0"/>
    <n v="0"/>
    <n v="1.9259999999999999"/>
    <n v="8.9870000000000001"/>
    <n v="0"/>
    <n v="0.97599999999999998"/>
    <n v="4.2999999999999997E-2"/>
    <n v="1"/>
    <n v="2"/>
    <n v="46.8"/>
    <n v="0.23"/>
    <n v="0.05"/>
    <n v="0"/>
    <n v="0"/>
    <n v="0"/>
    <n v="0.1"/>
    <n v="0.35"/>
    <n v="0"/>
    <n v="0.44"/>
    <n v="0"/>
    <n v="0.9"/>
    <s v="N "/>
    <s v="N "/>
    <n v="122.21599999999999"/>
    <n v="38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984000033848943E-6"/>
    <n v="1.7716118406519305E-5"/>
    <n v="8.2666020830420042E-5"/>
    <x v="3"/>
    <s v="gas-CC"/>
    <s v="p9"/>
    <s v="recirc"/>
    <n v="25"/>
    <n v="2.4740000000000002"/>
    <n v="2055"/>
    <n v="2055"/>
    <n v="2055"/>
    <n v="2055"/>
    <x v="69"/>
    <s v="1995-1"/>
    <b v="1"/>
    <n v="8843"/>
    <s v="Utilities"/>
    <n v="14015"/>
    <s v="CA"/>
    <n v="1995"/>
    <s v="Crockett Cogen Proje"/>
    <m/>
    <s v="CCG"/>
    <n v="14015"/>
    <n v="6526"/>
    <n v="6526"/>
    <n v="1"/>
    <n v="34586"/>
    <n v="55084"/>
    <s v="GE1  "/>
    <n v="1"/>
    <s v="EC"/>
    <n v="4"/>
    <n v="9999"/>
    <n v="5"/>
    <n v="20"/>
    <n v="20"/>
    <n v="16"/>
    <n v="9"/>
    <n v="16"/>
    <n v="0.01"/>
    <n v="2.4740000000000002"/>
    <n v="2.4740000000000002"/>
    <n v="2120.5"/>
    <n v="0"/>
    <n v="7.94"/>
    <n v="10629.5"/>
    <n v="1995"/>
    <n v="12"/>
    <n v="12"/>
    <n v="0"/>
    <n v="0"/>
    <n v="0"/>
    <n v="0"/>
    <n v="0"/>
    <n v="0"/>
    <n v="0"/>
    <n v="0"/>
    <n v="0"/>
    <n v="0.63900000000000001"/>
    <n v="0.77500000000000002"/>
    <n v="0.83099999999999996"/>
    <n v="0.59099999999999997"/>
    <n v="0.436"/>
    <n v="0.69899999999999995"/>
    <n v="0.879"/>
    <n v="0.86699999999999999"/>
    <n v="0.755"/>
    <n v="0.68600000000000005"/>
    <n v="0.69299999999999995"/>
    <n v="0.81299999999999994"/>
    <n v="0.75"/>
    <s v="GF"/>
    <n v="0"/>
    <n v="0"/>
    <n v="1"/>
    <n v="0"/>
    <n v="0"/>
    <n v="1.9259999999999999"/>
    <n v="8.9870000000000001"/>
    <n v="0"/>
    <n v="0.97599999999999998"/>
    <n v="4.2999999999999997E-2"/>
    <n v="1"/>
    <n v="2"/>
    <n v="46.8"/>
    <n v="0.23"/>
    <n v="0.05"/>
    <n v="0"/>
    <n v="0"/>
    <n v="0"/>
    <n v="0.1"/>
    <n v="0.35"/>
    <n v="0"/>
    <n v="0.44"/>
    <n v="0"/>
    <n v="0.9"/>
    <s v="N "/>
    <s v="N "/>
    <n v="122.21599999999999"/>
    <n v="38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34597642259717E-5"/>
    <n v="1.4704235058992214E-4"/>
    <n v="6.8612129010988082E-4"/>
    <x v="3"/>
    <s v="gas-CC"/>
    <s v="p9"/>
    <s v="recirc"/>
    <n v="25"/>
    <n v="20.533999999999999"/>
    <n v="2055"/>
    <n v="2055"/>
    <n v="2055"/>
    <n v="2055"/>
    <x v="69"/>
    <s v="1995-1"/>
    <b v="1"/>
    <n v="8843"/>
    <s v="Utilities"/>
    <n v="14016"/>
    <s v="CA"/>
    <n v="1995"/>
    <s v="Crockett Cogen Proje"/>
    <m/>
    <s v="CCG"/>
    <n v="14016"/>
    <n v="6526"/>
    <n v="6526"/>
    <n v="1"/>
    <n v="54689"/>
    <n v="55084"/>
    <s v="GE1  "/>
    <n v="1"/>
    <s v="EC"/>
    <n v="4"/>
    <n v="9999"/>
    <n v="5"/>
    <n v="20"/>
    <n v="20"/>
    <n v="16"/>
    <n v="9"/>
    <n v="16"/>
    <n v="8.3000000000000004E-2"/>
    <n v="20.533999999999999"/>
    <n v="20.533999999999999"/>
    <n v="2120.5"/>
    <n v="0"/>
    <n v="7.94"/>
    <n v="10629.5"/>
    <n v="1995"/>
    <n v="12"/>
    <n v="12"/>
    <n v="0"/>
    <n v="0"/>
    <n v="0"/>
    <n v="0"/>
    <n v="0"/>
    <n v="0"/>
    <n v="0"/>
    <n v="0"/>
    <n v="0"/>
    <n v="0.63900000000000001"/>
    <n v="0.77500000000000002"/>
    <n v="0.83099999999999996"/>
    <n v="0.59099999999999997"/>
    <n v="0.436"/>
    <n v="0.69899999999999995"/>
    <n v="0.879"/>
    <n v="0.86699999999999999"/>
    <n v="0.755"/>
    <n v="0.68600000000000005"/>
    <n v="0.69299999999999995"/>
    <n v="0.81299999999999994"/>
    <n v="0.75"/>
    <s v="GF"/>
    <n v="0"/>
    <n v="0"/>
    <n v="1"/>
    <n v="0"/>
    <n v="0"/>
    <n v="1.9259999999999999"/>
    <n v="8.9870000000000001"/>
    <n v="0"/>
    <n v="0.97599999999999998"/>
    <n v="4.2999999999999997E-2"/>
    <n v="1"/>
    <n v="2"/>
    <n v="46.8"/>
    <n v="0.23"/>
    <n v="0.05"/>
    <n v="0"/>
    <n v="0"/>
    <n v="0"/>
    <n v="0.1"/>
    <n v="0.35"/>
    <n v="0"/>
    <n v="0.44"/>
    <n v="0"/>
    <n v="0.9"/>
    <s v="N "/>
    <s v="N "/>
    <n v="122.21599999999999"/>
    <n v="38.0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424187569816898E-4"/>
    <n v="1.8432344349547621E-3"/>
    <n v="4.711361736899445E-3"/>
    <x v="3"/>
    <s v="gas-CC"/>
    <s v="p65"/>
    <s v="recirc"/>
    <n v="174"/>
    <n v="141"/>
    <n v="2060"/>
    <n v="2060"/>
    <n v="2060"/>
    <n v="2060"/>
    <x v="41"/>
    <s v="2000-1"/>
    <b v="1"/>
    <n v="7510"/>
    <s v="Utilities"/>
    <n v="14017"/>
    <s v="TX"/>
    <n v="2000"/>
    <s v="Gregory Power Facili"/>
    <m/>
    <s v="CCG"/>
    <n v="14017"/>
    <n v="6527"/>
    <n v="6527"/>
    <n v="1"/>
    <n v="7667"/>
    <n v="55086"/>
    <s v="GT1A "/>
    <n v="1"/>
    <s v="EC"/>
    <n v="4"/>
    <n v="9999"/>
    <n v="5"/>
    <n v="1"/>
    <n v="1"/>
    <n v="12"/>
    <n v="7"/>
    <n v="11"/>
    <n v="1"/>
    <n v="166"/>
    <n v="162"/>
    <n v="741.8"/>
    <n v="0"/>
    <n v="4.67"/>
    <n v="14821.3"/>
    <n v="2000"/>
    <n v="7"/>
    <n v="12"/>
    <n v="0"/>
    <n v="0"/>
    <n v="0"/>
    <n v="0"/>
    <n v="0"/>
    <n v="0"/>
    <n v="0"/>
    <n v="0"/>
    <n v="0"/>
    <n v="0"/>
    <n v="0.628"/>
    <n v="0.56899999999999995"/>
    <n v="0.496"/>
    <n v="0.65900000000000003"/>
    <n v="0.66500000000000004"/>
    <n v="0.77300000000000002"/>
    <n v="0.77200000000000002"/>
    <n v="0.78"/>
    <n v="0.71299999999999997"/>
    <n v="0.39600000000000002"/>
    <n v="0.52600000000000002"/>
    <n v="0.49"/>
    <s v="GF"/>
    <n v="0"/>
    <n v="0"/>
    <n v="1"/>
    <n v="0"/>
    <n v="0"/>
    <n v="3.516"/>
    <n v="8.9870000000000001"/>
    <n v="0"/>
    <n v="1"/>
    <n v="0.03"/>
    <n v="0"/>
    <n v="0"/>
    <n v="100.6"/>
    <n v="0.49"/>
    <n v="0.05"/>
    <n v="0"/>
    <n v="0"/>
    <n v="0"/>
    <n v="0.06"/>
    <n v="0.35"/>
    <n v="0"/>
    <n v="0.56000000000000005"/>
    <n v="0"/>
    <n v="0.9"/>
    <s v="N "/>
    <s v="N "/>
    <n v="97.257999999999996"/>
    <n v="27.8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052384821094793E-4"/>
    <n v="1.830161850309693E-3"/>
    <n v="4.6779478238717894E-3"/>
    <x v="3"/>
    <s v="gas-CC"/>
    <s v="p65"/>
    <s v="recirc"/>
    <n v="174"/>
    <n v="140"/>
    <n v="2060"/>
    <n v="2060"/>
    <n v="2060"/>
    <n v="2060"/>
    <x v="41"/>
    <s v="2000-1"/>
    <b v="1"/>
    <n v="7510"/>
    <s v="Utilities"/>
    <n v="14018"/>
    <s v="TX"/>
    <n v="2000"/>
    <s v="Gregory Power Facili"/>
    <m/>
    <s v="CCG"/>
    <n v="14018"/>
    <n v="6527"/>
    <n v="6527"/>
    <n v="1"/>
    <n v="7667"/>
    <n v="55086"/>
    <s v="GT1B "/>
    <n v="1"/>
    <s v="EC"/>
    <n v="4"/>
    <n v="9999"/>
    <n v="5"/>
    <n v="1"/>
    <n v="1"/>
    <n v="12"/>
    <n v="7"/>
    <n v="11"/>
    <n v="1"/>
    <n v="166"/>
    <n v="162"/>
    <n v="741.8"/>
    <n v="0"/>
    <n v="4.67"/>
    <n v="14821.3"/>
    <n v="2000"/>
    <n v="7"/>
    <n v="12"/>
    <n v="0"/>
    <n v="0"/>
    <n v="0"/>
    <n v="0"/>
    <n v="0"/>
    <n v="0"/>
    <n v="0"/>
    <n v="0"/>
    <n v="0"/>
    <n v="0"/>
    <n v="0.628"/>
    <n v="0.56899999999999995"/>
    <n v="0.496"/>
    <n v="0.65900000000000003"/>
    <n v="0.66500000000000004"/>
    <n v="0.77300000000000002"/>
    <n v="0.77200000000000002"/>
    <n v="0.78"/>
    <n v="0.71299999999999997"/>
    <n v="0.39600000000000002"/>
    <n v="0.52600000000000002"/>
    <n v="0.49"/>
    <s v="GF"/>
    <n v="0"/>
    <n v="0"/>
    <n v="1"/>
    <n v="0"/>
    <n v="0"/>
    <n v="3.516"/>
    <n v="8.9870000000000001"/>
    <n v="0"/>
    <n v="1"/>
    <n v="0.03"/>
    <n v="0"/>
    <n v="0"/>
    <n v="101.5"/>
    <n v="0.5"/>
    <n v="0.05"/>
    <n v="0"/>
    <n v="0"/>
    <n v="0"/>
    <n v="0.06"/>
    <n v="0.35"/>
    <n v="0"/>
    <n v="0.56000000000000005"/>
    <n v="0"/>
    <n v="0.9"/>
    <s v="N "/>
    <s v="N "/>
    <n v="97.257999999999996"/>
    <n v="27.8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03233641378978E-4"/>
    <n v="1.1111696948308848E-3"/>
    <n v="2.8401826073507289E-3"/>
    <x v="3"/>
    <s v="gas-CC"/>
    <s v="p65"/>
    <s v="recirc"/>
    <n v="174"/>
    <n v="85"/>
    <n v="2060"/>
    <n v="2060"/>
    <n v="2060"/>
    <n v="2060"/>
    <x v="41"/>
    <s v="2000-1"/>
    <b v="1"/>
    <n v="9545"/>
    <s v="Utilities"/>
    <n v="14019"/>
    <s v="TX"/>
    <n v="2000"/>
    <s v="Gregory Power Facili"/>
    <m/>
    <s v="CCG"/>
    <n v="14019"/>
    <n v="6527"/>
    <n v="6527"/>
    <n v="1"/>
    <n v="7667"/>
    <n v="55086"/>
    <s v="STG  "/>
    <n v="1"/>
    <s v="EC"/>
    <n v="4"/>
    <n v="9999"/>
    <n v="5"/>
    <n v="1"/>
    <n v="1"/>
    <n v="12"/>
    <n v="7"/>
    <n v="11"/>
    <n v="1"/>
    <n v="100"/>
    <n v="87"/>
    <n v="741.8"/>
    <n v="0"/>
    <n v="4.67"/>
    <n v="14821.3"/>
    <n v="2000"/>
    <n v="7"/>
    <n v="12"/>
    <n v="0"/>
    <n v="0"/>
    <n v="0"/>
    <n v="0"/>
    <n v="0"/>
    <n v="0"/>
    <n v="0"/>
    <n v="0"/>
    <n v="0"/>
    <n v="0"/>
    <n v="0.628"/>
    <n v="0.56899999999999995"/>
    <n v="0.496"/>
    <n v="0.65900000000000003"/>
    <n v="0.66500000000000004"/>
    <n v="0.77300000000000002"/>
    <n v="0.77200000000000002"/>
    <n v="0.78"/>
    <n v="0.71299999999999997"/>
    <n v="0.39600000000000002"/>
    <n v="0.52600000000000002"/>
    <n v="0.49"/>
    <s v="GF"/>
    <n v="0"/>
    <n v="0"/>
    <n v="1"/>
    <n v="0"/>
    <n v="0"/>
    <n v="3.516"/>
    <n v="8.9870000000000001"/>
    <n v="0"/>
    <n v="1"/>
    <n v="4.2999999999999997E-2"/>
    <n v="1"/>
    <n v="0"/>
    <n v="200"/>
    <n v="0.98"/>
    <n v="0.05"/>
    <n v="0"/>
    <n v="0"/>
    <n v="0"/>
    <n v="0.09"/>
    <n v="0.35"/>
    <n v="0"/>
    <n v="0.73"/>
    <n v="0"/>
    <n v="0.9"/>
    <s v="N "/>
    <s v="N "/>
    <n v="97.257999999999996"/>
    <n v="27.88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09167343691588E-4"/>
    <n v="6.5768188221453268E-4"/>
    <n v="1.0907316977336308E-2"/>
    <x v="3"/>
    <s v="gas-CC"/>
    <s v="p63"/>
    <s v="dry"/>
    <n v="168"/>
    <n v="245"/>
    <n v="2060"/>
    <n v="2060"/>
    <n v="2060"/>
    <n v="2060"/>
    <x v="41"/>
    <s v="2000-1"/>
    <b v="1"/>
    <n v="7749"/>
    <s v="Utilities"/>
    <n v="14030"/>
    <s v="TX"/>
    <n v="2000"/>
    <s v="Midlothian Energy Fa"/>
    <m/>
    <s v="CCG"/>
    <n v="14030"/>
    <n v="6533"/>
    <n v="6533"/>
    <n v="1"/>
    <n v="12501"/>
    <n v="55091"/>
    <s v="STK1 "/>
    <n v="1"/>
    <s v="EC"/>
    <n v="3"/>
    <n v="0"/>
    <n v="5"/>
    <n v="1"/>
    <n v="1"/>
    <n v="12"/>
    <n v="7"/>
    <n v="11"/>
    <n v="1"/>
    <n v="289"/>
    <n v="245"/>
    <n v="938"/>
    <n v="0"/>
    <n v="3.72"/>
    <n v="9164.1"/>
    <n v="2000"/>
    <n v="5"/>
    <n v="12"/>
    <n v="0"/>
    <n v="0"/>
    <n v="0"/>
    <n v="0"/>
    <n v="0"/>
    <n v="0"/>
    <n v="0"/>
    <n v="0"/>
    <n v="0"/>
    <n v="0.38500000000000001"/>
    <n v="0.216"/>
    <n v="0.246"/>
    <n v="0.14399999999999999"/>
    <n v="0.307"/>
    <n v="0.45900000000000002"/>
    <n v="0.65600000000000003"/>
    <n v="0.71499999999999997"/>
    <n v="0.69299999999999995"/>
    <n v="0.42099999999999999"/>
    <n v="0.312"/>
    <n v="0.249"/>
    <n v="0.25800000000000001"/>
    <s v="GF"/>
    <n v="0"/>
    <n v="0"/>
    <n v="1"/>
    <n v="0"/>
    <n v="0"/>
    <n v="0.72199999999999998"/>
    <n v="11.974"/>
    <n v="0"/>
    <n v="1"/>
    <n v="4.2999999999999997E-2"/>
    <n v="0"/>
    <n v="0"/>
    <n v="47.5"/>
    <n v="0.23"/>
    <n v="0.05"/>
    <n v="0"/>
    <n v="0"/>
    <n v="0"/>
    <n v="0.09"/>
    <n v="0.35"/>
    <n v="0"/>
    <n v="0.45"/>
    <n v="0"/>
    <n v="0.9"/>
    <s v="N "/>
    <s v="N "/>
    <n v="97.054000000000002"/>
    <n v="3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09167343691588E-4"/>
    <n v="6.5768188221453268E-4"/>
    <n v="1.0907316977336308E-2"/>
    <x v="3"/>
    <s v="gas-CC"/>
    <s v="p63"/>
    <s v="dry"/>
    <n v="168"/>
    <n v="245"/>
    <n v="2060"/>
    <n v="2060"/>
    <n v="2060"/>
    <n v="2060"/>
    <x v="41"/>
    <s v="2000-1"/>
    <b v="1"/>
    <n v="7740"/>
    <s v="Utilities"/>
    <n v="14031"/>
    <s v="TX"/>
    <n v="2000"/>
    <s v="Midlothian Energy Fa"/>
    <m/>
    <s v="CCG"/>
    <n v="14031"/>
    <n v="6533"/>
    <n v="6533"/>
    <n v="1"/>
    <n v="12501"/>
    <n v="55091"/>
    <s v="STK2 "/>
    <n v="1"/>
    <s v="EC"/>
    <n v="3"/>
    <n v="0"/>
    <n v="5"/>
    <n v="1"/>
    <n v="1"/>
    <n v="12"/>
    <n v="7"/>
    <n v="11"/>
    <n v="1"/>
    <n v="289"/>
    <n v="245"/>
    <n v="938"/>
    <n v="0"/>
    <n v="3.72"/>
    <n v="9158.4"/>
    <n v="2000"/>
    <n v="5"/>
    <n v="12"/>
    <n v="0"/>
    <n v="0"/>
    <n v="0"/>
    <n v="0"/>
    <n v="0"/>
    <n v="0"/>
    <n v="0"/>
    <n v="0"/>
    <n v="0"/>
    <n v="0.33600000000000002"/>
    <n v="0.18"/>
    <n v="9.1999999999999998E-2"/>
    <n v="0.191"/>
    <n v="0.27200000000000002"/>
    <n v="0.41499999999999998"/>
    <n v="0.67900000000000005"/>
    <n v="0.72099999999999997"/>
    <n v="0.70099999999999996"/>
    <n v="0.433"/>
    <n v="0.25600000000000001"/>
    <n v="0.13300000000000001"/>
    <n v="0.109"/>
    <s v="GF"/>
    <n v="0"/>
    <n v="0"/>
    <n v="1"/>
    <n v="0"/>
    <n v="0"/>
    <n v="0.72199999999999998"/>
    <n v="11.974"/>
    <n v="0"/>
    <n v="1"/>
    <n v="4.2999999999999997E-2"/>
    <n v="0"/>
    <n v="0"/>
    <n v="47.5"/>
    <n v="0.23"/>
    <n v="0.05"/>
    <n v="0"/>
    <n v="0"/>
    <n v="0"/>
    <n v="0.09"/>
    <n v="0.35"/>
    <n v="0"/>
    <n v="0.45"/>
    <n v="0"/>
    <n v="0.9"/>
    <s v="N "/>
    <s v="N "/>
    <n v="97.054000000000002"/>
    <n v="3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09167343691588E-4"/>
    <n v="6.5768188221453268E-4"/>
    <n v="1.0907316977336308E-2"/>
    <x v="3"/>
    <s v="gas-CC"/>
    <s v="p63"/>
    <s v="dry"/>
    <n v="168"/>
    <n v="245"/>
    <n v="2060"/>
    <n v="2060"/>
    <n v="2060"/>
    <n v="2060"/>
    <x v="41"/>
    <s v="2000-1"/>
    <b v="1"/>
    <n v="7763"/>
    <s v="Utilities"/>
    <n v="14032"/>
    <s v="TX"/>
    <n v="2000"/>
    <s v="Midlothian Energy Fa"/>
    <m/>
    <s v="CCG"/>
    <n v="14032"/>
    <n v="6533"/>
    <n v="6533"/>
    <n v="2"/>
    <n v="12501"/>
    <n v="55091"/>
    <s v="STK3 "/>
    <n v="1"/>
    <s v="EC"/>
    <n v="3"/>
    <n v="0"/>
    <n v="5"/>
    <n v="1"/>
    <n v="1"/>
    <n v="12"/>
    <n v="7"/>
    <n v="11"/>
    <n v="1"/>
    <n v="289"/>
    <n v="245"/>
    <n v="938"/>
    <n v="0"/>
    <n v="3.73"/>
    <n v="9181"/>
    <n v="2000"/>
    <n v="7"/>
    <n v="12"/>
    <n v="0"/>
    <n v="0"/>
    <n v="0"/>
    <n v="0"/>
    <n v="0"/>
    <n v="0"/>
    <n v="0"/>
    <n v="0"/>
    <n v="0"/>
    <n v="0.38"/>
    <n v="0.192"/>
    <n v="0.127"/>
    <n v="0.378"/>
    <n v="0.252"/>
    <n v="0.32200000000000001"/>
    <n v="0.64600000000000002"/>
    <n v="0.65400000000000003"/>
    <n v="0.72299999999999998"/>
    <n v="0.53500000000000003"/>
    <n v="0.29799999999999999"/>
    <n v="0.34699999999999998"/>
    <n v="0.161"/>
    <s v="GF"/>
    <n v="0"/>
    <n v="0"/>
    <n v="1"/>
    <n v="0"/>
    <n v="0"/>
    <n v="0.72199999999999998"/>
    <n v="11.974"/>
    <n v="0"/>
    <n v="1"/>
    <n v="4.2999999999999997E-2"/>
    <n v="0"/>
    <n v="0"/>
    <n v="47.5"/>
    <n v="0.23"/>
    <n v="0.05"/>
    <n v="0"/>
    <n v="0"/>
    <n v="0"/>
    <n v="0.09"/>
    <n v="0.35"/>
    <n v="0"/>
    <n v="0.45"/>
    <n v="0"/>
    <n v="0.9"/>
    <s v="N "/>
    <s v="N "/>
    <n v="97.054000000000002"/>
    <n v="3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8067939471672E-4"/>
    <n v="6.5231305052298549E-4"/>
    <n v="1.0818277655072338E-2"/>
    <x v="3"/>
    <s v="gas-CC"/>
    <s v="p63"/>
    <s v="dry"/>
    <n v="168"/>
    <n v="243"/>
    <n v="2060"/>
    <n v="2060"/>
    <n v="2060"/>
    <n v="2060"/>
    <x v="41"/>
    <s v="2000-1"/>
    <b v="1"/>
    <n v="7730"/>
    <s v="Utilities"/>
    <n v="14033"/>
    <s v="TX"/>
    <n v="2000"/>
    <s v="Midlothian Energy Fa"/>
    <m/>
    <s v="CCG"/>
    <n v="14033"/>
    <n v="6533"/>
    <n v="6533"/>
    <n v="3"/>
    <n v="12501"/>
    <n v="55091"/>
    <s v="STK4 "/>
    <n v="1"/>
    <s v="EC"/>
    <n v="3"/>
    <n v="0"/>
    <n v="5"/>
    <n v="1"/>
    <n v="1"/>
    <n v="12"/>
    <n v="7"/>
    <n v="11"/>
    <n v="1"/>
    <n v="289"/>
    <n v="243"/>
    <n v="938"/>
    <n v="0"/>
    <n v="3.72"/>
    <n v="9165.5"/>
    <n v="2000"/>
    <n v="9"/>
    <n v="12"/>
    <n v="0"/>
    <n v="0"/>
    <n v="0"/>
    <n v="0"/>
    <n v="0"/>
    <n v="0"/>
    <n v="0"/>
    <n v="0"/>
    <n v="0"/>
    <n v="0.41899999999999998"/>
    <n v="0.222"/>
    <n v="0.19900000000000001"/>
    <n v="0.38800000000000001"/>
    <n v="0.372"/>
    <n v="0.39500000000000002"/>
    <n v="0.64200000000000002"/>
    <n v="0.7"/>
    <n v="0.71199999999999997"/>
    <n v="0.48699999999999999"/>
    <n v="0.35499999999999998"/>
    <n v="0.38800000000000001"/>
    <n v="0.14499999999999999"/>
    <s v="GF"/>
    <n v="0"/>
    <n v="0"/>
    <n v="1"/>
    <n v="0"/>
    <n v="0"/>
    <n v="0.72199999999999998"/>
    <n v="11.974"/>
    <n v="0"/>
    <n v="1"/>
    <n v="4.2999999999999997E-2"/>
    <n v="0"/>
    <n v="0"/>
    <n v="48"/>
    <n v="0.24"/>
    <n v="0.05"/>
    <n v="0"/>
    <n v="0"/>
    <n v="0"/>
    <n v="0.09"/>
    <n v="0.35"/>
    <n v="0"/>
    <n v="0.45"/>
    <n v="0"/>
    <n v="0.9"/>
    <s v="N "/>
    <s v="N "/>
    <n v="97.054000000000002"/>
    <n v="3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18150367285905E-4"/>
    <n v="6.8721045651804228E-4"/>
    <n v="1.1397033249788142E-2"/>
    <x v="3"/>
    <s v="gas-CC"/>
    <s v="p63"/>
    <s v="dry"/>
    <n v="168"/>
    <n v="256"/>
    <n v="2061"/>
    <n v="2061"/>
    <n v="2061"/>
    <n v="2061"/>
    <x v="71"/>
    <s v="2001-1"/>
    <b v="1"/>
    <n v="7740"/>
    <s v="Utilities"/>
    <n v="14034"/>
    <s v="TX"/>
    <n v="2001"/>
    <s v="Midlothian Energy Fa"/>
    <m/>
    <s v="CCG"/>
    <n v="14034"/>
    <n v="6533"/>
    <n v="6533"/>
    <n v="4"/>
    <n v="12501"/>
    <n v="55091"/>
    <s v="STK5 "/>
    <n v="1"/>
    <s v="EC"/>
    <n v="3"/>
    <n v="0"/>
    <n v="5"/>
    <n v="1"/>
    <n v="1"/>
    <n v="12"/>
    <n v="7"/>
    <n v="11"/>
    <n v="1"/>
    <n v="289"/>
    <n v="256"/>
    <n v="938.6"/>
    <n v="0"/>
    <n v="3.65"/>
    <n v="9165.5"/>
    <n v="2001"/>
    <n v="8"/>
    <n v="12"/>
    <n v="0"/>
    <n v="0"/>
    <n v="0"/>
    <n v="0"/>
    <n v="0"/>
    <n v="0"/>
    <n v="0"/>
    <n v="0"/>
    <n v="0"/>
    <n v="0.47399999999999998"/>
    <n v="0.21"/>
    <n v="0.20899999999999999"/>
    <n v="0.436"/>
    <n v="0.40899999999999997"/>
    <n v="0.55200000000000005"/>
    <n v="0.71699999999999997"/>
    <n v="0.75600000000000001"/>
    <n v="0.76900000000000002"/>
    <n v="0.625"/>
    <n v="0.378"/>
    <n v="0.17"/>
    <n v="0.33"/>
    <s v="GF"/>
    <n v="0"/>
    <n v="0"/>
    <n v="1"/>
    <n v="0"/>
    <n v="0"/>
    <n v="0.72199999999999998"/>
    <n v="11.974"/>
    <n v="0"/>
    <n v="1"/>
    <n v="4.2999999999999997E-2"/>
    <n v="0"/>
    <n v="0"/>
    <n v="44.7"/>
    <n v="0.22"/>
    <n v="0.05"/>
    <n v="0"/>
    <n v="0"/>
    <n v="0"/>
    <n v="0.09"/>
    <n v="0.35"/>
    <n v="0"/>
    <n v="0.44"/>
    <n v="0"/>
    <n v="0.9"/>
    <s v="N "/>
    <s v="N "/>
    <n v="97.054000000000002"/>
    <n v="3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668714667747467E-4"/>
    <n v="6.9794811990113665E-4"/>
    <n v="1.1575111894316082E-2"/>
    <x v="3"/>
    <s v="gas-CC"/>
    <s v="p63"/>
    <s v="dry"/>
    <n v="168"/>
    <n v="260"/>
    <n v="2061"/>
    <n v="2061"/>
    <n v="2061"/>
    <n v="2061"/>
    <x v="71"/>
    <s v="2001-1"/>
    <b v="1"/>
    <n v="7710"/>
    <s v="Utilities"/>
    <n v="14035"/>
    <s v="TX"/>
    <n v="2001"/>
    <s v="Midlothian Energy Fa"/>
    <m/>
    <s v="CCG"/>
    <n v="14035"/>
    <n v="6533"/>
    <n v="6533"/>
    <n v="5"/>
    <n v="12501"/>
    <n v="55091"/>
    <s v="STK6 "/>
    <n v="1"/>
    <s v="EC"/>
    <n v="3"/>
    <n v="0"/>
    <n v="5"/>
    <n v="1"/>
    <n v="1"/>
    <n v="12"/>
    <n v="7"/>
    <n v="11"/>
    <n v="1"/>
    <n v="289"/>
    <n v="260"/>
    <n v="939.5"/>
    <n v="0"/>
    <n v="3.64"/>
    <n v="9147.1"/>
    <n v="2001"/>
    <n v="9"/>
    <n v="12"/>
    <n v="0"/>
    <n v="0"/>
    <n v="0"/>
    <n v="0"/>
    <n v="0"/>
    <n v="0"/>
    <n v="0"/>
    <n v="0"/>
    <n v="0"/>
    <n v="0.442"/>
    <n v="0.29099999999999998"/>
    <n v="0.316"/>
    <n v="0.34899999999999998"/>
    <n v="0.25700000000000001"/>
    <n v="0.498"/>
    <n v="0.68100000000000005"/>
    <n v="0.7"/>
    <n v="0.73899999999999999"/>
    <n v="0.56599999999999995"/>
    <n v="0.36799999999999999"/>
    <n v="0.23"/>
    <n v="0.27"/>
    <s v="GF"/>
    <n v="0"/>
    <n v="0"/>
    <n v="1"/>
    <n v="0"/>
    <n v="0"/>
    <n v="0.72199999999999998"/>
    <n v="11.974"/>
    <n v="0"/>
    <n v="1"/>
    <n v="4.2999999999999997E-2"/>
    <n v="0"/>
    <n v="0"/>
    <n v="43.8"/>
    <n v="0.22"/>
    <n v="0.05"/>
    <n v="0"/>
    <n v="0"/>
    <n v="0"/>
    <n v="0.09"/>
    <n v="0.35"/>
    <n v="0"/>
    <n v="0.44"/>
    <n v="0"/>
    <n v="0.9"/>
    <s v="N "/>
    <s v="N "/>
    <n v="97.054000000000002"/>
    <n v="32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62861785313748E-4"/>
    <n v="3.2087172099115671E-3"/>
    <n v="6.2262980627600739E-3"/>
    <x v="3"/>
    <s v="gas-CC"/>
    <s v="p133"/>
    <s v="recirc"/>
    <n v="345"/>
    <n v="168"/>
    <n v="2062"/>
    <n v="2062"/>
    <n v="2062"/>
    <n v="2062"/>
    <x v="74"/>
    <s v="2002-1"/>
    <b v="1"/>
    <n v="7145"/>
    <s v="Utilities"/>
    <n v="14083"/>
    <s v="RI"/>
    <n v="2002"/>
    <s v="Rhode Island State E"/>
    <m/>
    <s v="CCG"/>
    <n v="14083"/>
    <n v="6546"/>
    <n v="6546"/>
    <n v="1"/>
    <n v="59975"/>
    <n v="55107"/>
    <s v="CTG1 "/>
    <n v="1"/>
    <s v="EC"/>
    <n v="3"/>
    <n v="0"/>
    <n v="5"/>
    <n v="5"/>
    <n v="5"/>
    <n v="1"/>
    <n v="1"/>
    <n v="1"/>
    <n v="1"/>
    <n v="196"/>
    <n v="199"/>
    <n v="633.70000000000005"/>
    <n v="0"/>
    <n v="2.7"/>
    <n v="8425.7999999999993"/>
    <n v="2002"/>
    <n v="10"/>
    <n v="12"/>
    <n v="0"/>
    <n v="0"/>
    <n v="0"/>
    <n v="0"/>
    <n v="0"/>
    <n v="0"/>
    <n v="0"/>
    <n v="0"/>
    <n v="0"/>
    <n v="0.42299999999999999"/>
    <n v="0.35899999999999999"/>
    <n v="0.38500000000000001"/>
    <n v="0.35699999999999998"/>
    <n v="0.35099999999999998"/>
    <n v="0.45200000000000001"/>
    <n v="0.52600000000000002"/>
    <n v="0.65400000000000003"/>
    <n v="0.66100000000000003"/>
    <n v="0.57099999999999995"/>
    <n v="0.39700000000000002"/>
    <n v="0.253"/>
    <n v="0.30599999999999999"/>
    <s v="GF"/>
    <n v="0"/>
    <n v="0"/>
    <n v="1"/>
    <n v="0"/>
    <n v="0"/>
    <n v="5.1369999999999996"/>
    <n v="9.968"/>
    <n v="0"/>
    <n v="1"/>
    <n v="6.0000000000000001E-3"/>
    <n v="0"/>
    <n v="2"/>
    <n v="79.2"/>
    <n v="0.39"/>
    <n v="0.05"/>
    <n v="0"/>
    <n v="0"/>
    <n v="0"/>
    <n v="0.01"/>
    <n v="0.35"/>
    <n v="0"/>
    <n v="0.51"/>
    <n v="0"/>
    <n v="0.9"/>
    <s v="N "/>
    <s v="N "/>
    <n v="71.519000000000005"/>
    <n v="41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62861785313748E-4"/>
    <n v="3.2087172099115671E-3"/>
    <n v="6.2262980627600739E-3"/>
    <x v="3"/>
    <s v="gas-CC"/>
    <s v="p133"/>
    <s v="recirc"/>
    <n v="345"/>
    <n v="168"/>
    <n v="2062"/>
    <n v="2062"/>
    <n v="2062"/>
    <n v="2062"/>
    <x v="74"/>
    <s v="2002-1"/>
    <b v="1"/>
    <n v="7145"/>
    <s v="Utilities"/>
    <n v="14084"/>
    <s v="RI"/>
    <n v="2002"/>
    <s v="Rhode Island State E"/>
    <m/>
    <s v="CCG"/>
    <n v="14084"/>
    <n v="6546"/>
    <n v="6546"/>
    <n v="1"/>
    <n v="59975"/>
    <n v="55107"/>
    <s v="CTG2 "/>
    <n v="1"/>
    <s v="EC"/>
    <n v="3"/>
    <n v="0"/>
    <n v="5"/>
    <n v="5"/>
    <n v="5"/>
    <n v="1"/>
    <n v="1"/>
    <n v="1"/>
    <n v="1"/>
    <n v="196"/>
    <n v="199"/>
    <n v="633.70000000000005"/>
    <n v="0"/>
    <n v="2.7"/>
    <n v="8425.7999999999993"/>
    <n v="2002"/>
    <n v="10"/>
    <n v="12"/>
    <n v="0"/>
    <n v="0"/>
    <n v="0"/>
    <n v="0"/>
    <n v="0"/>
    <n v="0"/>
    <n v="0"/>
    <n v="0"/>
    <n v="0"/>
    <n v="0.42299999999999999"/>
    <n v="0.35899999999999999"/>
    <n v="0.38500000000000001"/>
    <n v="0.35699999999999998"/>
    <n v="0.35099999999999998"/>
    <n v="0.45200000000000001"/>
    <n v="0.52600000000000002"/>
    <n v="0.65400000000000003"/>
    <n v="0.66100000000000003"/>
    <n v="0.57099999999999995"/>
    <n v="0.39700000000000002"/>
    <n v="0.253"/>
    <n v="0.30599999999999999"/>
    <s v="GF"/>
    <n v="0"/>
    <n v="0"/>
    <n v="1"/>
    <n v="0"/>
    <n v="0"/>
    <n v="5.1369999999999996"/>
    <n v="9.968"/>
    <n v="0"/>
    <n v="1"/>
    <n v="6.0000000000000001E-3"/>
    <n v="0"/>
    <n v="2"/>
    <n v="79.2"/>
    <n v="0.39"/>
    <n v="0.05"/>
    <n v="0"/>
    <n v="0"/>
    <n v="0"/>
    <n v="0.01"/>
    <n v="0.35"/>
    <n v="0"/>
    <n v="0.51"/>
    <n v="0"/>
    <n v="0.9"/>
    <s v="N "/>
    <s v="N "/>
    <n v="71.519000000000005"/>
    <n v="41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05299922141903E-4"/>
    <n v="4.1636925700042956E-3"/>
    <n v="8.0793629623910485E-3"/>
    <x v="3"/>
    <s v="gas-CC"/>
    <s v="p133"/>
    <s v="recirc"/>
    <n v="345"/>
    <n v="218"/>
    <n v="2062"/>
    <n v="2062"/>
    <n v="2062"/>
    <n v="2062"/>
    <x v="74"/>
    <s v="2002-1"/>
    <b v="1"/>
    <n v="7145"/>
    <s v="Utilities"/>
    <n v="14085"/>
    <s v="RI"/>
    <n v="2002"/>
    <s v="Rhode Island State E"/>
    <m/>
    <s v="CCG"/>
    <n v="14085"/>
    <n v="6546"/>
    <n v="6546"/>
    <n v="1"/>
    <n v="59975"/>
    <n v="55107"/>
    <s v="STG1 "/>
    <n v="1"/>
    <s v="EC"/>
    <n v="3"/>
    <n v="0"/>
    <n v="5"/>
    <n v="5"/>
    <n v="5"/>
    <n v="1"/>
    <n v="1"/>
    <n v="1"/>
    <n v="1"/>
    <n v="204"/>
    <n v="218"/>
    <n v="633.70000000000005"/>
    <n v="0"/>
    <n v="2.7"/>
    <n v="8425.7999999999993"/>
    <n v="2002"/>
    <n v="10"/>
    <n v="12"/>
    <n v="0"/>
    <n v="0"/>
    <n v="0"/>
    <n v="0"/>
    <n v="0"/>
    <n v="0"/>
    <n v="0"/>
    <n v="0"/>
    <n v="0"/>
    <n v="0.42299999999999999"/>
    <n v="0.35899999999999999"/>
    <n v="0.38500000000000001"/>
    <n v="0.35699999999999998"/>
    <n v="0.35099999999999998"/>
    <n v="0.45200000000000001"/>
    <n v="0.52600000000000002"/>
    <n v="0.65400000000000003"/>
    <n v="0.66100000000000003"/>
    <n v="0.57099999999999995"/>
    <n v="0.39700000000000002"/>
    <n v="0.253"/>
    <n v="0.30599999999999999"/>
    <s v="GF"/>
    <n v="0"/>
    <n v="0"/>
    <n v="1"/>
    <n v="0"/>
    <n v="0"/>
    <n v="5.1369999999999996"/>
    <n v="9.968"/>
    <n v="0"/>
    <n v="1"/>
    <n v="4.2999999999999997E-2"/>
    <n v="0"/>
    <n v="2"/>
    <n v="55.6"/>
    <n v="0.27"/>
    <n v="0.05"/>
    <n v="0"/>
    <n v="0"/>
    <n v="0"/>
    <n v="0.09"/>
    <n v="0.35"/>
    <n v="0"/>
    <n v="0.46"/>
    <n v="0"/>
    <n v="0.9"/>
    <s v="N "/>
    <s v="N "/>
    <n v="71.519000000000005"/>
    <n v="41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065481026368489E-4"/>
    <n v="1.1906983027825434E-3"/>
    <n v="2.7015187722148198E-3"/>
    <x v="3"/>
    <s v="gas-CC"/>
    <s v="p9"/>
    <s v="dry"/>
    <n v="23"/>
    <n v="175"/>
    <n v="2061"/>
    <n v="2061"/>
    <n v="2061"/>
    <n v="2061"/>
    <x v="71"/>
    <s v="2001-1"/>
    <b v="1"/>
    <n v="7784"/>
    <s v="Utilities"/>
    <n v="14114"/>
    <s v="CA"/>
    <n v="2001"/>
    <s v="Sutter Energy Center"/>
    <m/>
    <s v="CCG"/>
    <n v="14114"/>
    <n v="6565"/>
    <n v="6565"/>
    <n v="1"/>
    <n v="22650"/>
    <n v="55112"/>
    <s v="CT01 "/>
    <n v="1"/>
    <s v="EC"/>
    <n v="3"/>
    <n v="0"/>
    <n v="5"/>
    <n v="20"/>
    <n v="20"/>
    <n v="16"/>
    <n v="9"/>
    <n v="16"/>
    <n v="1"/>
    <n v="212"/>
    <n v="185"/>
    <n v="653.9"/>
    <n v="0"/>
    <n v="2.94"/>
    <n v="9168.2999999999993"/>
    <n v="2001"/>
    <n v="7"/>
    <n v="12"/>
    <n v="0"/>
    <n v="0"/>
    <n v="0"/>
    <n v="0"/>
    <n v="0"/>
    <n v="0"/>
    <n v="0"/>
    <n v="0"/>
    <n v="0"/>
    <n v="0.183"/>
    <n v="8.7999999999999995E-2"/>
    <n v="0.16700000000000001"/>
    <n v="0.1"/>
    <n v="5.6000000000000001E-2"/>
    <n v="0.17499999999999999"/>
    <n v="0.16400000000000001"/>
    <n v="0.23100000000000001"/>
    <n v="0.19400000000000001"/>
    <n v="0.30499999999999999"/>
    <n v="0.29599999999999999"/>
    <n v="8.8999999999999996E-2"/>
    <n v="0.13800000000000001"/>
    <s v="GF"/>
    <n v="0"/>
    <n v="0"/>
    <n v="1"/>
    <n v="0"/>
    <n v="0"/>
    <n v="1.83"/>
    <n v="4.1520000000000001"/>
    <n v="0"/>
    <n v="0.98799999999999999"/>
    <n v="8.9999999999999993E-3"/>
    <n v="0"/>
    <n v="2"/>
    <n v="75"/>
    <n v="0.37"/>
    <n v="0.05"/>
    <n v="0"/>
    <n v="0"/>
    <n v="0"/>
    <n v="0.02"/>
    <n v="0.35"/>
    <n v="0"/>
    <n v="0.51"/>
    <n v="0"/>
    <n v="0.9"/>
    <s v="N "/>
    <s v="N "/>
    <n v="121.696"/>
    <n v="39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065481026368489E-4"/>
    <n v="1.1906983027825434E-3"/>
    <n v="2.7015187722148198E-3"/>
    <x v="3"/>
    <s v="gas-CC"/>
    <s v="p9"/>
    <s v="dry"/>
    <n v="23"/>
    <n v="175"/>
    <n v="2061"/>
    <n v="2061"/>
    <n v="2061"/>
    <n v="2061"/>
    <x v="71"/>
    <s v="2001-1"/>
    <b v="1"/>
    <n v="7784"/>
    <s v="Utilities"/>
    <n v="14115"/>
    <s v="CA"/>
    <n v="2001"/>
    <s v="Sutter Energy Center"/>
    <m/>
    <s v="CCG"/>
    <n v="14115"/>
    <n v="6565"/>
    <n v="6565"/>
    <n v="1"/>
    <n v="22650"/>
    <n v="55112"/>
    <s v="CT02 "/>
    <n v="1"/>
    <s v="EC"/>
    <n v="3"/>
    <n v="0"/>
    <n v="5"/>
    <n v="20"/>
    <n v="20"/>
    <n v="16"/>
    <n v="9"/>
    <n v="16"/>
    <n v="1"/>
    <n v="212"/>
    <n v="185"/>
    <n v="653.9"/>
    <n v="0"/>
    <n v="2.94"/>
    <n v="9168.2999999999993"/>
    <n v="2001"/>
    <n v="7"/>
    <n v="12"/>
    <n v="0"/>
    <n v="0"/>
    <n v="0"/>
    <n v="0"/>
    <n v="0"/>
    <n v="0"/>
    <n v="0"/>
    <n v="0"/>
    <n v="0"/>
    <n v="0.183"/>
    <n v="8.7999999999999995E-2"/>
    <n v="0.16700000000000001"/>
    <n v="0.1"/>
    <n v="5.6000000000000001E-2"/>
    <n v="0.17499999999999999"/>
    <n v="0.16400000000000001"/>
    <n v="0.23100000000000001"/>
    <n v="0.19400000000000001"/>
    <n v="0.30499999999999999"/>
    <n v="0.29599999999999999"/>
    <n v="8.8999999999999996E-2"/>
    <n v="0.13800000000000001"/>
    <s v="GF"/>
    <n v="0"/>
    <n v="0"/>
    <n v="1"/>
    <n v="0"/>
    <n v="0"/>
    <n v="1.83"/>
    <n v="4.1520000000000001"/>
    <n v="0"/>
    <n v="0.98799999999999999"/>
    <n v="8.9999999999999993E-3"/>
    <n v="0"/>
    <n v="2"/>
    <n v="75"/>
    <n v="0.37"/>
    <n v="0.05"/>
    <n v="0"/>
    <n v="0"/>
    <n v="0"/>
    <n v="0.02"/>
    <n v="0.35"/>
    <n v="0"/>
    <n v="0.51"/>
    <n v="0"/>
    <n v="0.9"/>
    <s v="N "/>
    <s v="N "/>
    <n v="121.696"/>
    <n v="39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1E-4"/>
    <n v="1.224718254290616E-3"/>
    <n v="2.7787050228495285E-3"/>
    <x v="3"/>
    <s v="gas-CC"/>
    <s v="p9"/>
    <s v="dry"/>
    <n v="23"/>
    <n v="180"/>
    <n v="2061"/>
    <n v="2061"/>
    <n v="2061"/>
    <n v="2061"/>
    <x v="71"/>
    <s v="2001-1"/>
    <b v="1"/>
    <n v="7784"/>
    <s v="Utilities"/>
    <n v="14116"/>
    <s v="CA"/>
    <n v="2001"/>
    <s v="Sutter Energy Center"/>
    <m/>
    <s v="CCG"/>
    <n v="14116"/>
    <n v="6565"/>
    <n v="6565"/>
    <n v="1"/>
    <n v="22650"/>
    <n v="55112"/>
    <s v="ST01 "/>
    <n v="1"/>
    <s v="EC"/>
    <n v="3"/>
    <n v="0"/>
    <n v="5"/>
    <n v="20"/>
    <n v="20"/>
    <n v="16"/>
    <n v="9"/>
    <n v="16"/>
    <n v="1"/>
    <n v="212"/>
    <n v="185"/>
    <n v="653.9"/>
    <n v="0"/>
    <n v="2.94"/>
    <n v="9168.2999999999993"/>
    <n v="2001"/>
    <n v="7"/>
    <n v="12"/>
    <n v="0"/>
    <n v="0"/>
    <n v="0"/>
    <n v="0"/>
    <n v="0"/>
    <n v="0"/>
    <n v="0"/>
    <n v="0"/>
    <n v="0"/>
    <n v="0.183"/>
    <n v="8.7999999999999995E-2"/>
    <n v="0.16700000000000001"/>
    <n v="0.1"/>
    <n v="5.6000000000000001E-2"/>
    <n v="0.17499999999999999"/>
    <n v="0.16400000000000001"/>
    <n v="0.23100000000000001"/>
    <n v="0.19400000000000001"/>
    <n v="0.30499999999999999"/>
    <n v="0.29599999999999999"/>
    <n v="8.8999999999999996E-2"/>
    <n v="0.13800000000000001"/>
    <s v="GF"/>
    <n v="0"/>
    <n v="0"/>
    <n v="1"/>
    <n v="0"/>
    <n v="0"/>
    <n v="1.83"/>
    <n v="4.1520000000000001"/>
    <n v="0"/>
    <n v="0.98799999999999999"/>
    <n v="4.2999999999999997E-2"/>
    <n v="1"/>
    <n v="2"/>
    <n v="72.2"/>
    <n v="0.35"/>
    <n v="0.05"/>
    <n v="0"/>
    <n v="0"/>
    <n v="0"/>
    <n v="0.09"/>
    <n v="0.35"/>
    <n v="0"/>
    <n v="0.5"/>
    <n v="0"/>
    <n v="0.9"/>
    <s v="N "/>
    <s v="N "/>
    <n v="121.696"/>
    <n v="39.0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13421507396241E-3"/>
    <n v="9.4167746298193342E-4"/>
    <n v="4.2406126098709189E-3"/>
    <x v="3"/>
    <s v="gas-CC"/>
    <s v="p132"/>
    <s v="recirc"/>
    <n v="344"/>
    <n v="274.7"/>
    <n v="2064"/>
    <n v="2064"/>
    <n v="2064"/>
    <n v="2064"/>
    <x v="52"/>
    <s v="2004-1"/>
    <b v="1"/>
    <n v="7363"/>
    <s v="Utilities"/>
    <n v="14129"/>
    <s v="CT"/>
    <n v="2004"/>
    <s v="Milford Power Projec"/>
    <m/>
    <s v="CCG"/>
    <n v="14129"/>
    <n v="6570"/>
    <n v="6570"/>
    <n v="1"/>
    <n v="12568"/>
    <n v="55126"/>
    <s v="CA01 "/>
    <n v="1"/>
    <s v="EC"/>
    <n v="3"/>
    <n v="0"/>
    <n v="5"/>
    <n v="5"/>
    <n v="5"/>
    <n v="1"/>
    <n v="1"/>
    <n v="1"/>
    <n v="1"/>
    <n v="289"/>
    <n v="295.60000000000002"/>
    <n v="838"/>
    <n v="0"/>
    <n v="3.4"/>
    <n v="8739.7000000000007"/>
    <n v="2004"/>
    <n v="2"/>
    <n v="12"/>
    <n v="0"/>
    <n v="0"/>
    <n v="0"/>
    <n v="0"/>
    <n v="0"/>
    <n v="0"/>
    <n v="0"/>
    <n v="0"/>
    <n v="0"/>
    <n v="0.70399999999999996"/>
    <n v="0.78400000000000003"/>
    <n v="0.78600000000000003"/>
    <n v="0.71899999999999997"/>
    <n v="0.76"/>
    <n v="0.40699999999999997"/>
    <n v="0.626"/>
    <n v="0.73699999999999999"/>
    <n v="0.77300000000000002"/>
    <n v="0.77600000000000002"/>
    <n v="0.68100000000000005"/>
    <n v="0.751"/>
    <n v="0.79200000000000004"/>
    <s v="GF"/>
    <n v="0"/>
    <n v="0"/>
    <n v="1"/>
    <n v="0"/>
    <n v="0"/>
    <n v="0.92200000000000004"/>
    <n v="4.1520000000000001"/>
    <n v="0"/>
    <n v="1"/>
    <n v="4.2999999999999997E-2"/>
    <n v="0"/>
    <n v="0"/>
    <n v="40.6"/>
    <n v="0.2"/>
    <n v="0.05"/>
    <n v="0"/>
    <n v="0"/>
    <n v="0"/>
    <n v="0.09"/>
    <n v="0.35"/>
    <n v="0"/>
    <n v="0.43"/>
    <n v="0"/>
    <n v="0.9"/>
    <s v="N "/>
    <s v="N "/>
    <n v="73.099999999999994"/>
    <n v="41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31238160522411E-3"/>
    <n v="9.2488015840016624E-4"/>
    <n v="4.1649700842489052E-3"/>
    <x v="3"/>
    <s v="gas-CC"/>
    <s v="p132"/>
    <s v="recirc"/>
    <n v="344"/>
    <n v="269.8"/>
    <n v="2064"/>
    <n v="2064"/>
    <n v="2064"/>
    <n v="2064"/>
    <x v="52"/>
    <s v="2004-1"/>
    <b v="1"/>
    <n v="7373"/>
    <s v="Utilities"/>
    <n v="14130"/>
    <s v="CT"/>
    <n v="2004"/>
    <s v="Milford Power Projec"/>
    <m/>
    <s v="CCG"/>
    <n v="14130"/>
    <n v="6570"/>
    <n v="6570"/>
    <n v="2"/>
    <n v="12568"/>
    <n v="55126"/>
    <s v="CA02 "/>
    <n v="1"/>
    <s v="EC"/>
    <n v="3"/>
    <n v="0"/>
    <n v="5"/>
    <n v="5"/>
    <n v="5"/>
    <n v="1"/>
    <n v="1"/>
    <n v="1"/>
    <n v="1"/>
    <n v="289"/>
    <n v="289.7"/>
    <n v="848.6"/>
    <n v="0"/>
    <n v="3.38"/>
    <n v="8745.2000000000007"/>
    <n v="2004"/>
    <n v="5"/>
    <n v="12"/>
    <n v="0"/>
    <n v="0"/>
    <n v="0"/>
    <n v="0"/>
    <n v="0"/>
    <n v="0"/>
    <n v="0"/>
    <n v="0"/>
    <n v="0"/>
    <n v="0.68500000000000005"/>
    <n v="0.70899999999999996"/>
    <n v="0.67300000000000004"/>
    <n v="0.622"/>
    <n v="0.63"/>
    <n v="0.67200000000000004"/>
    <n v="0.71599999999999997"/>
    <n v="0.70399999999999996"/>
    <n v="0.755"/>
    <n v="0.72299999999999998"/>
    <n v="0.622"/>
    <n v="0.77500000000000002"/>
    <n v="0.79700000000000004"/>
    <s v="GF"/>
    <n v="0"/>
    <n v="0"/>
    <n v="1"/>
    <n v="0"/>
    <n v="0"/>
    <n v="0.92200000000000004"/>
    <n v="4.1520000000000001"/>
    <n v="0"/>
    <n v="1"/>
    <n v="0.1"/>
    <n v="0"/>
    <n v="2"/>
    <n v="41.6"/>
    <n v="0.2"/>
    <n v="0.05"/>
    <n v="0"/>
    <n v="0"/>
    <n v="0"/>
    <n v="0.2"/>
    <n v="0.35"/>
    <n v="0"/>
    <n v="0.43"/>
    <n v="0"/>
    <n v="0.9"/>
    <s v="N "/>
    <s v="N "/>
    <n v="73.099999999999994"/>
    <n v="41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008084103447446E-4"/>
    <n v="3.6446429196920309E-3"/>
    <n v="1.8187660960613601E-3"/>
    <x v="3"/>
    <s v="gas-CC"/>
    <s v="p63"/>
    <s v="recirc"/>
    <n v="168"/>
    <n v="212.5"/>
    <n v="2063"/>
    <n v="2063"/>
    <n v="2063"/>
    <n v="2063"/>
    <x v="76"/>
    <s v="2003-1"/>
    <b v="1"/>
    <n v="8116"/>
    <s v="Utilities"/>
    <n v="14179"/>
    <s v="TX"/>
    <n v="2003"/>
    <s v="Wolf Hollow I LP    "/>
    <m/>
    <s v="CCG"/>
    <n v="14179"/>
    <n v="6580"/>
    <n v="6580"/>
    <n v="1"/>
    <n v="6035"/>
    <n v="55139"/>
    <s v="CTG1 "/>
    <n v="1"/>
    <s v="EC"/>
    <n v="3"/>
    <n v="0"/>
    <n v="5"/>
    <n v="1"/>
    <n v="1"/>
    <n v="12"/>
    <n v="7"/>
    <n v="11"/>
    <n v="1"/>
    <n v="243.9"/>
    <n v="249"/>
    <n v="733.9"/>
    <n v="0"/>
    <n v="3.29"/>
    <n v="9675"/>
    <n v="2003"/>
    <n v="8"/>
    <n v="12"/>
    <n v="0"/>
    <n v="0"/>
    <n v="0"/>
    <n v="0"/>
    <n v="0"/>
    <n v="0"/>
    <n v="0"/>
    <n v="0"/>
    <n v="0"/>
    <n v="0.47099999999999997"/>
    <n v="0.39900000000000002"/>
    <n v="0.35699999999999998"/>
    <n v="0.44900000000000001"/>
    <n v="0.33200000000000002"/>
    <n v="0.45200000000000001"/>
    <n v="0.64600000000000002"/>
    <n v="0.64"/>
    <n v="0.71099999999999997"/>
    <n v="0.59699999999999998"/>
    <n v="0.26700000000000002"/>
    <n v="0.32800000000000001"/>
    <n v="0.38900000000000001"/>
    <s v="GF"/>
    <n v="0"/>
    <n v="0"/>
    <n v="1"/>
    <n v="0"/>
    <n v="0"/>
    <n v="4.6130000000000004"/>
    <n v="2.302"/>
    <n v="0"/>
    <n v="1"/>
    <n v="0.03"/>
    <n v="0"/>
    <n v="2"/>
    <n v="57.6"/>
    <n v="0.28000000000000003"/>
    <n v="0.05"/>
    <n v="0"/>
    <n v="0"/>
    <n v="0"/>
    <n v="7.0000000000000007E-2"/>
    <n v="0.35"/>
    <n v="0"/>
    <n v="0.47"/>
    <n v="0"/>
    <n v="0.9"/>
    <s v="N "/>
    <s v="N "/>
    <n v="97.731999999999999"/>
    <n v="32.3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008084103447446E-4"/>
    <n v="3.6446429196920309E-3"/>
    <n v="1.8187660960613601E-3"/>
    <x v="3"/>
    <s v="gas-CC"/>
    <s v="p63"/>
    <s v="recirc"/>
    <n v="168"/>
    <n v="212.5"/>
    <n v="2063"/>
    <n v="2063"/>
    <n v="2063"/>
    <n v="2063"/>
    <x v="76"/>
    <s v="2003-1"/>
    <b v="1"/>
    <n v="8116"/>
    <s v="Utilities"/>
    <n v="14180"/>
    <s v="TX"/>
    <n v="2003"/>
    <s v="Wolf Hollow I LP    "/>
    <m/>
    <s v="CCG"/>
    <n v="14180"/>
    <n v="6580"/>
    <n v="6580"/>
    <n v="1"/>
    <n v="6035"/>
    <n v="55139"/>
    <s v="CTG2 "/>
    <n v="1"/>
    <s v="EC"/>
    <n v="3"/>
    <n v="0"/>
    <n v="5"/>
    <n v="1"/>
    <n v="1"/>
    <n v="12"/>
    <n v="7"/>
    <n v="11"/>
    <n v="1"/>
    <n v="243.9"/>
    <n v="249"/>
    <n v="733.9"/>
    <n v="0"/>
    <n v="3.29"/>
    <n v="9675"/>
    <n v="2003"/>
    <n v="8"/>
    <n v="12"/>
    <n v="0"/>
    <n v="0"/>
    <n v="0"/>
    <n v="0"/>
    <n v="0"/>
    <n v="0"/>
    <n v="0"/>
    <n v="0"/>
    <n v="0"/>
    <n v="0.47099999999999997"/>
    <n v="0.39900000000000002"/>
    <n v="0.35699999999999998"/>
    <n v="0.44900000000000001"/>
    <n v="0.33200000000000002"/>
    <n v="0.45200000000000001"/>
    <n v="0.64600000000000002"/>
    <n v="0.64"/>
    <n v="0.71099999999999997"/>
    <n v="0.59699999999999998"/>
    <n v="0.26700000000000002"/>
    <n v="0.32800000000000001"/>
    <n v="0.38900000000000001"/>
    <s v="GF"/>
    <n v="0"/>
    <n v="0"/>
    <n v="1"/>
    <n v="0"/>
    <n v="0"/>
    <n v="4.6130000000000004"/>
    <n v="2.302"/>
    <n v="0"/>
    <n v="1"/>
    <n v="0.03"/>
    <n v="0"/>
    <n v="2"/>
    <n v="57.6"/>
    <n v="0.28000000000000003"/>
    <n v="0.05"/>
    <n v="0"/>
    <n v="0"/>
    <n v="0"/>
    <n v="7.0000000000000007E-2"/>
    <n v="0.35"/>
    <n v="0"/>
    <n v="0.47"/>
    <n v="0"/>
    <n v="0.9"/>
    <s v="N "/>
    <s v="N "/>
    <n v="97.731999999999999"/>
    <n v="32.3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10476964218959E-3"/>
    <n v="4.8023530235942061E-3"/>
    <n v="2.3964917971632045E-3"/>
    <x v="3"/>
    <s v="gas-CC"/>
    <s v="p63"/>
    <s v="recirc"/>
    <n v="168"/>
    <n v="280"/>
    <n v="2063"/>
    <n v="2063"/>
    <n v="2063"/>
    <n v="2063"/>
    <x v="76"/>
    <s v="2003-1"/>
    <b v="1"/>
    <n v="8116"/>
    <s v="Utilities"/>
    <n v="14181"/>
    <s v="TX"/>
    <n v="2003"/>
    <s v="Wolf Hollow I LP    "/>
    <m/>
    <s v="CCG"/>
    <n v="14181"/>
    <n v="6580"/>
    <n v="6580"/>
    <n v="1"/>
    <n v="6035"/>
    <n v="55139"/>
    <s v="ST   "/>
    <n v="1"/>
    <s v="EC"/>
    <n v="3"/>
    <n v="0"/>
    <n v="5"/>
    <n v="1"/>
    <n v="1"/>
    <n v="12"/>
    <n v="7"/>
    <n v="11"/>
    <n v="1"/>
    <n v="300.60000000000002"/>
    <n v="293"/>
    <n v="733.9"/>
    <n v="0"/>
    <n v="3.29"/>
    <n v="9675"/>
    <n v="2003"/>
    <n v="8"/>
    <n v="12"/>
    <n v="0"/>
    <n v="0"/>
    <n v="0"/>
    <n v="0"/>
    <n v="0"/>
    <n v="0"/>
    <n v="0"/>
    <n v="0"/>
    <n v="0"/>
    <n v="0.47099999999999997"/>
    <n v="0.39900000000000002"/>
    <n v="0.35699999999999998"/>
    <n v="0.44900000000000001"/>
    <n v="0.33200000000000002"/>
    <n v="0.45200000000000001"/>
    <n v="0.64600000000000002"/>
    <n v="0.64"/>
    <n v="0.71099999999999997"/>
    <n v="0.59699999999999998"/>
    <n v="0.26700000000000002"/>
    <n v="0.32800000000000001"/>
    <n v="0.38900000000000001"/>
    <s v="GF"/>
    <n v="0"/>
    <n v="0"/>
    <n v="1"/>
    <n v="0"/>
    <n v="0"/>
    <n v="4.6130000000000004"/>
    <n v="2.302"/>
    <n v="0"/>
    <n v="1"/>
    <n v="4.2999999999999997E-2"/>
    <n v="1"/>
    <n v="2"/>
    <n v="39.6"/>
    <n v="0.19"/>
    <n v="0.05"/>
    <n v="0"/>
    <n v="0"/>
    <n v="0"/>
    <n v="0.1"/>
    <n v="0.35"/>
    <n v="0"/>
    <n v="0.43"/>
    <n v="0"/>
    <n v="0.9"/>
    <s v="N "/>
    <s v="N "/>
    <n v="97.731999999999999"/>
    <n v="32.3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68418435394621E-3"/>
    <n v="3.7756569132729831E-4"/>
    <n v="4.180407334375847E-3"/>
    <x v="3"/>
    <s v="gas-CC"/>
    <s v="p132"/>
    <s v="dry"/>
    <n v="343"/>
    <n v="270.8"/>
    <n v="2062"/>
    <n v="2062"/>
    <n v="2062"/>
    <n v="2062"/>
    <x v="74"/>
    <s v="2002-1"/>
    <b v="1"/>
    <n v="7384"/>
    <s v="Utilities"/>
    <n v="14202"/>
    <s v="CT"/>
    <n v="2002"/>
    <s v="Lake Road Generating"/>
    <m/>
    <s v="CCG"/>
    <n v="14202"/>
    <n v="6586"/>
    <n v="6586"/>
    <n v="1"/>
    <n v="10576"/>
    <n v="55149"/>
    <s v="U1   "/>
    <n v="1"/>
    <s v="EC"/>
    <n v="3"/>
    <n v="0"/>
    <n v="5"/>
    <n v="5"/>
    <n v="5"/>
    <n v="1"/>
    <n v="1"/>
    <n v="1"/>
    <n v="1"/>
    <n v="280"/>
    <n v="290.89999999999998"/>
    <n v="895"/>
    <n v="0"/>
    <n v="3.42"/>
    <n v="8673"/>
    <n v="2002"/>
    <n v="3"/>
    <n v="12"/>
    <n v="0"/>
    <n v="0"/>
    <n v="0"/>
    <n v="0"/>
    <n v="0"/>
    <n v="0"/>
    <n v="0"/>
    <n v="0"/>
    <n v="0"/>
    <n v="0.65100000000000002"/>
    <n v="0.495"/>
    <n v="0.51900000000000002"/>
    <n v="0.42299999999999999"/>
    <n v="0.71299999999999997"/>
    <n v="0.68799999999999994"/>
    <n v="0.67"/>
    <n v="0.873"/>
    <n v="0.86"/>
    <n v="0.72899999999999998"/>
    <n v="0.69299999999999995"/>
    <n v="0.57399999999999995"/>
    <n v="0.63400000000000001"/>
    <s v="GF"/>
    <n v="0"/>
    <n v="0"/>
    <n v="1"/>
    <n v="0"/>
    <n v="0"/>
    <n v="0.375"/>
    <n v="4.1520000000000001"/>
    <n v="0"/>
    <n v="1"/>
    <n v="4.2999999999999997E-2"/>
    <n v="0"/>
    <n v="0"/>
    <n v="41.4"/>
    <n v="0.2"/>
    <n v="0.05"/>
    <n v="0"/>
    <n v="0"/>
    <n v="0"/>
    <n v="0.09"/>
    <n v="0.35"/>
    <n v="0"/>
    <n v="0.43"/>
    <n v="0"/>
    <n v="0.9"/>
    <s v="N "/>
    <s v="N "/>
    <n v="71.896000000000001"/>
    <n v="41.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30077934057504E-4"/>
    <n v="3.6487792252715639E-4"/>
    <n v="4.0399283582206761E-3"/>
    <x v="3"/>
    <s v="gas-CC"/>
    <s v="p132"/>
    <s v="dry"/>
    <n v="343"/>
    <n v="261.7"/>
    <n v="2062"/>
    <n v="2062"/>
    <n v="2062"/>
    <n v="2062"/>
    <x v="74"/>
    <s v="2002-1"/>
    <b v="1"/>
    <n v="7403"/>
    <s v="Utilities"/>
    <n v="14203"/>
    <s v="CT"/>
    <n v="2002"/>
    <s v="Lake Road Generating"/>
    <m/>
    <s v="CCG"/>
    <n v="14203"/>
    <n v="6586"/>
    <n v="6586"/>
    <n v="1"/>
    <n v="10576"/>
    <n v="55149"/>
    <s v="U2   "/>
    <n v="1"/>
    <s v="EC"/>
    <n v="3"/>
    <n v="0"/>
    <n v="5"/>
    <n v="5"/>
    <n v="5"/>
    <n v="1"/>
    <n v="1"/>
    <n v="1"/>
    <n v="1"/>
    <n v="280"/>
    <n v="297.39999999999998"/>
    <n v="887.4"/>
    <n v="0"/>
    <n v="3.4"/>
    <n v="8682.7000000000007"/>
    <n v="2002"/>
    <n v="3"/>
    <n v="12"/>
    <n v="0"/>
    <n v="0"/>
    <n v="0"/>
    <n v="0"/>
    <n v="0"/>
    <n v="0"/>
    <n v="0"/>
    <n v="0"/>
    <n v="0"/>
    <n v="0.68400000000000005"/>
    <n v="0.53300000000000003"/>
    <n v="0.499"/>
    <n v="0.52200000000000002"/>
    <n v="0.77300000000000002"/>
    <n v="0.77500000000000002"/>
    <n v="0.753"/>
    <n v="0.86"/>
    <n v="0.86499999999999999"/>
    <n v="0.73799999999999999"/>
    <n v="0.63400000000000001"/>
    <n v="0.61299999999999999"/>
    <n v="0.64700000000000002"/>
    <s v="GF"/>
    <n v="0"/>
    <n v="0"/>
    <n v="1"/>
    <n v="0"/>
    <n v="0"/>
    <n v="0.375"/>
    <n v="4.1520000000000001"/>
    <n v="0"/>
    <n v="1"/>
    <n v="4.2999999999999997E-2"/>
    <n v="0"/>
    <n v="0"/>
    <n v="43.4"/>
    <n v="0.21"/>
    <n v="0.05"/>
    <n v="0"/>
    <n v="0"/>
    <n v="0"/>
    <n v="0.09"/>
    <n v="0.35"/>
    <n v="0"/>
    <n v="0.44"/>
    <n v="0"/>
    <n v="0.9"/>
    <s v="N "/>
    <s v="N "/>
    <n v="71.896000000000001"/>
    <n v="41.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735340374392518E-4"/>
    <n v="3.5525752640397194E-4"/>
    <n v="3.9334113323447771E-3"/>
    <x v="3"/>
    <s v="gas-CC"/>
    <s v="p132"/>
    <s v="dry"/>
    <n v="343"/>
    <n v="254.8"/>
    <n v="2062"/>
    <n v="2062"/>
    <n v="2062"/>
    <n v="2062"/>
    <x v="74"/>
    <s v="2002-1"/>
    <b v="1"/>
    <n v="7381"/>
    <s v="Utilities"/>
    <n v="14204"/>
    <s v="CT"/>
    <n v="2002"/>
    <s v="Lake Road Generating"/>
    <m/>
    <s v="CCG"/>
    <n v="14204"/>
    <n v="6586"/>
    <n v="6586"/>
    <n v="2"/>
    <n v="10576"/>
    <n v="55149"/>
    <s v="U3   "/>
    <n v="1"/>
    <s v="EC"/>
    <n v="3"/>
    <n v="0"/>
    <n v="5"/>
    <n v="5"/>
    <n v="5"/>
    <n v="1"/>
    <n v="1"/>
    <n v="1"/>
    <n v="1"/>
    <n v="280"/>
    <n v="278"/>
    <n v="891.6"/>
    <n v="0"/>
    <n v="3.41"/>
    <n v="8670.2000000000007"/>
    <n v="2002"/>
    <n v="5"/>
    <n v="12"/>
    <n v="0"/>
    <n v="0"/>
    <n v="0"/>
    <n v="0"/>
    <n v="0"/>
    <n v="0"/>
    <n v="0"/>
    <n v="0"/>
    <n v="0"/>
    <n v="0.68799999999999994"/>
    <n v="0.53600000000000003"/>
    <n v="0.52800000000000002"/>
    <n v="0.45200000000000001"/>
    <n v="0.75700000000000001"/>
    <n v="0.77600000000000002"/>
    <n v="0.77700000000000002"/>
    <n v="0.84699999999999998"/>
    <n v="0.85099999999999998"/>
    <n v="0.71399999999999997"/>
    <n v="0.66200000000000003"/>
    <n v="0.7"/>
    <n v="0.64500000000000002"/>
    <s v="GF"/>
    <n v="0"/>
    <n v="0"/>
    <n v="1"/>
    <n v="0"/>
    <n v="0"/>
    <n v="0.375"/>
    <n v="4.1520000000000001"/>
    <n v="0"/>
    <n v="1"/>
    <n v="4.2999999999999997E-2"/>
    <n v="0"/>
    <n v="0"/>
    <n v="45"/>
    <n v="0.22"/>
    <n v="0.05"/>
    <n v="0"/>
    <n v="0"/>
    <n v="0"/>
    <n v="0.09"/>
    <n v="0.35"/>
    <n v="0"/>
    <n v="0.44"/>
    <n v="0"/>
    <n v="0.9"/>
    <s v="N "/>
    <s v="N "/>
    <n v="71.896000000000001"/>
    <n v="41.8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026806810871639E-4"/>
    <n v="2.2390407691343672E-3"/>
    <n v="5.4850721029076847E-3"/>
    <x v="3"/>
    <s v="gas-CC"/>
    <s v="p64"/>
    <s v="recirc"/>
    <n v="171"/>
    <n v="148"/>
    <n v="2060"/>
    <n v="2060"/>
    <n v="2060"/>
    <n v="2060"/>
    <x v="41"/>
    <s v="2000-1"/>
    <b v="1"/>
    <n v="7234"/>
    <s v="Utilities"/>
    <n v="14209"/>
    <s v="TX"/>
    <n v="2000"/>
    <s v="Guadalupe Generating"/>
    <m/>
    <s v="CCG"/>
    <n v="14209"/>
    <n v="6588"/>
    <n v="6588"/>
    <n v="1"/>
    <n v="57045"/>
    <n v="55153"/>
    <s v="CTG1 "/>
    <n v="1"/>
    <s v="EC"/>
    <n v="3"/>
    <n v="0"/>
    <n v="5"/>
    <n v="1"/>
    <n v="1"/>
    <n v="12"/>
    <n v="7"/>
    <n v="11"/>
    <n v="1"/>
    <n v="171.1"/>
    <n v="167"/>
    <n v="666.8"/>
    <n v="0"/>
    <n v="2.83"/>
    <n v="8659.1"/>
    <n v="2000"/>
    <n v="10"/>
    <n v="12"/>
    <n v="0"/>
    <n v="0"/>
    <n v="0"/>
    <n v="0"/>
    <n v="0"/>
    <n v="0"/>
    <n v="0"/>
    <n v="0"/>
    <n v="0"/>
    <n v="0.53400000000000003"/>
    <n v="0.35799999999999998"/>
    <n v="0.34699999999999998"/>
    <n v="0.47599999999999998"/>
    <n v="0.57699999999999996"/>
    <n v="0.46400000000000002"/>
    <n v="0.56699999999999995"/>
    <n v="0.629"/>
    <n v="0.67100000000000004"/>
    <n v="0.53600000000000003"/>
    <n v="0.45700000000000002"/>
    <n v="0.39"/>
    <n v="0.40600000000000003"/>
    <s v="GF"/>
    <n v="0"/>
    <n v="0"/>
    <n v="1"/>
    <n v="0"/>
    <n v="0"/>
    <n v="4.069"/>
    <n v="9.968"/>
    <n v="0"/>
    <n v="1"/>
    <n v="3.6999999999999998E-2"/>
    <n v="0"/>
    <n v="0"/>
    <n v="94.1"/>
    <n v="0.46"/>
    <n v="0.05"/>
    <n v="0"/>
    <n v="0"/>
    <n v="0"/>
    <n v="7.0000000000000007E-2"/>
    <n v="0.35"/>
    <n v="0"/>
    <n v="0.54"/>
    <n v="0"/>
    <n v="0.9"/>
    <s v="N "/>
    <s v="N "/>
    <n v="98.141999999999996"/>
    <n v="29.6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026806810871639E-4"/>
    <n v="2.2390407691343672E-3"/>
    <n v="5.4850721029076847E-3"/>
    <x v="3"/>
    <s v="gas-CC"/>
    <s v="p64"/>
    <s v="recirc"/>
    <n v="171"/>
    <n v="148"/>
    <n v="2060"/>
    <n v="2060"/>
    <n v="2060"/>
    <n v="2060"/>
    <x v="41"/>
    <s v="2000-1"/>
    <b v="1"/>
    <n v="7234"/>
    <s v="Utilities"/>
    <n v="14210"/>
    <s v="TX"/>
    <n v="2000"/>
    <s v="Guadalupe Generating"/>
    <m/>
    <s v="CCG"/>
    <n v="14210"/>
    <n v="6588"/>
    <n v="6588"/>
    <n v="1"/>
    <n v="57045"/>
    <n v="55153"/>
    <s v="CTG2 "/>
    <n v="1"/>
    <s v="EC"/>
    <n v="3"/>
    <n v="0"/>
    <n v="5"/>
    <n v="1"/>
    <n v="1"/>
    <n v="12"/>
    <n v="7"/>
    <n v="11"/>
    <n v="1"/>
    <n v="171.1"/>
    <n v="167"/>
    <n v="673.3"/>
    <n v="0"/>
    <n v="2.83"/>
    <n v="8659.1"/>
    <n v="2000"/>
    <n v="10"/>
    <n v="12"/>
    <n v="0"/>
    <n v="0"/>
    <n v="0"/>
    <n v="0"/>
    <n v="0"/>
    <n v="0"/>
    <n v="0"/>
    <n v="0"/>
    <n v="0"/>
    <n v="0.53400000000000003"/>
    <n v="0.35799999999999998"/>
    <n v="0.34699999999999998"/>
    <n v="0.47599999999999998"/>
    <n v="0.57699999999999996"/>
    <n v="0.46400000000000002"/>
    <n v="0.56699999999999995"/>
    <n v="0.629"/>
    <n v="0.67100000000000004"/>
    <n v="0.53600000000000003"/>
    <n v="0.45700000000000002"/>
    <n v="0.39"/>
    <n v="0.40600000000000003"/>
    <s v="GF"/>
    <n v="0"/>
    <n v="0"/>
    <n v="1"/>
    <n v="0"/>
    <n v="0"/>
    <n v="4.069"/>
    <n v="9.968"/>
    <n v="0"/>
    <n v="1"/>
    <n v="3.6999999999999998E-2"/>
    <n v="0"/>
    <n v="0"/>
    <n v="94.1"/>
    <n v="0.46"/>
    <n v="0.05"/>
    <n v="0"/>
    <n v="0"/>
    <n v="0"/>
    <n v="7.0000000000000007E-2"/>
    <n v="0.35"/>
    <n v="0"/>
    <n v="0.54"/>
    <n v="0"/>
    <n v="0.9"/>
    <s v="N "/>
    <s v="N "/>
    <n v="98.141999999999996"/>
    <n v="29.6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026806810871639E-4"/>
    <n v="2.2390407691343672E-3"/>
    <n v="5.4850721029076847E-3"/>
    <x v="3"/>
    <s v="gas-CC"/>
    <s v="p64"/>
    <s v="recirc"/>
    <n v="171"/>
    <n v="148"/>
    <n v="2060"/>
    <n v="2060"/>
    <n v="2060"/>
    <n v="2060"/>
    <x v="41"/>
    <s v="2000-1"/>
    <b v="1"/>
    <n v="7234"/>
    <s v="Utilities"/>
    <n v="14211"/>
    <s v="TX"/>
    <n v="2000"/>
    <s v="Guadalupe Generating"/>
    <m/>
    <s v="CCG"/>
    <n v="14211"/>
    <n v="6588"/>
    <n v="6588"/>
    <n v="2"/>
    <n v="57045"/>
    <n v="55153"/>
    <s v="CTG3 "/>
    <n v="1"/>
    <s v="EC"/>
    <n v="3"/>
    <n v="0"/>
    <n v="5"/>
    <n v="1"/>
    <n v="1"/>
    <n v="12"/>
    <n v="7"/>
    <n v="11"/>
    <n v="1"/>
    <n v="171.1"/>
    <n v="167"/>
    <n v="673.3"/>
    <n v="0"/>
    <n v="2.83"/>
    <n v="8659.1"/>
    <n v="2000"/>
    <n v="12"/>
    <n v="12"/>
    <n v="0"/>
    <n v="0"/>
    <n v="0"/>
    <n v="0"/>
    <n v="0"/>
    <n v="0"/>
    <n v="0"/>
    <n v="0"/>
    <n v="0"/>
    <n v="0.53400000000000003"/>
    <n v="0.35799999999999998"/>
    <n v="0.34699999999999998"/>
    <n v="0.47599999999999998"/>
    <n v="0.57699999999999996"/>
    <n v="0.46400000000000002"/>
    <n v="0.56699999999999995"/>
    <n v="0.629"/>
    <n v="0.67100000000000004"/>
    <n v="0.53600000000000003"/>
    <n v="0.45700000000000002"/>
    <n v="0.39"/>
    <n v="0.40600000000000003"/>
    <s v="GF"/>
    <n v="0"/>
    <n v="0"/>
    <n v="1"/>
    <n v="0"/>
    <n v="0"/>
    <n v="4.069"/>
    <n v="9.968"/>
    <n v="0"/>
    <n v="1"/>
    <n v="3.6999999999999998E-2"/>
    <n v="0"/>
    <n v="0"/>
    <n v="94.1"/>
    <n v="0.46"/>
    <n v="0.05"/>
    <n v="0"/>
    <n v="0"/>
    <n v="0"/>
    <n v="7.0000000000000007E-2"/>
    <n v="0.35"/>
    <n v="0"/>
    <n v="0.54"/>
    <n v="0"/>
    <n v="0.9"/>
    <s v="N "/>
    <s v="N "/>
    <n v="98.141999999999996"/>
    <n v="29.6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026806810871639E-4"/>
    <n v="2.2390407691343672E-3"/>
    <n v="5.4850721029076847E-3"/>
    <x v="3"/>
    <s v="gas-CC"/>
    <s v="p64"/>
    <s v="recirc"/>
    <n v="171"/>
    <n v="148"/>
    <n v="2060"/>
    <n v="2060"/>
    <n v="2060"/>
    <n v="2060"/>
    <x v="41"/>
    <s v="2000-1"/>
    <b v="1"/>
    <n v="7234"/>
    <s v="Utilities"/>
    <n v="14212"/>
    <s v="TX"/>
    <n v="2000"/>
    <s v="Guadalupe Generating"/>
    <m/>
    <s v="CCG"/>
    <n v="14212"/>
    <n v="6588"/>
    <n v="6588"/>
    <n v="2"/>
    <n v="57045"/>
    <n v="55153"/>
    <s v="CTG4 "/>
    <n v="1"/>
    <s v="EC"/>
    <n v="3"/>
    <n v="0"/>
    <n v="5"/>
    <n v="1"/>
    <n v="1"/>
    <n v="12"/>
    <n v="7"/>
    <n v="11"/>
    <n v="1"/>
    <n v="171.1"/>
    <n v="167"/>
    <n v="673.3"/>
    <n v="0"/>
    <n v="2.83"/>
    <n v="8659.1"/>
    <n v="2000"/>
    <n v="12"/>
    <n v="12"/>
    <n v="0"/>
    <n v="0"/>
    <n v="0"/>
    <n v="0"/>
    <n v="0"/>
    <n v="0"/>
    <n v="0"/>
    <n v="0"/>
    <n v="0"/>
    <n v="0.53400000000000003"/>
    <n v="0.35799999999999998"/>
    <n v="0.34699999999999998"/>
    <n v="0.47599999999999998"/>
    <n v="0.57699999999999996"/>
    <n v="0.46400000000000002"/>
    <n v="0.56699999999999995"/>
    <n v="0.629"/>
    <n v="0.67100000000000004"/>
    <n v="0.53600000000000003"/>
    <n v="0.45700000000000002"/>
    <n v="0.39"/>
    <n v="0.40600000000000003"/>
    <s v="GF"/>
    <n v="0"/>
    <n v="0"/>
    <n v="1"/>
    <n v="0"/>
    <n v="0"/>
    <n v="4.069"/>
    <n v="9.968"/>
    <n v="0"/>
    <n v="1"/>
    <n v="3.6999999999999998E-2"/>
    <n v="0"/>
    <n v="0"/>
    <n v="94.1"/>
    <n v="0.46"/>
    <n v="0.05"/>
    <n v="0"/>
    <n v="0"/>
    <n v="0"/>
    <n v="7.0000000000000007E-2"/>
    <n v="0.35"/>
    <n v="0"/>
    <n v="0.54"/>
    <n v="0"/>
    <n v="0.9"/>
    <s v="N "/>
    <s v="N "/>
    <n v="98.141999999999996"/>
    <n v="29.6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245141498254806E-4"/>
    <n v="2.9803448075639881E-3"/>
    <n v="7.3010757045460393E-3"/>
    <x v="3"/>
    <s v="gas-CC"/>
    <s v="p64"/>
    <s v="recirc"/>
    <n v="171"/>
    <n v="197"/>
    <n v="2060"/>
    <n v="2060"/>
    <n v="2060"/>
    <n v="2060"/>
    <x v="41"/>
    <s v="2000-1"/>
    <b v="1"/>
    <n v="7234"/>
    <s v="Utilities"/>
    <n v="14213"/>
    <s v="TX"/>
    <n v="2000"/>
    <s v="Guadalupe Generating"/>
    <m/>
    <s v="CCG"/>
    <n v="14213"/>
    <n v="6588"/>
    <n v="6588"/>
    <n v="3"/>
    <n v="57045"/>
    <n v="55153"/>
    <s v="STG1 "/>
    <n v="1"/>
    <s v="EC"/>
    <n v="3"/>
    <n v="0"/>
    <n v="5"/>
    <n v="1"/>
    <n v="1"/>
    <n v="12"/>
    <n v="7"/>
    <n v="11"/>
    <n v="1"/>
    <n v="201.9"/>
    <n v="203"/>
    <n v="666.8"/>
    <n v="0"/>
    <n v="2.83"/>
    <n v="8659.1"/>
    <n v="2000"/>
    <n v="10"/>
    <n v="12"/>
    <n v="0"/>
    <n v="0"/>
    <n v="0"/>
    <n v="0"/>
    <n v="0"/>
    <n v="0"/>
    <n v="0"/>
    <n v="0"/>
    <n v="0"/>
    <n v="0.53400000000000003"/>
    <n v="0.35799999999999998"/>
    <n v="0.34699999999999998"/>
    <n v="0.47599999999999998"/>
    <n v="0.57699999999999996"/>
    <n v="0.46400000000000002"/>
    <n v="0.56699999999999995"/>
    <n v="0.629"/>
    <n v="0.67100000000000004"/>
    <n v="0.53600000000000003"/>
    <n v="0.45700000000000002"/>
    <n v="0.39"/>
    <n v="0.40600000000000003"/>
    <s v="GF"/>
    <n v="0"/>
    <n v="0"/>
    <n v="1"/>
    <n v="0"/>
    <n v="0"/>
    <n v="4.069"/>
    <n v="9.968"/>
    <n v="0"/>
    <n v="1"/>
    <n v="4.2999999999999997E-2"/>
    <n v="1"/>
    <n v="0"/>
    <n v="63.8"/>
    <n v="0.31"/>
    <n v="0.05"/>
    <n v="0"/>
    <n v="0"/>
    <n v="0"/>
    <n v="0.09"/>
    <n v="0.35"/>
    <n v="0"/>
    <n v="0.48"/>
    <n v="0"/>
    <n v="0.9"/>
    <s v="N "/>
    <s v="N "/>
    <n v="98.141999999999996"/>
    <n v="29.6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245141498254806E-4"/>
    <n v="2.9803448075639881E-3"/>
    <n v="7.3010757045460393E-3"/>
    <x v="3"/>
    <s v="gas-CC"/>
    <s v="p64"/>
    <s v="recirc"/>
    <n v="171"/>
    <n v="197"/>
    <n v="2060"/>
    <n v="2060"/>
    <n v="2060"/>
    <n v="2060"/>
    <x v="41"/>
    <s v="2000-1"/>
    <b v="1"/>
    <n v="7234"/>
    <s v="Utilities"/>
    <n v="14214"/>
    <s v="TX"/>
    <n v="2000"/>
    <s v="Guadalupe Generating"/>
    <m/>
    <s v="CCG"/>
    <n v="14214"/>
    <n v="6588"/>
    <n v="6588"/>
    <n v="3"/>
    <n v="57045"/>
    <n v="55153"/>
    <s v="STG2 "/>
    <n v="1"/>
    <s v="EC"/>
    <n v="3"/>
    <n v="0"/>
    <n v="5"/>
    <n v="1"/>
    <n v="1"/>
    <n v="12"/>
    <n v="7"/>
    <n v="11"/>
    <n v="1"/>
    <n v="201.9"/>
    <n v="203"/>
    <n v="673.3"/>
    <n v="0"/>
    <n v="2.83"/>
    <n v="8659.1"/>
    <n v="2000"/>
    <n v="10"/>
    <n v="12"/>
    <n v="0"/>
    <n v="0"/>
    <n v="0"/>
    <n v="0"/>
    <n v="0"/>
    <n v="0"/>
    <n v="0"/>
    <n v="0"/>
    <n v="0"/>
    <n v="0.53400000000000003"/>
    <n v="0.35799999999999998"/>
    <n v="0.34699999999999998"/>
    <n v="0.47599999999999998"/>
    <n v="0.57699999999999996"/>
    <n v="0.46400000000000002"/>
    <n v="0.56699999999999995"/>
    <n v="0.629"/>
    <n v="0.67100000000000004"/>
    <n v="0.53600000000000003"/>
    <n v="0.45700000000000002"/>
    <n v="0.39"/>
    <n v="0.40600000000000003"/>
    <s v="GF"/>
    <n v="0"/>
    <n v="0"/>
    <n v="1"/>
    <n v="0"/>
    <n v="0"/>
    <n v="4.069"/>
    <n v="9.968"/>
    <n v="0"/>
    <n v="1"/>
    <n v="4.2999999999999997E-2"/>
    <n v="1"/>
    <n v="0"/>
    <n v="63.8"/>
    <n v="0.31"/>
    <n v="0.05"/>
    <n v="0"/>
    <n v="0"/>
    <n v="0"/>
    <n v="0.09"/>
    <n v="0.35"/>
    <n v="0"/>
    <n v="0.48"/>
    <n v="0"/>
    <n v="0.9"/>
    <s v="N "/>
    <s v="N "/>
    <n v="98.141999999999996"/>
    <n v="29.6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80827832502373E-4"/>
    <n v="2.6071701066990977E-4"/>
    <n v="1.7332618743322399E-3"/>
    <x v="3"/>
    <s v="gas-CC"/>
    <s v="p58"/>
    <s v="recirc"/>
    <n v="162"/>
    <n v="170.2"/>
    <n v="2062"/>
    <n v="2062"/>
    <n v="2062"/>
    <n v="2062"/>
    <x v="74"/>
    <s v="2002-1"/>
    <b v="1"/>
    <n v="7374"/>
    <s v="Utilities"/>
    <n v="14263"/>
    <s v="LA"/>
    <n v="2002"/>
    <s v="Acadia Energy Center"/>
    <m/>
    <s v="CCG"/>
    <n v="14263"/>
    <n v="6608"/>
    <n v="6608"/>
    <n v="1"/>
    <n v="3265"/>
    <n v="55173"/>
    <s v="CT11 "/>
    <n v="1"/>
    <s v="EC"/>
    <n v="1"/>
    <n v="0"/>
    <n v="5"/>
    <n v="18"/>
    <n v="18"/>
    <n v="12"/>
    <n v="7"/>
    <n v="11"/>
    <n v="1"/>
    <n v="215.1"/>
    <n v="215.1"/>
    <n v="1305.9000000000001"/>
    <n v="0"/>
    <n v="5.48"/>
    <n v="8736.9"/>
    <n v="2002"/>
    <n v="7"/>
    <n v="12"/>
    <n v="0"/>
    <n v="0"/>
    <n v="0"/>
    <n v="0"/>
    <n v="0"/>
    <n v="0"/>
    <n v="0"/>
    <n v="0"/>
    <n v="0"/>
    <n v="0.71099999999999997"/>
    <n v="0.54500000000000004"/>
    <n v="0.61699999999999999"/>
    <n v="0.57899999999999996"/>
    <n v="0.51500000000000001"/>
    <n v="0.52100000000000002"/>
    <n v="0.68"/>
    <n v="0.68600000000000005"/>
    <n v="0.72"/>
    <n v="0.64500000000000002"/>
    <n v="0.70699999999999996"/>
    <n v="0.55700000000000005"/>
    <n v="0.56799999999999995"/>
    <s v="GF"/>
    <n v="0"/>
    <n v="0"/>
    <n v="1"/>
    <n v="0"/>
    <n v="0"/>
    <n v="0.41199999999999998"/>
    <n v="2.7389999999999999"/>
    <n v="0"/>
    <n v="1"/>
    <n v="8.2000000000000003E-2"/>
    <n v="0"/>
    <n v="2"/>
    <n v="77.900000000000006"/>
    <n v="0.38"/>
    <n v="0.05"/>
    <n v="0"/>
    <n v="0"/>
    <n v="0"/>
    <n v="0.17"/>
    <n v="0.35"/>
    <n v="0"/>
    <n v="0.51"/>
    <n v="0"/>
    <n v="0.9"/>
    <s v="N "/>
    <s v="N "/>
    <n v="92.412999999999997"/>
    <n v="30.4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69287007885748E-4"/>
    <n v="2.6025746247248924E-4"/>
    <n v="1.7302067711459906E-3"/>
    <x v="3"/>
    <s v="gas-CC"/>
    <s v="p58"/>
    <s v="recirc"/>
    <n v="162"/>
    <n v="169.9"/>
    <n v="2062"/>
    <n v="2062"/>
    <n v="2062"/>
    <n v="2062"/>
    <x v="74"/>
    <s v="2002-1"/>
    <b v="1"/>
    <n v="7374"/>
    <s v="Utilities"/>
    <n v="14264"/>
    <s v="LA"/>
    <n v="2002"/>
    <s v="Acadia Energy Center"/>
    <m/>
    <s v="CCG"/>
    <n v="14264"/>
    <n v="6608"/>
    <n v="6608"/>
    <n v="1"/>
    <n v="3265"/>
    <n v="55173"/>
    <s v="CT12 "/>
    <n v="1"/>
    <s v="EC"/>
    <n v="1"/>
    <n v="0"/>
    <n v="5"/>
    <n v="18"/>
    <n v="18"/>
    <n v="12"/>
    <n v="7"/>
    <n v="11"/>
    <n v="1"/>
    <n v="215.1"/>
    <n v="215.1"/>
    <n v="1305.9000000000001"/>
    <n v="0"/>
    <n v="5.48"/>
    <n v="8736.9"/>
    <n v="2002"/>
    <n v="7"/>
    <n v="12"/>
    <n v="0"/>
    <n v="0"/>
    <n v="0"/>
    <n v="0"/>
    <n v="0"/>
    <n v="0"/>
    <n v="0"/>
    <n v="0"/>
    <n v="0"/>
    <n v="0.71099999999999997"/>
    <n v="0.54500000000000004"/>
    <n v="0.61699999999999999"/>
    <n v="0.57899999999999996"/>
    <n v="0.51500000000000001"/>
    <n v="0.52100000000000002"/>
    <n v="0.68"/>
    <n v="0.68600000000000005"/>
    <n v="0.72"/>
    <n v="0.64500000000000002"/>
    <n v="0.70699999999999996"/>
    <n v="0.55700000000000005"/>
    <n v="0.56799999999999995"/>
    <s v="GF"/>
    <n v="0"/>
    <n v="0"/>
    <n v="1"/>
    <n v="0"/>
    <n v="0"/>
    <n v="0.41199999999999998"/>
    <n v="2.7389999999999999"/>
    <n v="0"/>
    <n v="1"/>
    <n v="8.2000000000000003E-2"/>
    <n v="0"/>
    <n v="2"/>
    <n v="78"/>
    <n v="0.38"/>
    <n v="0.05"/>
    <n v="0"/>
    <n v="0"/>
    <n v="0"/>
    <n v="0.17"/>
    <n v="0.35"/>
    <n v="0"/>
    <n v="0.51"/>
    <n v="0"/>
    <n v="0.9"/>
    <s v="N "/>
    <s v="N "/>
    <n v="92.412999999999997"/>
    <n v="30.4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588378355504473E-4"/>
    <n v="2.3314411882467841E-4"/>
    <n v="1.5499556831572675E-3"/>
    <x v="3"/>
    <s v="gas-CC"/>
    <s v="p58"/>
    <s v="recirc"/>
    <n v="162"/>
    <n v="152.19999999999999"/>
    <n v="2062"/>
    <n v="2062"/>
    <n v="2062"/>
    <n v="2062"/>
    <x v="74"/>
    <s v="2002-1"/>
    <b v="1"/>
    <n v="7374"/>
    <s v="Utilities"/>
    <n v="14265"/>
    <s v="LA"/>
    <n v="2002"/>
    <s v="Acadia Energy Center"/>
    <m/>
    <s v="CCG"/>
    <n v="14265"/>
    <n v="6608"/>
    <n v="6608"/>
    <n v="2"/>
    <n v="5876"/>
    <n v="55173"/>
    <s v="CT24 "/>
    <n v="1"/>
    <s v="EC"/>
    <n v="1"/>
    <n v="0"/>
    <n v="5"/>
    <n v="18"/>
    <n v="18"/>
    <n v="12"/>
    <n v="7"/>
    <n v="11"/>
    <n v="1"/>
    <n v="215.1"/>
    <n v="168.2"/>
    <n v="1305.9000000000001"/>
    <n v="0"/>
    <n v="5.48"/>
    <n v="8736.9"/>
    <n v="2002"/>
    <n v="8"/>
    <n v="12"/>
    <n v="0"/>
    <n v="0"/>
    <n v="0"/>
    <n v="0"/>
    <n v="0"/>
    <n v="0"/>
    <n v="0"/>
    <n v="0"/>
    <n v="0"/>
    <n v="0.71099999999999997"/>
    <n v="0.66600000000000004"/>
    <n v="0.73599999999999999"/>
    <n v="0.56599999999999995"/>
    <n v="0.54800000000000004"/>
    <n v="0.52100000000000002"/>
    <n v="0.68"/>
    <n v="0.68600000000000005"/>
    <n v="0.72"/>
    <n v="0.64500000000000002"/>
    <n v="0.70699999999999996"/>
    <n v="0.55700000000000005"/>
    <n v="0.56799999999999995"/>
    <s v="GF"/>
    <n v="0"/>
    <n v="0"/>
    <n v="1"/>
    <n v="0"/>
    <n v="0"/>
    <n v="0.41199999999999998"/>
    <n v="2.7389999999999999"/>
    <n v="0"/>
    <n v="1"/>
    <n v="8.2000000000000003E-2"/>
    <n v="0"/>
    <n v="2"/>
    <n v="90.6"/>
    <n v="0.45"/>
    <n v="0.05"/>
    <n v="0"/>
    <n v="0"/>
    <n v="0"/>
    <n v="0.17"/>
    <n v="0.35"/>
    <n v="0"/>
    <n v="0.54"/>
    <n v="0"/>
    <n v="0.9"/>
    <s v="N "/>
    <s v="N "/>
    <n v="92.412999999999997"/>
    <n v="30.4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84572373987225E-4"/>
    <n v="2.4095643818082736E-4"/>
    <n v="1.60189243732351E-3"/>
    <x v="3"/>
    <s v="gas-CC"/>
    <s v="p58"/>
    <s v="recirc"/>
    <n v="162"/>
    <n v="157.30000000000001"/>
    <n v="2062"/>
    <n v="2062"/>
    <n v="2062"/>
    <n v="2062"/>
    <x v="74"/>
    <s v="2002-1"/>
    <b v="1"/>
    <n v="7374"/>
    <s v="Utilities"/>
    <n v="14266"/>
    <s v="LA"/>
    <n v="2002"/>
    <s v="Acadia Energy Center"/>
    <m/>
    <s v="CCG"/>
    <n v="14266"/>
    <n v="6608"/>
    <n v="6608"/>
    <n v="2"/>
    <n v="5876"/>
    <n v="55173"/>
    <s v="CT25 "/>
    <n v="1"/>
    <s v="EC"/>
    <n v="1"/>
    <n v="0"/>
    <n v="5"/>
    <n v="18"/>
    <n v="18"/>
    <n v="12"/>
    <n v="7"/>
    <n v="11"/>
    <n v="1"/>
    <n v="215.1"/>
    <n v="173.8"/>
    <n v="1305.9000000000001"/>
    <n v="0"/>
    <n v="5.48"/>
    <n v="8736.9"/>
    <n v="2002"/>
    <n v="8"/>
    <n v="12"/>
    <n v="0"/>
    <n v="0"/>
    <n v="0"/>
    <n v="0"/>
    <n v="0"/>
    <n v="0"/>
    <n v="0"/>
    <n v="0"/>
    <n v="0"/>
    <n v="0.71099999999999997"/>
    <n v="0.66600000000000004"/>
    <n v="0.73599999999999999"/>
    <n v="0.56599999999999995"/>
    <n v="0.54800000000000004"/>
    <n v="0.52100000000000002"/>
    <n v="0.68"/>
    <n v="0.68600000000000005"/>
    <n v="0.72"/>
    <n v="0.64500000000000002"/>
    <n v="0.70699999999999996"/>
    <n v="0.55700000000000005"/>
    <n v="0.56799999999999995"/>
    <s v="GF"/>
    <n v="0"/>
    <n v="0"/>
    <n v="1"/>
    <n v="0"/>
    <n v="0"/>
    <n v="0.41199999999999998"/>
    <n v="2.7389999999999999"/>
    <n v="0"/>
    <n v="1"/>
    <n v="8.2000000000000003E-2"/>
    <n v="0"/>
    <n v="2"/>
    <n v="86.7"/>
    <n v="0.43"/>
    <n v="0.05"/>
    <n v="0"/>
    <n v="0"/>
    <n v="0"/>
    <n v="0.17"/>
    <n v="0.35"/>
    <n v="0"/>
    <n v="0.53"/>
    <n v="0"/>
    <n v="0.9"/>
    <s v="N "/>
    <s v="N "/>
    <n v="92.412999999999997"/>
    <n v="30.4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350441420396718E-4"/>
    <n v="3.3516381865203448E-4"/>
    <n v="2.2281885905046659E-3"/>
    <x v="3"/>
    <s v="gas-CC"/>
    <s v="p58"/>
    <s v="recirc"/>
    <n v="162"/>
    <n v="218.8"/>
    <n v="2062"/>
    <n v="2062"/>
    <n v="2062"/>
    <n v="2062"/>
    <x v="74"/>
    <s v="2002-1"/>
    <b v="1"/>
    <n v="7374"/>
    <s v="Utilities"/>
    <n v="14267"/>
    <s v="LA"/>
    <n v="2002"/>
    <s v="Acadia Energy Center"/>
    <m/>
    <s v="CCG"/>
    <n v="14267"/>
    <n v="6608"/>
    <n v="6608"/>
    <n v="3"/>
    <n v="3265"/>
    <n v="55173"/>
    <s v="ST13 "/>
    <n v="1"/>
    <s v="EC"/>
    <n v="1"/>
    <n v="0"/>
    <n v="5"/>
    <n v="18"/>
    <n v="18"/>
    <n v="12"/>
    <n v="7"/>
    <n v="11"/>
    <n v="1"/>
    <n v="264.39999999999998"/>
    <n v="264.39999999999998"/>
    <n v="1305.9000000000001"/>
    <n v="0"/>
    <n v="5.48"/>
    <n v="8736.9"/>
    <n v="2002"/>
    <n v="7"/>
    <n v="12"/>
    <n v="0"/>
    <n v="0"/>
    <n v="0"/>
    <n v="0"/>
    <n v="0"/>
    <n v="0"/>
    <n v="0"/>
    <n v="0"/>
    <n v="0"/>
    <n v="0.71099999999999997"/>
    <n v="0.66600000000000004"/>
    <n v="0.73599999999999999"/>
    <n v="0.56599999999999995"/>
    <n v="0.54800000000000004"/>
    <n v="0.52100000000000002"/>
    <n v="0.68"/>
    <n v="0.68600000000000005"/>
    <n v="0.72"/>
    <n v="0.64500000000000002"/>
    <n v="0.70699999999999996"/>
    <n v="0.55700000000000005"/>
    <n v="0.56799999999999995"/>
    <s v="GF"/>
    <n v="0"/>
    <n v="0"/>
    <n v="1"/>
    <n v="0"/>
    <n v="0"/>
    <n v="0.41199999999999998"/>
    <n v="2.7389999999999999"/>
    <n v="0"/>
    <n v="1"/>
    <n v="4.2999999999999997E-2"/>
    <n v="1"/>
    <n v="2"/>
    <n v="55.3"/>
    <n v="0.27"/>
    <n v="0.05"/>
    <n v="0"/>
    <n v="0"/>
    <n v="0"/>
    <n v="0.09"/>
    <n v="0.35"/>
    <n v="0"/>
    <n v="0.46"/>
    <n v="0"/>
    <n v="0.9"/>
    <s v="N "/>
    <s v="N "/>
    <n v="92.412999999999997"/>
    <n v="30.4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641642716899671E-4"/>
    <n v="3.6932356799362665E-4"/>
    <n v="2.4552845940158819E-3"/>
    <x v="3"/>
    <s v="gas-CC"/>
    <s v="p58"/>
    <s v="recirc"/>
    <n v="162"/>
    <n v="241.1"/>
    <n v="2062"/>
    <n v="2062"/>
    <n v="2062"/>
    <n v="2062"/>
    <x v="74"/>
    <s v="2002-1"/>
    <b v="1"/>
    <n v="7374"/>
    <s v="Utilities"/>
    <n v="14268"/>
    <s v="LA"/>
    <n v="2002"/>
    <s v="Acadia Energy Center"/>
    <m/>
    <s v="CCG"/>
    <n v="14268"/>
    <n v="6608"/>
    <n v="6608"/>
    <n v="4"/>
    <n v="5876"/>
    <n v="55173"/>
    <s v="ST26 "/>
    <n v="1"/>
    <s v="EC"/>
    <n v="1"/>
    <n v="0"/>
    <n v="5"/>
    <n v="18"/>
    <n v="18"/>
    <n v="12"/>
    <n v="7"/>
    <n v="11"/>
    <n v="1"/>
    <n v="264.39999999999998"/>
    <n v="241.4"/>
    <n v="1305.9000000000001"/>
    <n v="0"/>
    <n v="5.48"/>
    <n v="8736.9"/>
    <n v="2002"/>
    <n v="8"/>
    <n v="12"/>
    <n v="0"/>
    <n v="0"/>
    <n v="0"/>
    <n v="0"/>
    <n v="0"/>
    <n v="0"/>
    <n v="0"/>
    <n v="0"/>
    <n v="0"/>
    <n v="0.71099999999999997"/>
    <n v="0.66600000000000004"/>
    <n v="0.73599999999999999"/>
    <n v="0.56599999999999995"/>
    <n v="0.54800000000000004"/>
    <n v="0.52100000000000002"/>
    <n v="0.68"/>
    <n v="0.68600000000000005"/>
    <n v="0.72"/>
    <n v="0.64500000000000002"/>
    <n v="0.70699999999999996"/>
    <n v="0.55700000000000005"/>
    <n v="0.56799999999999995"/>
    <s v="GF"/>
    <n v="0"/>
    <n v="0"/>
    <n v="1"/>
    <n v="0"/>
    <n v="0"/>
    <n v="0.41199999999999998"/>
    <n v="2.7389999999999999"/>
    <n v="0"/>
    <n v="1"/>
    <n v="4.2999999999999997E-2"/>
    <n v="1"/>
    <n v="2"/>
    <n v="48.5"/>
    <n v="0.24"/>
    <n v="0.05"/>
    <n v="0"/>
    <n v="0"/>
    <n v="0"/>
    <n v="0.09"/>
    <n v="0.35"/>
    <n v="0"/>
    <n v="0.45"/>
    <n v="0"/>
    <n v="0.9"/>
    <s v="N "/>
    <s v="N "/>
    <n v="92.412999999999997"/>
    <n v="30.4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410079254254708E-5"/>
    <n v="1.5081044503528613E-4"/>
    <n v="3.4216664906366558E-4"/>
    <x v="3"/>
    <s v="gas-CC"/>
    <s v="p54"/>
    <s v="recirc"/>
    <n v="145"/>
    <n v="22.164999999999999"/>
    <n v="2061"/>
    <n v="2061"/>
    <n v="2061"/>
    <n v="2061"/>
    <x v="71"/>
    <s v="2001-1"/>
    <b v="1"/>
    <n v="7734"/>
    <s v="Utilities"/>
    <n v="14276"/>
    <s v="MO"/>
    <n v="2001"/>
    <s v="Dogwood Energy Facil"/>
    <m/>
    <s v="CCG"/>
    <n v="14276"/>
    <n v="6612"/>
    <n v="6612"/>
    <n v="1"/>
    <n v="9231"/>
    <n v="55178"/>
    <s v="CT-1 "/>
    <n v="1"/>
    <s v="EC"/>
    <n v="3"/>
    <n v="0"/>
    <n v="5"/>
    <n v="13"/>
    <n v="17"/>
    <n v="11"/>
    <n v="4"/>
    <n v="5"/>
    <n v="0.123"/>
    <n v="22.14"/>
    <n v="24.219000000000001"/>
    <n v="614.70000000000005"/>
    <n v="0"/>
    <n v="2.7"/>
    <n v="8939.2000000000007"/>
    <n v="2001"/>
    <n v="6"/>
    <n v="12"/>
    <n v="0"/>
    <n v="0"/>
    <n v="0"/>
    <n v="0"/>
    <n v="0"/>
    <n v="0"/>
    <n v="0"/>
    <n v="0"/>
    <n v="0"/>
    <n v="0.22"/>
    <n v="6.9000000000000006E-2"/>
    <n v="8.1000000000000003E-2"/>
    <n v="0.191"/>
    <n v="0.26600000000000001"/>
    <n v="0.33600000000000002"/>
    <n v="0.377"/>
    <n v="0.48099999999999998"/>
    <n v="0.38700000000000001"/>
    <n v="0.26300000000000001"/>
    <n v="0.108"/>
    <n v="7.6999999999999999E-2"/>
    <n v="0.16"/>
    <s v="GF"/>
    <n v="0"/>
    <n v="0"/>
    <n v="1"/>
    <n v="0"/>
    <n v="0"/>
    <n v="1.83"/>
    <n v="4.1520000000000001"/>
    <n v="0"/>
    <n v="1"/>
    <n v="1.7000000000000001E-2"/>
    <n v="0"/>
    <n v="2"/>
    <n v="72"/>
    <n v="0.35"/>
    <n v="0.05"/>
    <n v="0"/>
    <n v="0"/>
    <n v="0"/>
    <n v="0.04"/>
    <n v="0.35"/>
    <n v="0"/>
    <n v="0.5"/>
    <n v="0"/>
    <n v="0.9"/>
    <s v="N "/>
    <s v="N "/>
    <n v="94.301000000000002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89805404352985E-4"/>
    <n v="2.0843343889965965E-4"/>
    <n v="4.7290472038873598E-4"/>
    <x v="3"/>
    <s v="gas-CC"/>
    <s v="p54"/>
    <s v="recirc"/>
    <n v="145"/>
    <n v="30.634"/>
    <n v="2061"/>
    <n v="2061"/>
    <n v="2061"/>
    <n v="2061"/>
    <x v="71"/>
    <s v="2001-1"/>
    <b v="1"/>
    <n v="7734"/>
    <s v="Utilities"/>
    <n v="14277"/>
    <s v="MO"/>
    <n v="2001"/>
    <s v="Dogwood Energy Facil"/>
    <m/>
    <s v="CCG"/>
    <n v="14277"/>
    <n v="6612"/>
    <n v="6612"/>
    <n v="1"/>
    <n v="9996"/>
    <n v="55178"/>
    <s v="CT-1 "/>
    <n v="1"/>
    <s v="EC"/>
    <n v="3"/>
    <n v="0"/>
    <n v="5"/>
    <n v="13"/>
    <n v="17"/>
    <n v="11"/>
    <n v="4"/>
    <n v="5"/>
    <n v="0.17"/>
    <n v="30.6"/>
    <n v="33.472999999999999"/>
    <n v="614.70000000000005"/>
    <n v="0"/>
    <n v="2.7"/>
    <n v="8939.2000000000007"/>
    <n v="2001"/>
    <n v="6"/>
    <n v="12"/>
    <n v="0"/>
    <n v="0"/>
    <n v="0"/>
    <n v="0"/>
    <n v="0"/>
    <n v="0"/>
    <n v="0"/>
    <n v="0"/>
    <n v="0"/>
    <n v="0.22"/>
    <n v="6.9000000000000006E-2"/>
    <n v="8.1000000000000003E-2"/>
    <n v="0.191"/>
    <n v="0.26600000000000001"/>
    <n v="0.33600000000000002"/>
    <n v="0.377"/>
    <n v="0.48099999999999998"/>
    <n v="0.38700000000000001"/>
    <n v="0.26300000000000001"/>
    <n v="0.108"/>
    <n v="7.6999999999999999E-2"/>
    <n v="0.16"/>
    <s v="GF"/>
    <n v="0"/>
    <n v="0"/>
    <n v="1"/>
    <n v="0"/>
    <n v="0"/>
    <n v="1.83"/>
    <n v="4.1520000000000001"/>
    <n v="0"/>
    <n v="1"/>
    <n v="1.7000000000000001E-2"/>
    <n v="0"/>
    <n v="2"/>
    <n v="72"/>
    <n v="0.35"/>
    <n v="0.05"/>
    <n v="0"/>
    <n v="0"/>
    <n v="0"/>
    <n v="0.04"/>
    <n v="0.35"/>
    <n v="0"/>
    <n v="0.5"/>
    <n v="0"/>
    <n v="0.9"/>
    <s v="N "/>
    <s v="N "/>
    <n v="94.301000000000002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937574151178328E-5"/>
    <n v="1.0053576069665634E-4"/>
    <n v="2.2810080787569244E-4"/>
    <x v="3"/>
    <s v="gas-CC"/>
    <s v="p54"/>
    <s v="recirc"/>
    <n v="145"/>
    <n v="14.776"/>
    <n v="2061"/>
    <n v="2061"/>
    <n v="2061"/>
    <n v="2061"/>
    <x v="71"/>
    <s v="2001-1"/>
    <b v="1"/>
    <n v="7734"/>
    <s v="Utilities"/>
    <n v="14278"/>
    <s v="MO"/>
    <n v="2001"/>
    <s v="Dogwood Energy Facil"/>
    <m/>
    <s v="CCG"/>
    <n v="14278"/>
    <n v="6612"/>
    <n v="6612"/>
    <n v="1"/>
    <n v="12670"/>
    <n v="55178"/>
    <s v="CT-1 "/>
    <n v="1"/>
    <s v="EC"/>
    <n v="3"/>
    <n v="0"/>
    <n v="5"/>
    <n v="13"/>
    <n v="17"/>
    <n v="11"/>
    <n v="4"/>
    <n v="5"/>
    <n v="8.2000000000000003E-2"/>
    <n v="14.76"/>
    <n v="16.146000000000001"/>
    <n v="614.70000000000005"/>
    <n v="0"/>
    <n v="2.7"/>
    <n v="8939.2000000000007"/>
    <n v="2001"/>
    <n v="6"/>
    <n v="12"/>
    <n v="0"/>
    <n v="0"/>
    <n v="0"/>
    <n v="0"/>
    <n v="0"/>
    <n v="0"/>
    <n v="0"/>
    <n v="0"/>
    <n v="0"/>
    <n v="0.22"/>
    <n v="6.9000000000000006E-2"/>
    <n v="8.1000000000000003E-2"/>
    <n v="0.191"/>
    <n v="0.26600000000000001"/>
    <n v="0.33600000000000002"/>
    <n v="0.377"/>
    <n v="0.48099999999999998"/>
    <n v="0.38700000000000001"/>
    <n v="0.26300000000000001"/>
    <n v="0.108"/>
    <n v="7.6999999999999999E-2"/>
    <n v="0.16"/>
    <s v="GF"/>
    <n v="0"/>
    <n v="0"/>
    <n v="1"/>
    <n v="0"/>
    <n v="0"/>
    <n v="1.83"/>
    <n v="4.1520000000000001"/>
    <n v="0"/>
    <n v="1"/>
    <n v="1.7000000000000001E-2"/>
    <n v="0"/>
    <n v="2"/>
    <n v="72"/>
    <n v="0.35"/>
    <n v="0.05"/>
    <n v="0"/>
    <n v="0"/>
    <n v="0"/>
    <n v="0.04"/>
    <n v="0.35"/>
    <n v="0"/>
    <n v="0.5"/>
    <n v="0"/>
    <n v="0.9"/>
    <s v="N "/>
    <s v="N "/>
    <n v="94.301000000000002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973253755796142E-4"/>
    <n v="6.4001054373106939E-4"/>
    <n v="1.4520894959406559E-3"/>
    <x v="3"/>
    <s v="gas-CC"/>
    <s v="p54"/>
    <s v="recirc"/>
    <n v="145"/>
    <n v="94.063999999999993"/>
    <n v="2061"/>
    <n v="2061"/>
    <n v="2061"/>
    <n v="2061"/>
    <x v="71"/>
    <s v="2001-1"/>
    <b v="1"/>
    <n v="7734"/>
    <s v="Utilities"/>
    <n v="14279"/>
    <s v="MO"/>
    <n v="2001"/>
    <s v="Dogwood Energy Facil"/>
    <m/>
    <s v="CCG"/>
    <n v="14279"/>
    <n v="6612"/>
    <n v="6612"/>
    <n v="1"/>
    <n v="58094"/>
    <n v="55178"/>
    <s v="CT-1 "/>
    <n v="1"/>
    <s v="EC"/>
    <n v="3"/>
    <n v="0"/>
    <n v="5"/>
    <n v="13"/>
    <n v="17"/>
    <n v="11"/>
    <n v="4"/>
    <n v="5"/>
    <n v="0.52200000000000002"/>
    <n v="93.96"/>
    <n v="102.782"/>
    <n v="614.70000000000005"/>
    <n v="0"/>
    <n v="2.7"/>
    <n v="8939.2000000000007"/>
    <n v="2001"/>
    <n v="6"/>
    <n v="12"/>
    <n v="0"/>
    <n v="0"/>
    <n v="0"/>
    <n v="0"/>
    <n v="0"/>
    <n v="0"/>
    <n v="0"/>
    <n v="0"/>
    <n v="0"/>
    <n v="0.22"/>
    <n v="6.9000000000000006E-2"/>
    <n v="8.1000000000000003E-2"/>
    <n v="0.191"/>
    <n v="0.26600000000000001"/>
    <n v="0.33600000000000002"/>
    <n v="0.377"/>
    <n v="0.48099999999999998"/>
    <n v="0.38700000000000001"/>
    <n v="0.26300000000000001"/>
    <n v="0.108"/>
    <n v="7.6999999999999999E-2"/>
    <n v="0.16"/>
    <s v="GF"/>
    <n v="0"/>
    <n v="0"/>
    <n v="1"/>
    <n v="0"/>
    <n v="0"/>
    <n v="1.83"/>
    <n v="4.1520000000000001"/>
    <n v="0"/>
    <n v="1"/>
    <n v="1.7000000000000001E-2"/>
    <n v="0"/>
    <n v="2"/>
    <n v="72"/>
    <n v="0.35"/>
    <n v="0.05"/>
    <n v="0"/>
    <n v="0"/>
    <n v="0"/>
    <n v="0.04"/>
    <n v="0.35"/>
    <n v="0"/>
    <n v="0.5"/>
    <n v="0"/>
    <n v="0.9"/>
    <s v="N "/>
    <s v="N "/>
    <n v="94.301000000000002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010308190310029E-5"/>
    <n v="1.2628886398826736E-4"/>
    <n v="2.8653079960616726E-4"/>
    <x v="3"/>
    <s v="gas-CC"/>
    <s v="p54"/>
    <s v="recirc"/>
    <n v="145"/>
    <n v="18.561"/>
    <n v="2061"/>
    <n v="2061"/>
    <n v="2061"/>
    <n v="2061"/>
    <x v="71"/>
    <s v="2001-1"/>
    <b v="1"/>
    <n v="7734"/>
    <s v="Utilities"/>
    <n v="14280"/>
    <s v="MO"/>
    <n v="2001"/>
    <s v="Dogwood Energy Facil"/>
    <m/>
    <s v="CCG"/>
    <n v="14280"/>
    <n v="6612"/>
    <n v="6612"/>
    <n v="1"/>
    <n v="58102"/>
    <n v="55178"/>
    <s v="CT-1 "/>
    <n v="1"/>
    <s v="EC"/>
    <n v="3"/>
    <n v="0"/>
    <n v="5"/>
    <n v="13"/>
    <n v="17"/>
    <n v="11"/>
    <n v="4"/>
    <n v="5"/>
    <n v="0.10299999999999999"/>
    <n v="18.54"/>
    <n v="20.280999999999999"/>
    <n v="614.70000000000005"/>
    <n v="0"/>
    <n v="2.7"/>
    <n v="8939.2000000000007"/>
    <n v="2001"/>
    <n v="6"/>
    <n v="12"/>
    <n v="0"/>
    <n v="0"/>
    <n v="0"/>
    <n v="0"/>
    <n v="0"/>
    <n v="0"/>
    <n v="0"/>
    <n v="0"/>
    <n v="0"/>
    <n v="0.22"/>
    <n v="6.9000000000000006E-2"/>
    <n v="8.1000000000000003E-2"/>
    <n v="0.191"/>
    <n v="0.26600000000000001"/>
    <n v="0.33600000000000002"/>
    <n v="0.377"/>
    <n v="0.48099999999999998"/>
    <n v="0.38700000000000001"/>
    <n v="0.26300000000000001"/>
    <n v="0.108"/>
    <n v="7.6999999999999999E-2"/>
    <n v="0.16"/>
    <s v="GF"/>
    <n v="0"/>
    <n v="0"/>
    <n v="1"/>
    <n v="0"/>
    <n v="0"/>
    <n v="1.83"/>
    <n v="4.1520000000000001"/>
    <n v="0"/>
    <n v="1"/>
    <n v="1.7000000000000001E-2"/>
    <n v="0"/>
    <n v="2"/>
    <n v="72"/>
    <n v="0.35"/>
    <n v="0.05"/>
    <n v="0"/>
    <n v="0"/>
    <n v="0"/>
    <n v="0.04"/>
    <n v="0.35"/>
    <n v="0"/>
    <n v="0.5"/>
    <n v="0"/>
    <n v="0.9"/>
    <s v="N "/>
    <s v="N "/>
    <n v="94.301000000000002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264926788190625E-5"/>
    <n v="1.4871481602238886E-4"/>
    <n v="3.3741197602456751E-4"/>
    <x v="3"/>
    <s v="gas-CC"/>
    <s v="p54"/>
    <s v="recirc"/>
    <n v="145"/>
    <n v="21.856999999999999"/>
    <n v="2061"/>
    <n v="2061"/>
    <n v="2061"/>
    <n v="2061"/>
    <x v="71"/>
    <s v="2001-1"/>
    <b v="1"/>
    <n v="7734"/>
    <s v="Utilities"/>
    <n v="14281"/>
    <s v="MO"/>
    <n v="2001"/>
    <s v="Dogwood Energy Facil"/>
    <m/>
    <s v="CCG"/>
    <n v="14281"/>
    <n v="6612"/>
    <n v="6612"/>
    <n v="1"/>
    <n v="9231"/>
    <n v="55178"/>
    <s v="CT-2 "/>
    <n v="1"/>
    <s v="EC"/>
    <n v="3"/>
    <n v="0"/>
    <n v="5"/>
    <n v="13"/>
    <n v="17"/>
    <n v="11"/>
    <n v="4"/>
    <n v="5"/>
    <n v="0.123"/>
    <n v="22.14"/>
    <n v="24.047000000000001"/>
    <n v="614.70000000000005"/>
    <n v="0"/>
    <n v="2.7"/>
    <n v="8939.2000000000007"/>
    <n v="2001"/>
    <n v="6"/>
    <n v="12"/>
    <n v="0"/>
    <n v="0"/>
    <n v="0"/>
    <n v="0"/>
    <n v="0"/>
    <n v="0"/>
    <n v="0"/>
    <n v="0"/>
    <n v="0"/>
    <n v="0.22"/>
    <n v="6.9000000000000006E-2"/>
    <n v="8.1000000000000003E-2"/>
    <n v="0.191"/>
    <n v="0.26600000000000001"/>
    <n v="0.33600000000000002"/>
    <n v="0.377"/>
    <n v="0.48099999999999998"/>
    <n v="0.38700000000000001"/>
    <n v="0.26300000000000001"/>
    <n v="0.108"/>
    <n v="7.6999999999999999E-2"/>
    <n v="0.16"/>
    <s v="GF"/>
    <n v="0"/>
    <n v="0"/>
    <n v="1"/>
    <n v="0"/>
    <n v="0"/>
    <n v="1.83"/>
    <n v="4.1520000000000001"/>
    <n v="0"/>
    <n v="1"/>
    <n v="1.7000000000000001E-2"/>
    <n v="0"/>
    <n v="2"/>
    <n v="73.400000000000006"/>
    <n v="0.36"/>
    <n v="0.05"/>
    <n v="0"/>
    <n v="0"/>
    <n v="0"/>
    <n v="0.04"/>
    <n v="0.35"/>
    <n v="0"/>
    <n v="0.5"/>
    <n v="0"/>
    <n v="0.9"/>
    <s v="N "/>
    <s v="N "/>
    <n v="94.301000000000002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31789236146089E-4"/>
    <n v="2.0554174302147343E-4"/>
    <n v="4.6634388908478564E-4"/>
    <x v="3"/>
    <s v="gas-CC"/>
    <s v="p54"/>
    <s v="recirc"/>
    <n v="145"/>
    <n v="30.209"/>
    <n v="2061"/>
    <n v="2061"/>
    <n v="2061"/>
    <n v="2061"/>
    <x v="71"/>
    <s v="2001-1"/>
    <b v="1"/>
    <n v="7734"/>
    <s v="Utilities"/>
    <n v="14282"/>
    <s v="MO"/>
    <n v="2001"/>
    <s v="Dogwood Energy Facil"/>
    <m/>
    <s v="CCG"/>
    <n v="14282"/>
    <n v="6612"/>
    <n v="6612"/>
    <n v="1"/>
    <n v="9996"/>
    <n v="55178"/>
    <s v="CT-2 "/>
    <n v="1"/>
    <s v="EC"/>
    <n v="3"/>
    <n v="0"/>
    <n v="5"/>
    <n v="13"/>
    <n v="17"/>
    <n v="11"/>
    <n v="4"/>
    <n v="5"/>
    <n v="0.17"/>
    <n v="30.6"/>
    <n v="33.234999999999999"/>
    <n v="614.70000000000005"/>
    <n v="0"/>
    <n v="2.7"/>
    <n v="8939.2000000000007"/>
    <n v="2001"/>
    <n v="6"/>
    <n v="12"/>
    <n v="0"/>
    <n v="0"/>
    <n v="0"/>
    <n v="0"/>
    <n v="0"/>
    <n v="0"/>
    <n v="0"/>
    <n v="0"/>
    <n v="0"/>
    <n v="0.22"/>
    <n v="6.9000000000000006E-2"/>
    <n v="8.1000000000000003E-2"/>
    <n v="0.191"/>
    <n v="0.26600000000000001"/>
    <n v="0.33600000000000002"/>
    <n v="0.377"/>
    <n v="0.48099999999999998"/>
    <n v="0.38700000000000001"/>
    <n v="0.26300000000000001"/>
    <n v="0.108"/>
    <n v="7.6999999999999999E-2"/>
    <n v="0.16"/>
    <s v="GF"/>
    <n v="0"/>
    <n v="0"/>
    <n v="1"/>
    <n v="0"/>
    <n v="0"/>
    <n v="1.83"/>
    <n v="4.1520000000000001"/>
    <n v="0"/>
    <n v="1"/>
    <n v="1.7000000000000001E-2"/>
    <n v="0"/>
    <n v="2"/>
    <n v="73.400000000000006"/>
    <n v="0.36"/>
    <n v="0.05"/>
    <n v="0"/>
    <n v="0"/>
    <n v="0"/>
    <n v="0.04"/>
    <n v="0.35"/>
    <n v="0"/>
    <n v="0.5"/>
    <n v="0"/>
    <n v="0.9"/>
    <s v="N "/>
    <s v="N "/>
    <n v="94.301000000000002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175378516298013E-5"/>
    <n v="9.9140942684825372E-5"/>
    <n v="2.2493617159966936E-4"/>
    <x v="3"/>
    <s v="gas-CC"/>
    <s v="p54"/>
    <s v="recirc"/>
    <n v="145"/>
    <n v="14.571"/>
    <n v="2061"/>
    <n v="2061"/>
    <n v="2061"/>
    <n v="2061"/>
    <x v="71"/>
    <s v="2001-1"/>
    <b v="1"/>
    <n v="7734"/>
    <s v="Utilities"/>
    <n v="14283"/>
    <s v="MO"/>
    <n v="2001"/>
    <s v="Dogwood Energy Facil"/>
    <m/>
    <s v="CCG"/>
    <n v="14283"/>
    <n v="6612"/>
    <n v="6612"/>
    <n v="1"/>
    <n v="12670"/>
    <n v="55178"/>
    <s v="CT-2 "/>
    <n v="1"/>
    <s v="EC"/>
    <n v="3"/>
    <n v="0"/>
    <n v="5"/>
    <n v="13"/>
    <n v="17"/>
    <n v="11"/>
    <n v="4"/>
    <n v="5"/>
    <n v="8.2000000000000003E-2"/>
    <n v="14.76"/>
    <n v="16.030999999999999"/>
    <n v="614.70000000000005"/>
    <n v="0"/>
    <n v="2.7"/>
    <n v="8939.2000000000007"/>
    <n v="2001"/>
    <n v="6"/>
    <n v="12"/>
    <n v="0"/>
    <n v="0"/>
    <n v="0"/>
    <n v="0"/>
    <n v="0"/>
    <n v="0"/>
    <n v="0"/>
    <n v="0"/>
    <n v="0"/>
    <n v="0.22"/>
    <n v="6.9000000000000006E-2"/>
    <n v="8.1000000000000003E-2"/>
    <n v="0.191"/>
    <n v="0.26600000000000001"/>
    <n v="0.33600000000000002"/>
    <n v="0.377"/>
    <n v="0.48099999999999998"/>
    <n v="0.38700000000000001"/>
    <n v="0.26300000000000001"/>
    <n v="0.108"/>
    <n v="7.6999999999999999E-2"/>
    <n v="0.16"/>
    <s v="GF"/>
    <n v="0"/>
    <n v="0"/>
    <n v="1"/>
    <n v="0"/>
    <n v="0"/>
    <n v="1.83"/>
    <n v="4.1520000000000001"/>
    <n v="0"/>
    <n v="1"/>
    <n v="1.7000000000000001E-2"/>
    <n v="0"/>
    <n v="2"/>
    <n v="73.400000000000006"/>
    <n v="0.36"/>
    <n v="0.05"/>
    <n v="0"/>
    <n v="0"/>
    <n v="0"/>
    <n v="0.04"/>
    <n v="0.35"/>
    <n v="0"/>
    <n v="0.5"/>
    <n v="0"/>
    <n v="0.9"/>
    <s v="N "/>
    <s v="N "/>
    <n v="94.301000000000002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488051168713796E-4"/>
    <n v="6.3113133638746253E-4"/>
    <n v="1.4319438845249968E-3"/>
    <x v="3"/>
    <s v="gas-CC"/>
    <s v="p54"/>
    <s v="recirc"/>
    <n v="145"/>
    <n v="92.759"/>
    <n v="2061"/>
    <n v="2061"/>
    <n v="2061"/>
    <n v="2061"/>
    <x v="71"/>
    <s v="2001-1"/>
    <b v="1"/>
    <n v="7734"/>
    <s v="Utilities"/>
    <n v="14284"/>
    <s v="MO"/>
    <n v="2001"/>
    <s v="Dogwood Energy Facil"/>
    <m/>
    <s v="CCG"/>
    <n v="14284"/>
    <n v="6612"/>
    <n v="6612"/>
    <n v="1"/>
    <n v="58094"/>
    <n v="55178"/>
    <s v="CT-2 "/>
    <n v="1"/>
    <s v="EC"/>
    <n v="3"/>
    <n v="0"/>
    <n v="5"/>
    <n v="13"/>
    <n v="17"/>
    <n v="11"/>
    <n v="4"/>
    <n v="5"/>
    <n v="0.52200000000000002"/>
    <n v="93.96"/>
    <n v="102.051"/>
    <n v="614.70000000000005"/>
    <n v="0"/>
    <n v="2.7"/>
    <n v="8939.2000000000007"/>
    <n v="2001"/>
    <n v="6"/>
    <n v="12"/>
    <n v="0"/>
    <n v="0"/>
    <n v="0"/>
    <n v="0"/>
    <n v="0"/>
    <n v="0"/>
    <n v="0"/>
    <n v="0"/>
    <n v="0"/>
    <n v="0.22"/>
    <n v="6.9000000000000006E-2"/>
    <n v="8.1000000000000003E-2"/>
    <n v="0.191"/>
    <n v="0.26600000000000001"/>
    <n v="0.33600000000000002"/>
    <n v="0.377"/>
    <n v="0.48099999999999998"/>
    <n v="0.38700000000000001"/>
    <n v="0.26300000000000001"/>
    <n v="0.108"/>
    <n v="7.6999999999999999E-2"/>
    <n v="0.16"/>
    <s v="GF"/>
    <n v="0"/>
    <n v="0"/>
    <n v="1"/>
    <n v="0"/>
    <n v="0"/>
    <n v="1.83"/>
    <n v="4.1520000000000001"/>
    <n v="0"/>
    <n v="1"/>
    <n v="1.7000000000000001E-2"/>
    <n v="0"/>
    <n v="2"/>
    <n v="73.400000000000006"/>
    <n v="0.36"/>
    <n v="0.05"/>
    <n v="0"/>
    <n v="0"/>
    <n v="0"/>
    <n v="0.04"/>
    <n v="0.35"/>
    <n v="0"/>
    <n v="0.5"/>
    <n v="0"/>
    <n v="0.9"/>
    <s v="N "/>
    <s v="N "/>
    <n v="94.301000000000002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051057098607E-5"/>
    <n v="1.2453343449045083E-4"/>
    <n v="2.8254798907341629E-4"/>
    <x v="3"/>
    <s v="gas-CC"/>
    <s v="p54"/>
    <s v="recirc"/>
    <n v="145"/>
    <n v="18.303000000000001"/>
    <n v="2061"/>
    <n v="2061"/>
    <n v="2061"/>
    <n v="2061"/>
    <x v="71"/>
    <s v="2001-1"/>
    <b v="1"/>
    <n v="7734"/>
    <s v="Utilities"/>
    <n v="14285"/>
    <s v="MO"/>
    <n v="2001"/>
    <s v="Dogwood Energy Facil"/>
    <m/>
    <s v="CCG"/>
    <n v="14285"/>
    <n v="6612"/>
    <n v="6612"/>
    <n v="1"/>
    <n v="58102"/>
    <n v="55178"/>
    <s v="CT-2 "/>
    <n v="1"/>
    <s v="EC"/>
    <n v="3"/>
    <n v="0"/>
    <n v="5"/>
    <n v="13"/>
    <n v="17"/>
    <n v="11"/>
    <n v="4"/>
    <n v="5"/>
    <n v="0.10299999999999999"/>
    <n v="18.54"/>
    <n v="20.137"/>
    <n v="614.70000000000005"/>
    <n v="0"/>
    <n v="2.7"/>
    <n v="8939.2000000000007"/>
    <n v="2001"/>
    <n v="6"/>
    <n v="12"/>
    <n v="0"/>
    <n v="0"/>
    <n v="0"/>
    <n v="0"/>
    <n v="0"/>
    <n v="0"/>
    <n v="0"/>
    <n v="0"/>
    <n v="0"/>
    <n v="0.22"/>
    <n v="6.9000000000000006E-2"/>
    <n v="8.1000000000000003E-2"/>
    <n v="0.191"/>
    <n v="0.26600000000000001"/>
    <n v="0.33600000000000002"/>
    <n v="0.377"/>
    <n v="0.48099999999999998"/>
    <n v="0.38700000000000001"/>
    <n v="0.26300000000000001"/>
    <n v="0.108"/>
    <n v="7.6999999999999999E-2"/>
    <n v="0.16"/>
    <s v="GF"/>
    <n v="0"/>
    <n v="0"/>
    <n v="1"/>
    <n v="0"/>
    <n v="0"/>
    <n v="1.83"/>
    <n v="4.1520000000000001"/>
    <n v="0"/>
    <n v="1"/>
    <n v="1.7000000000000001E-2"/>
    <n v="0"/>
    <n v="2"/>
    <n v="73.400000000000006"/>
    <n v="0.36"/>
    <n v="0.05"/>
    <n v="0"/>
    <n v="0"/>
    <n v="0"/>
    <n v="0.04"/>
    <n v="0.35"/>
    <n v="0"/>
    <n v="0.5"/>
    <n v="0"/>
    <n v="0.9"/>
    <s v="N "/>
    <s v="N "/>
    <n v="94.301000000000002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38913245996795E-4"/>
    <n v="2.1299211240174135E-4"/>
    <n v="4.8324767797378694E-4"/>
    <x v="3"/>
    <s v="gas-CC"/>
    <s v="p54"/>
    <s v="recirc"/>
    <n v="145"/>
    <n v="31.303999999999998"/>
    <n v="2062"/>
    <n v="2062"/>
    <n v="2062"/>
    <n v="2062"/>
    <x v="74"/>
    <s v="2002-1"/>
    <b v="1"/>
    <n v="7734"/>
    <s v="Utilities"/>
    <n v="14286"/>
    <s v="MO"/>
    <n v="2002"/>
    <s v="Dogwood Energy Facil"/>
    <m/>
    <s v="CCG"/>
    <n v="14286"/>
    <n v="6612"/>
    <n v="6612"/>
    <n v="2"/>
    <n v="9231"/>
    <n v="55178"/>
    <s v="ST-1 "/>
    <n v="1"/>
    <s v="EC"/>
    <n v="3"/>
    <n v="0"/>
    <n v="5"/>
    <n v="13"/>
    <n v="17"/>
    <n v="11"/>
    <n v="4"/>
    <n v="5"/>
    <n v="0.123"/>
    <n v="33.21"/>
    <n v="35.03"/>
    <n v="614.70000000000005"/>
    <n v="0"/>
    <n v="2.7"/>
    <n v="8939.2000000000007"/>
    <n v="2002"/>
    <n v="2"/>
    <n v="12"/>
    <n v="0"/>
    <n v="0"/>
    <n v="0"/>
    <n v="0"/>
    <n v="0"/>
    <n v="0"/>
    <n v="0"/>
    <n v="0"/>
    <n v="0"/>
    <n v="0.22"/>
    <n v="6.9000000000000006E-2"/>
    <n v="8.1000000000000003E-2"/>
    <n v="0.191"/>
    <n v="0.26600000000000001"/>
    <n v="0.33600000000000002"/>
    <n v="0.377"/>
    <n v="0.48099999999999998"/>
    <n v="0.38700000000000001"/>
    <n v="0.26300000000000001"/>
    <n v="0.108"/>
    <n v="7.6999999999999999E-2"/>
    <n v="0.16"/>
    <s v="GF"/>
    <n v="0"/>
    <n v="0"/>
    <n v="1"/>
    <n v="0"/>
    <n v="0"/>
    <n v="1.83"/>
    <n v="4.1520000000000001"/>
    <n v="0"/>
    <n v="1"/>
    <n v="4.2999999999999997E-2"/>
    <n v="1"/>
    <n v="2"/>
    <n v="45.1"/>
    <n v="0.22"/>
    <n v="0.05"/>
    <n v="0"/>
    <n v="0"/>
    <n v="0"/>
    <n v="0.09"/>
    <n v="0.35"/>
    <n v="0"/>
    <n v="0.44"/>
    <n v="0"/>
    <n v="0.9"/>
    <s v="N "/>
    <s v="N "/>
    <n v="94.301000000000002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0860459234619E-4"/>
    <n v="2.9437464039935277E-4"/>
    <n v="6.6789262674213812E-4"/>
    <x v="3"/>
    <s v="gas-CC"/>
    <s v="p54"/>
    <s v="recirc"/>
    <n v="145"/>
    <n v="43.265000000000001"/>
    <n v="2062"/>
    <n v="2062"/>
    <n v="2062"/>
    <n v="2062"/>
    <x v="74"/>
    <s v="2002-1"/>
    <b v="1"/>
    <n v="7734"/>
    <s v="Utilities"/>
    <n v="14287"/>
    <s v="MO"/>
    <n v="2002"/>
    <s v="Dogwood Energy Facil"/>
    <m/>
    <s v="CCG"/>
    <n v="14287"/>
    <n v="6612"/>
    <n v="6612"/>
    <n v="2"/>
    <n v="9996"/>
    <n v="55178"/>
    <s v="ST-1 "/>
    <n v="1"/>
    <s v="EC"/>
    <n v="3"/>
    <n v="0"/>
    <n v="5"/>
    <n v="13"/>
    <n v="17"/>
    <n v="11"/>
    <n v="4"/>
    <n v="5"/>
    <n v="0.17"/>
    <n v="45.9"/>
    <n v="48.415999999999997"/>
    <n v="614.70000000000005"/>
    <n v="0"/>
    <n v="2.7"/>
    <n v="8939.2000000000007"/>
    <n v="2002"/>
    <n v="2"/>
    <n v="12"/>
    <n v="0"/>
    <n v="0"/>
    <n v="0"/>
    <n v="0"/>
    <n v="0"/>
    <n v="0"/>
    <n v="0"/>
    <n v="0"/>
    <n v="0"/>
    <n v="0.22"/>
    <n v="6.9000000000000006E-2"/>
    <n v="8.1000000000000003E-2"/>
    <n v="0.191"/>
    <n v="0.26600000000000001"/>
    <n v="0.33600000000000002"/>
    <n v="0.377"/>
    <n v="0.48099999999999998"/>
    <n v="0.38700000000000001"/>
    <n v="0.26300000000000001"/>
    <n v="0.108"/>
    <n v="7.6999999999999999E-2"/>
    <n v="0.16"/>
    <s v="GF"/>
    <n v="0"/>
    <n v="0"/>
    <n v="1"/>
    <n v="0"/>
    <n v="0"/>
    <n v="1.83"/>
    <n v="4.1520000000000001"/>
    <n v="0"/>
    <n v="1"/>
    <n v="4.2999999999999997E-2"/>
    <n v="1"/>
    <n v="2"/>
    <n v="45.1"/>
    <n v="0.22"/>
    <n v="0.05"/>
    <n v="0"/>
    <n v="0"/>
    <n v="0"/>
    <n v="0.09"/>
    <n v="0.35"/>
    <n v="0"/>
    <n v="0.44"/>
    <n v="0"/>
    <n v="0.9"/>
    <s v="N "/>
    <s v="N "/>
    <n v="94.301000000000002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591515630816226E-5"/>
    <n v="1.419924736043937E-4"/>
    <n v="3.2215997289914897E-4"/>
    <x v="3"/>
    <s v="gas-CC"/>
    <s v="p54"/>
    <s v="recirc"/>
    <n v="145"/>
    <n v="20.869"/>
    <n v="2062"/>
    <n v="2062"/>
    <n v="2062"/>
    <n v="2062"/>
    <x v="74"/>
    <s v="2002-1"/>
    <b v="1"/>
    <n v="7734"/>
    <s v="Utilities"/>
    <n v="14288"/>
    <s v="MO"/>
    <n v="2002"/>
    <s v="Dogwood Energy Facil"/>
    <m/>
    <s v="CCG"/>
    <n v="14288"/>
    <n v="6612"/>
    <n v="6612"/>
    <n v="2"/>
    <n v="12670"/>
    <n v="55178"/>
    <s v="ST-1 "/>
    <n v="1"/>
    <s v="EC"/>
    <n v="3"/>
    <n v="0"/>
    <n v="5"/>
    <n v="13"/>
    <n v="17"/>
    <n v="11"/>
    <n v="4"/>
    <n v="5"/>
    <n v="8.2000000000000003E-2"/>
    <n v="22.14"/>
    <n v="23.353999999999999"/>
    <n v="614.70000000000005"/>
    <n v="0"/>
    <n v="2.7"/>
    <n v="8939.2000000000007"/>
    <n v="2002"/>
    <n v="2"/>
    <n v="12"/>
    <n v="0"/>
    <n v="0"/>
    <n v="0"/>
    <n v="0"/>
    <n v="0"/>
    <n v="0"/>
    <n v="0"/>
    <n v="0"/>
    <n v="0"/>
    <n v="0.22"/>
    <n v="6.9000000000000006E-2"/>
    <n v="8.1000000000000003E-2"/>
    <n v="0.191"/>
    <n v="0.26600000000000001"/>
    <n v="0.33600000000000002"/>
    <n v="0.377"/>
    <n v="0.48099999999999998"/>
    <n v="0.38700000000000001"/>
    <n v="0.26300000000000001"/>
    <n v="0.108"/>
    <n v="7.6999999999999999E-2"/>
    <n v="0.16"/>
    <s v="GF"/>
    <n v="0"/>
    <n v="0"/>
    <n v="1"/>
    <n v="0"/>
    <n v="0"/>
    <n v="1.83"/>
    <n v="4.1520000000000001"/>
    <n v="0"/>
    <n v="1"/>
    <n v="4.2999999999999997E-2"/>
    <n v="1"/>
    <n v="2"/>
    <n v="45.1"/>
    <n v="0.22"/>
    <n v="0.05"/>
    <n v="0"/>
    <n v="0"/>
    <n v="0"/>
    <n v="0.09"/>
    <n v="0.35"/>
    <n v="0"/>
    <n v="0.44"/>
    <n v="0"/>
    <n v="0.9"/>
    <s v="N "/>
    <s v="N "/>
    <n v="94.301000000000002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393623364983011E-4"/>
    <n v="9.0390330757918918E-4"/>
    <n v="2.0508232421140946E-3"/>
    <x v="3"/>
    <s v="gas-CC"/>
    <s v="p54"/>
    <s v="recirc"/>
    <n v="145"/>
    <n v="132.84899999999999"/>
    <n v="2062"/>
    <n v="2062"/>
    <n v="2062"/>
    <n v="2062"/>
    <x v="74"/>
    <s v="2002-1"/>
    <b v="1"/>
    <n v="7734"/>
    <s v="Utilities"/>
    <n v="14289"/>
    <s v="MO"/>
    <n v="2002"/>
    <s v="Dogwood Energy Facil"/>
    <m/>
    <s v="CCG"/>
    <n v="14289"/>
    <n v="6612"/>
    <n v="6612"/>
    <n v="2"/>
    <n v="58094"/>
    <n v="55178"/>
    <s v="ST-1 "/>
    <n v="1"/>
    <s v="EC"/>
    <n v="3"/>
    <n v="0"/>
    <n v="5"/>
    <n v="13"/>
    <n v="17"/>
    <n v="11"/>
    <n v="4"/>
    <n v="5"/>
    <n v="0.52200000000000002"/>
    <n v="140.94"/>
    <n v="148.666"/>
    <n v="614.70000000000005"/>
    <n v="0"/>
    <n v="2.7"/>
    <n v="8939.2000000000007"/>
    <n v="2002"/>
    <n v="2"/>
    <n v="12"/>
    <n v="0"/>
    <n v="0"/>
    <n v="0"/>
    <n v="0"/>
    <n v="0"/>
    <n v="0"/>
    <n v="0"/>
    <n v="0"/>
    <n v="0"/>
    <n v="0.22"/>
    <n v="6.9000000000000006E-2"/>
    <n v="8.1000000000000003E-2"/>
    <n v="0.191"/>
    <n v="0.26600000000000001"/>
    <n v="0.33600000000000002"/>
    <n v="0.377"/>
    <n v="0.48099999999999998"/>
    <n v="0.38700000000000001"/>
    <n v="0.26300000000000001"/>
    <n v="0.108"/>
    <n v="7.6999999999999999E-2"/>
    <n v="0.16"/>
    <s v="GF"/>
    <n v="0"/>
    <n v="0"/>
    <n v="1"/>
    <n v="0"/>
    <n v="0"/>
    <n v="1.83"/>
    <n v="4.1520000000000001"/>
    <n v="0"/>
    <n v="1"/>
    <n v="4.2999999999999997E-2"/>
    <n v="1"/>
    <n v="2"/>
    <n v="45.1"/>
    <n v="0.22"/>
    <n v="0.05"/>
    <n v="0"/>
    <n v="0"/>
    <n v="0"/>
    <n v="0.09"/>
    <n v="0.35"/>
    <n v="0"/>
    <n v="0.44"/>
    <n v="0"/>
    <n v="0.9"/>
    <s v="N "/>
    <s v="N "/>
    <n v="94.301000000000002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464372550012772E-5"/>
    <n v="1.7835980176652338E-4"/>
    <n v="4.0467207482765304E-4"/>
    <x v="3"/>
    <s v="gas-CC"/>
    <s v="p54"/>
    <s v="recirc"/>
    <n v="145"/>
    <n v="26.213999999999999"/>
    <n v="2062"/>
    <n v="2062"/>
    <n v="2062"/>
    <n v="2062"/>
    <x v="74"/>
    <s v="2002-1"/>
    <b v="1"/>
    <n v="7734"/>
    <s v="Utilities"/>
    <n v="14290"/>
    <s v="MO"/>
    <n v="2002"/>
    <s v="Dogwood Energy Facil"/>
    <m/>
    <s v="CCG"/>
    <n v="14290"/>
    <n v="6612"/>
    <n v="6612"/>
    <n v="2"/>
    <n v="58102"/>
    <n v="55178"/>
    <s v="ST-1 "/>
    <n v="1"/>
    <s v="EC"/>
    <n v="3"/>
    <n v="0"/>
    <n v="5"/>
    <n v="13"/>
    <n v="17"/>
    <n v="11"/>
    <n v="4"/>
    <n v="5"/>
    <n v="0.10299999999999999"/>
    <n v="27.81"/>
    <n v="29.334"/>
    <n v="614.70000000000005"/>
    <n v="0"/>
    <n v="2.7"/>
    <n v="8939.2000000000007"/>
    <n v="2002"/>
    <n v="2"/>
    <n v="12"/>
    <n v="0"/>
    <n v="0"/>
    <n v="0"/>
    <n v="0"/>
    <n v="0"/>
    <n v="0"/>
    <n v="0"/>
    <n v="0"/>
    <n v="0"/>
    <n v="0.22"/>
    <n v="6.9000000000000006E-2"/>
    <n v="8.1000000000000003E-2"/>
    <n v="0.191"/>
    <n v="0.26600000000000001"/>
    <n v="0.33600000000000002"/>
    <n v="0.377"/>
    <n v="0.48099999999999998"/>
    <n v="0.38700000000000001"/>
    <n v="0.26300000000000001"/>
    <n v="0.108"/>
    <n v="7.6999999999999999E-2"/>
    <n v="0.16"/>
    <s v="GF"/>
    <n v="0"/>
    <n v="0"/>
    <n v="1"/>
    <n v="0"/>
    <n v="0"/>
    <n v="1.83"/>
    <n v="4.1520000000000001"/>
    <n v="0"/>
    <n v="1"/>
    <n v="4.2999999999999997E-2"/>
    <n v="1"/>
    <n v="2"/>
    <n v="45.1"/>
    <n v="0.22"/>
    <n v="0.05"/>
    <n v="0"/>
    <n v="0"/>
    <n v="0"/>
    <n v="0.09"/>
    <n v="0.35"/>
    <n v="0"/>
    <n v="0.44"/>
    <n v="0"/>
    <n v="0.9"/>
    <s v="N "/>
    <s v="N "/>
    <n v="94.301000000000002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1E-4"/>
    <n v="6.1235912714530799E-4"/>
    <n v="2.7787050228495285E-3"/>
    <x v="3"/>
    <s v="gas-CC"/>
    <s v="p122"/>
    <s v="recirc"/>
    <n v="326"/>
    <n v="180"/>
    <n v="2062"/>
    <n v="2062"/>
    <n v="2062"/>
    <n v="2062"/>
    <x v="74"/>
    <s v="2002-1"/>
    <b v="1"/>
    <n v="7519"/>
    <s v="Utilities"/>
    <n v="14311"/>
    <s v="PA"/>
    <n v="2002"/>
    <s v="Ontelaunee Energy Ce"/>
    <m/>
    <s v="CCG"/>
    <n v="14311"/>
    <n v="6619"/>
    <n v="6619"/>
    <n v="1"/>
    <n v="54701"/>
    <n v="55193"/>
    <s v="CTG1 "/>
    <n v="1"/>
    <s v="EC"/>
    <n v="3"/>
    <n v="0"/>
    <n v="5"/>
    <n v="9"/>
    <n v="9"/>
    <n v="2"/>
    <n v="2"/>
    <n v="2"/>
    <n v="1"/>
    <n v="250"/>
    <n v="203"/>
    <n v="635.5"/>
    <n v="0"/>
    <n v="2.92"/>
    <n v="9138.7000000000007"/>
    <n v="2002"/>
    <n v="5"/>
    <n v="12"/>
    <n v="0"/>
    <n v="0"/>
    <n v="0"/>
    <n v="0"/>
    <n v="0"/>
    <n v="0"/>
    <n v="0"/>
    <n v="0"/>
    <n v="0"/>
    <n v="0.7"/>
    <n v="0.7"/>
    <n v="0.70499999999999996"/>
    <n v="0.65"/>
    <n v="0.49199999999999999"/>
    <n v="0.70099999999999996"/>
    <n v="0.82499999999999996"/>
    <n v="0.82199999999999995"/>
    <n v="0.84"/>
    <n v="0.84299999999999997"/>
    <n v="0.63"/>
    <n v="0.55000000000000004"/>
    <n v="0.73799999999999999"/>
    <s v="GF"/>
    <n v="0"/>
    <n v="0"/>
    <n v="1"/>
    <n v="0"/>
    <n v="0"/>
    <n v="0.91500000000000004"/>
    <n v="4.1520000000000001"/>
    <n v="0"/>
    <n v="1"/>
    <n v="4.2999999999999997E-2"/>
    <n v="0"/>
    <n v="0"/>
    <n v="72.2"/>
    <n v="0.35"/>
    <n v="0.05"/>
    <n v="0"/>
    <n v="0"/>
    <n v="0"/>
    <n v="0.09"/>
    <n v="0.35"/>
    <n v="0"/>
    <n v="0.5"/>
    <n v="0"/>
    <n v="0.9"/>
    <s v="N "/>
    <s v="N "/>
    <n v="75.936000000000007"/>
    <n v="40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1E-4"/>
    <n v="6.1235912714530799E-4"/>
    <n v="2.7787050228495285E-3"/>
    <x v="3"/>
    <s v="gas-CC"/>
    <s v="p122"/>
    <s v="recirc"/>
    <n v="326"/>
    <n v="180"/>
    <n v="2062"/>
    <n v="2062"/>
    <n v="2062"/>
    <n v="2062"/>
    <x v="74"/>
    <s v="2002-1"/>
    <b v="1"/>
    <n v="7519"/>
    <s v="Utilities"/>
    <n v="14312"/>
    <s v="PA"/>
    <n v="2002"/>
    <s v="Ontelaunee Energy Ce"/>
    <m/>
    <s v="CCG"/>
    <n v="14312"/>
    <n v="6619"/>
    <n v="6619"/>
    <n v="1"/>
    <n v="54701"/>
    <n v="55193"/>
    <s v="CTG2 "/>
    <n v="1"/>
    <s v="EC"/>
    <n v="3"/>
    <n v="0"/>
    <n v="5"/>
    <n v="9"/>
    <n v="9"/>
    <n v="2"/>
    <n v="2"/>
    <n v="2"/>
    <n v="1"/>
    <n v="250"/>
    <n v="203"/>
    <n v="635.5"/>
    <n v="0"/>
    <n v="2.92"/>
    <n v="9138.7000000000007"/>
    <n v="2002"/>
    <n v="5"/>
    <n v="12"/>
    <n v="0"/>
    <n v="0"/>
    <n v="0"/>
    <n v="0"/>
    <n v="0"/>
    <n v="0"/>
    <n v="0"/>
    <n v="0"/>
    <n v="0"/>
    <n v="0.7"/>
    <n v="0.7"/>
    <n v="0.70499999999999996"/>
    <n v="0.65"/>
    <n v="0.49199999999999999"/>
    <n v="0.70099999999999996"/>
    <n v="0.82499999999999996"/>
    <n v="0.82199999999999995"/>
    <n v="0.84"/>
    <n v="0.84299999999999997"/>
    <n v="0.63"/>
    <n v="0.55000000000000004"/>
    <n v="0.73799999999999999"/>
    <s v="GF"/>
    <n v="0"/>
    <n v="0"/>
    <n v="1"/>
    <n v="0"/>
    <n v="0"/>
    <n v="0.91500000000000004"/>
    <n v="4.1520000000000001"/>
    <n v="0"/>
    <n v="1"/>
    <n v="4.2999999999999997E-2"/>
    <n v="0"/>
    <n v="0"/>
    <n v="72.2"/>
    <n v="0.35"/>
    <n v="0.05"/>
    <n v="0"/>
    <n v="0"/>
    <n v="0"/>
    <n v="0.09"/>
    <n v="0.35"/>
    <n v="0"/>
    <n v="0.5"/>
    <n v="0"/>
    <n v="0.9"/>
    <s v="N "/>
    <s v="N "/>
    <n v="75.936000000000007"/>
    <n v="40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1E-4"/>
    <n v="6.1235912714530799E-4"/>
    <n v="2.7787050228495285E-3"/>
    <x v="3"/>
    <s v="gas-CC"/>
    <s v="p122"/>
    <s v="recirc"/>
    <n v="326"/>
    <n v="180"/>
    <n v="2062"/>
    <n v="2062"/>
    <n v="2062"/>
    <n v="2062"/>
    <x v="74"/>
    <s v="2002-1"/>
    <b v="1"/>
    <n v="7519"/>
    <s v="Utilities"/>
    <n v="14313"/>
    <s v="PA"/>
    <n v="2002"/>
    <s v="Ontelaunee Energy Ce"/>
    <m/>
    <s v="CCG"/>
    <n v="14313"/>
    <n v="6619"/>
    <n v="6619"/>
    <n v="1"/>
    <n v="54701"/>
    <n v="55193"/>
    <s v="STG  "/>
    <n v="1"/>
    <s v="EC"/>
    <n v="3"/>
    <n v="0"/>
    <n v="5"/>
    <n v="9"/>
    <n v="9"/>
    <n v="2"/>
    <n v="2"/>
    <n v="2"/>
    <n v="1"/>
    <n v="228"/>
    <n v="218"/>
    <n v="635.5"/>
    <n v="0"/>
    <n v="2.92"/>
    <n v="9138.7000000000007"/>
    <n v="2002"/>
    <n v="5"/>
    <n v="12"/>
    <n v="0"/>
    <n v="0"/>
    <n v="0"/>
    <n v="0"/>
    <n v="0"/>
    <n v="0"/>
    <n v="0"/>
    <n v="0"/>
    <n v="0"/>
    <n v="0.7"/>
    <n v="0.7"/>
    <n v="0.70499999999999996"/>
    <n v="0.65"/>
    <n v="0.49199999999999999"/>
    <n v="0.70099999999999996"/>
    <n v="0.82499999999999996"/>
    <n v="0.82199999999999995"/>
    <n v="0.84"/>
    <n v="0.84299999999999997"/>
    <n v="0.63"/>
    <n v="0.55000000000000004"/>
    <n v="0.73799999999999999"/>
    <s v="GF"/>
    <n v="0"/>
    <n v="0"/>
    <n v="1"/>
    <n v="0"/>
    <n v="0"/>
    <n v="0.91500000000000004"/>
    <n v="4.1520000000000001"/>
    <n v="0"/>
    <n v="1"/>
    <n v="4.2999999999999997E-2"/>
    <n v="0"/>
    <n v="0"/>
    <n v="72.2"/>
    <n v="0.35"/>
    <n v="0.05"/>
    <n v="0"/>
    <n v="0"/>
    <n v="0"/>
    <n v="0.09"/>
    <n v="0.35"/>
    <n v="0"/>
    <n v="0.5"/>
    <n v="0"/>
    <n v="0.9"/>
    <s v="N "/>
    <s v="N "/>
    <n v="75.936000000000007"/>
    <n v="40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514017805760056E-4"/>
    <n v="3.0178485508275871E-4"/>
    <n v="5.0789147802036564E-3"/>
    <x v="3"/>
    <s v="gas-CC"/>
    <s v="p65"/>
    <s v="recirc"/>
    <n v="174"/>
    <n v="152"/>
    <n v="2062"/>
    <n v="2062"/>
    <n v="2062"/>
    <n v="2062"/>
    <x v="74"/>
    <s v="2002-1"/>
    <b v="1"/>
    <n v="9807"/>
    <s v="Utilities"/>
    <n v="14352"/>
    <s v="TX"/>
    <n v="2002"/>
    <s v="Corpus Christi Energ"/>
    <m/>
    <s v="CCG"/>
    <n v="14352"/>
    <n v="6629"/>
    <n v="6629"/>
    <n v="1"/>
    <n v="4383"/>
    <n v="55206"/>
    <s v="CT1  "/>
    <n v="1"/>
    <s v="EC"/>
    <n v="4"/>
    <n v="9999"/>
    <n v="5"/>
    <n v="1"/>
    <n v="1"/>
    <n v="12"/>
    <n v="7"/>
    <n v="11"/>
    <n v="1"/>
    <n v="198.9"/>
    <n v="159"/>
    <n v="753.4"/>
    <n v="0"/>
    <n v="3.67"/>
    <n v="12228.7"/>
    <n v="2002"/>
    <n v="10"/>
    <n v="12"/>
    <n v="0"/>
    <n v="0"/>
    <n v="0"/>
    <n v="0"/>
    <n v="0"/>
    <n v="0"/>
    <n v="0"/>
    <n v="0"/>
    <n v="0"/>
    <n v="0.51200000000000001"/>
    <n v="0.53600000000000003"/>
    <n v="0.52600000000000002"/>
    <n v="0.54100000000000004"/>
    <n v="0.38"/>
    <n v="0.51500000000000001"/>
    <n v="0.53300000000000003"/>
    <n v="0.60399999999999998"/>
    <n v="0.57499999999999996"/>
    <n v="0.56499999999999995"/>
    <n v="0.55600000000000005"/>
    <n v="0.52200000000000002"/>
    <n v="0.47199999999999998"/>
    <s v="GF"/>
    <n v="0"/>
    <n v="0"/>
    <n v="1"/>
    <n v="0"/>
    <n v="0"/>
    <n v="0.53400000000000003"/>
    <n v="8.9870000000000001"/>
    <n v="0"/>
    <n v="0.95899999999999996"/>
    <n v="3.3000000000000002E-2"/>
    <n v="0"/>
    <n v="0"/>
    <n v="90.8"/>
    <n v="0.45"/>
    <n v="0.05"/>
    <n v="0"/>
    <n v="0"/>
    <n v="0"/>
    <n v="0.09"/>
    <n v="0.35"/>
    <n v="0"/>
    <n v="0.54"/>
    <n v="0"/>
    <n v="0.9"/>
    <s v="N "/>
    <s v="N "/>
    <n v="97.427999999999997"/>
    <n v="27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514017805760056E-4"/>
    <n v="3.0178485508275871E-4"/>
    <n v="5.0789147802036564E-3"/>
    <x v="3"/>
    <s v="gas-CC"/>
    <s v="p65"/>
    <s v="recirc"/>
    <n v="174"/>
    <n v="152"/>
    <n v="2062"/>
    <n v="2062"/>
    <n v="2062"/>
    <n v="2062"/>
    <x v="74"/>
    <s v="2002-1"/>
    <b v="1"/>
    <n v="9807"/>
    <s v="Utilities"/>
    <n v="14353"/>
    <s v="TX"/>
    <n v="2002"/>
    <s v="Corpus Christi Energ"/>
    <m/>
    <s v="CCG"/>
    <n v="14353"/>
    <n v="6629"/>
    <n v="6629"/>
    <n v="1"/>
    <n v="4383"/>
    <n v="55206"/>
    <s v="CT2  "/>
    <n v="1"/>
    <s v="EC"/>
    <n v="4"/>
    <n v="9999"/>
    <n v="5"/>
    <n v="1"/>
    <n v="1"/>
    <n v="12"/>
    <n v="7"/>
    <n v="11"/>
    <n v="1"/>
    <n v="198.9"/>
    <n v="159"/>
    <n v="753.4"/>
    <n v="0"/>
    <n v="3.67"/>
    <n v="12228.7"/>
    <n v="2002"/>
    <n v="10"/>
    <n v="12"/>
    <n v="0"/>
    <n v="0"/>
    <n v="0"/>
    <n v="0"/>
    <n v="0"/>
    <n v="0"/>
    <n v="0"/>
    <n v="0"/>
    <n v="0"/>
    <n v="0.51200000000000001"/>
    <n v="0.53600000000000003"/>
    <n v="0.52600000000000002"/>
    <n v="0.54100000000000004"/>
    <n v="0.38"/>
    <n v="0.51500000000000001"/>
    <n v="0.53300000000000003"/>
    <n v="0.60399999999999998"/>
    <n v="0.57499999999999996"/>
    <n v="0.56499999999999995"/>
    <n v="0.55600000000000005"/>
    <n v="0.52200000000000002"/>
    <n v="0.47199999999999998"/>
    <s v="GF"/>
    <n v="0"/>
    <n v="0"/>
    <n v="1"/>
    <n v="0"/>
    <n v="0"/>
    <n v="0.53400000000000003"/>
    <n v="8.9870000000000001"/>
    <n v="0"/>
    <n v="0.95899999999999996"/>
    <n v="3.3000000000000002E-2"/>
    <n v="0"/>
    <n v="0"/>
    <n v="90.8"/>
    <n v="0.45"/>
    <n v="0.05"/>
    <n v="0"/>
    <n v="0"/>
    <n v="0"/>
    <n v="0.09"/>
    <n v="0.35"/>
    <n v="0"/>
    <n v="0.54"/>
    <n v="0"/>
    <n v="0.9"/>
    <s v="N "/>
    <s v="N "/>
    <n v="97.427999999999997"/>
    <n v="27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3.2759540189904732E-4"/>
    <n v="5.5132956495631798E-3"/>
    <x v="3"/>
    <s v="gas-CC"/>
    <s v="p65"/>
    <s v="recirc"/>
    <n v="174"/>
    <n v="165"/>
    <n v="2062"/>
    <n v="2062"/>
    <n v="2062"/>
    <n v="2062"/>
    <x v="74"/>
    <s v="2002-1"/>
    <b v="1"/>
    <n v="9807"/>
    <s v="Utilities"/>
    <n v="14354"/>
    <s v="TX"/>
    <n v="2002"/>
    <s v="Corpus Christi Energ"/>
    <m/>
    <s v="CCG"/>
    <n v="14354"/>
    <n v="6629"/>
    <n v="6629"/>
    <n v="1"/>
    <n v="4383"/>
    <n v="55206"/>
    <s v="ST1  "/>
    <n v="1"/>
    <s v="EC"/>
    <n v="4"/>
    <n v="9999"/>
    <n v="5"/>
    <n v="1"/>
    <n v="1"/>
    <n v="12"/>
    <n v="7"/>
    <n v="11"/>
    <n v="1"/>
    <n v="195.5"/>
    <n v="165"/>
    <n v="753.4"/>
    <n v="0"/>
    <n v="3.67"/>
    <n v="12228.7"/>
    <n v="2002"/>
    <n v="10"/>
    <n v="12"/>
    <n v="0"/>
    <n v="0"/>
    <n v="0"/>
    <n v="0"/>
    <n v="0"/>
    <n v="0"/>
    <n v="0"/>
    <n v="0"/>
    <n v="0"/>
    <n v="0.51200000000000001"/>
    <n v="0.53600000000000003"/>
    <n v="0.52600000000000002"/>
    <n v="0.54100000000000004"/>
    <n v="0.38"/>
    <n v="0.51500000000000001"/>
    <n v="0.53300000000000003"/>
    <n v="0.60399999999999998"/>
    <n v="0.57499999999999996"/>
    <n v="0.56499999999999995"/>
    <n v="0.55600000000000005"/>
    <n v="0.52200000000000002"/>
    <n v="0.47199999999999998"/>
    <s v="GF"/>
    <n v="0"/>
    <n v="0"/>
    <n v="1"/>
    <n v="0"/>
    <n v="0"/>
    <n v="0.53400000000000003"/>
    <n v="8.9870000000000001"/>
    <n v="0"/>
    <n v="0.95899999999999996"/>
    <n v="4.2999999999999997E-2"/>
    <n v="1"/>
    <n v="0"/>
    <n v="81.2"/>
    <n v="0.4"/>
    <n v="0.05"/>
    <n v="0"/>
    <n v="0"/>
    <n v="0"/>
    <n v="0.11"/>
    <n v="0.35"/>
    <n v="0"/>
    <n v="0.52"/>
    <n v="0"/>
    <n v="0.9"/>
    <s v="N "/>
    <s v="N "/>
    <n v="97.427999999999997"/>
    <n v="27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6.2574402609930383E-4"/>
    <n v="2.5471462709454017E-3"/>
    <x v="3"/>
    <s v="gas-CC"/>
    <s v="p9"/>
    <s v="recirc"/>
    <n v="25"/>
    <n v="165"/>
    <n v="2061"/>
    <n v="2061"/>
    <n v="2061"/>
    <n v="2061"/>
    <x v="71"/>
    <s v="2001-1"/>
    <b v="1"/>
    <n v="7522"/>
    <s v="Utilities"/>
    <n v="14374"/>
    <s v="CA"/>
    <n v="2001"/>
    <s v="Los Medanos Energy C"/>
    <m/>
    <s v="CCG"/>
    <n v="14374"/>
    <n v="6637"/>
    <n v="6637"/>
    <n v="1"/>
    <n v="2843"/>
    <n v="55217"/>
    <s v="CTG1 "/>
    <n v="1"/>
    <s v="EC"/>
    <n v="4"/>
    <n v="9999"/>
    <n v="5"/>
    <n v="20"/>
    <n v="20"/>
    <n v="16"/>
    <n v="9"/>
    <n v="16"/>
    <n v="1"/>
    <n v="198.9"/>
    <n v="177"/>
    <n v="620.9"/>
    <n v="0"/>
    <n v="2.73"/>
    <n v="8750.7999999999993"/>
    <n v="2001"/>
    <n v="8"/>
    <n v="12"/>
    <n v="0"/>
    <n v="0"/>
    <n v="0"/>
    <n v="0"/>
    <n v="0"/>
    <n v="0"/>
    <n v="0"/>
    <n v="0"/>
    <n v="0"/>
    <n v="0.628"/>
    <n v="0.69499999999999995"/>
    <n v="0.48299999999999998"/>
    <n v="0.48399999999999999"/>
    <n v="0.53900000000000003"/>
    <n v="0.60599999999999998"/>
    <n v="0.64200000000000002"/>
    <n v="0.66400000000000003"/>
    <n v="0.74299999999999999"/>
    <n v="0.69299999999999995"/>
    <n v="0.69099999999999995"/>
    <n v="0.63600000000000001"/>
    <n v="0.68200000000000005"/>
    <s v="GF"/>
    <n v="0"/>
    <n v="0"/>
    <n v="1"/>
    <n v="0"/>
    <n v="0"/>
    <n v="1.02"/>
    <n v="4.1520000000000001"/>
    <n v="0"/>
    <n v="0.98299999999999998"/>
    <n v="0.23699999999999999"/>
    <n v="0"/>
    <n v="2"/>
    <n v="81.2"/>
    <n v="0.4"/>
    <n v="0.05"/>
    <n v="0"/>
    <n v="0"/>
    <n v="0"/>
    <n v="0.49"/>
    <n v="0.35"/>
    <n v="0"/>
    <n v="0.52"/>
    <n v="0"/>
    <n v="0.9"/>
    <s v="N "/>
    <s v="N "/>
    <n v="121.873"/>
    <n v="38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6.2574402609930383E-4"/>
    <n v="2.5471462709454017E-3"/>
    <x v="3"/>
    <s v="gas-CC"/>
    <s v="p9"/>
    <s v="recirc"/>
    <n v="25"/>
    <n v="165"/>
    <n v="2061"/>
    <n v="2061"/>
    <n v="2061"/>
    <n v="2061"/>
    <x v="71"/>
    <s v="2001-1"/>
    <b v="1"/>
    <n v="7522"/>
    <s v="Utilities"/>
    <n v="14375"/>
    <s v="CA"/>
    <n v="2001"/>
    <s v="Los Medanos Energy C"/>
    <m/>
    <s v="CCG"/>
    <n v="14375"/>
    <n v="6637"/>
    <n v="6637"/>
    <n v="1"/>
    <n v="2843"/>
    <n v="55217"/>
    <s v="CTG2 "/>
    <n v="1"/>
    <s v="EC"/>
    <n v="4"/>
    <n v="9999"/>
    <n v="5"/>
    <n v="20"/>
    <n v="20"/>
    <n v="16"/>
    <n v="9"/>
    <n v="16"/>
    <n v="1"/>
    <n v="198.9"/>
    <n v="177"/>
    <n v="620.9"/>
    <n v="0"/>
    <n v="2.73"/>
    <n v="8750.7999999999993"/>
    <n v="2001"/>
    <n v="8"/>
    <n v="12"/>
    <n v="0"/>
    <n v="0"/>
    <n v="0"/>
    <n v="0"/>
    <n v="0"/>
    <n v="0"/>
    <n v="0"/>
    <n v="0"/>
    <n v="0"/>
    <n v="0.628"/>
    <n v="0.69499999999999995"/>
    <n v="0.48299999999999998"/>
    <n v="0.48399999999999999"/>
    <n v="0.53900000000000003"/>
    <n v="0.60599999999999998"/>
    <n v="0.64200000000000002"/>
    <n v="0.66400000000000003"/>
    <n v="0.74299999999999999"/>
    <n v="0.69299999999999995"/>
    <n v="0.69099999999999995"/>
    <n v="0.63600000000000001"/>
    <n v="0.68200000000000005"/>
    <s v="GF"/>
    <n v="0"/>
    <n v="0"/>
    <n v="1"/>
    <n v="0"/>
    <n v="0"/>
    <n v="1.02"/>
    <n v="4.1520000000000001"/>
    <n v="0"/>
    <n v="0.98299999999999998"/>
    <n v="0.23699999999999999"/>
    <n v="0"/>
    <n v="2"/>
    <n v="81.2"/>
    <n v="0.4"/>
    <n v="0.05"/>
    <n v="0"/>
    <n v="0"/>
    <n v="0"/>
    <n v="0.49"/>
    <n v="0.35"/>
    <n v="0"/>
    <n v="0.52"/>
    <n v="0"/>
    <n v="0.9"/>
    <s v="N "/>
    <s v="N "/>
    <n v="121.873"/>
    <n v="38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117251447139035E-4"/>
    <n v="8.9879596476081819E-4"/>
    <n v="3.658628280085213E-3"/>
    <x v="3"/>
    <s v="gas-CC"/>
    <s v="p9"/>
    <s v="recirc"/>
    <n v="25"/>
    <n v="237"/>
    <n v="2061"/>
    <n v="2061"/>
    <n v="2061"/>
    <n v="2061"/>
    <x v="71"/>
    <s v="2001-1"/>
    <b v="1"/>
    <n v="7522"/>
    <s v="Utilities"/>
    <n v="14376"/>
    <s v="CA"/>
    <n v="2001"/>
    <s v="Los Medanos Energy C"/>
    <m/>
    <s v="CCG"/>
    <n v="14376"/>
    <n v="6637"/>
    <n v="6637"/>
    <n v="1"/>
    <n v="2843"/>
    <n v="55217"/>
    <s v="STG3 "/>
    <n v="1"/>
    <s v="EC"/>
    <n v="4"/>
    <n v="9999"/>
    <n v="5"/>
    <n v="20"/>
    <n v="20"/>
    <n v="16"/>
    <n v="9"/>
    <n v="16"/>
    <n v="1"/>
    <n v="280.5"/>
    <n v="244"/>
    <n v="620.9"/>
    <n v="0"/>
    <n v="2.73"/>
    <n v="8750.7999999999993"/>
    <n v="2001"/>
    <n v="8"/>
    <n v="12"/>
    <n v="0"/>
    <n v="0"/>
    <n v="0"/>
    <n v="0"/>
    <n v="0"/>
    <n v="0"/>
    <n v="0"/>
    <n v="0"/>
    <n v="0"/>
    <n v="0.628"/>
    <n v="0.69499999999999995"/>
    <n v="0.48299999999999998"/>
    <n v="0.48399999999999999"/>
    <n v="0.53900000000000003"/>
    <n v="0.60599999999999998"/>
    <n v="0.64200000000000002"/>
    <n v="0.66400000000000003"/>
    <n v="0.74299999999999999"/>
    <n v="0.69299999999999995"/>
    <n v="0.69099999999999995"/>
    <n v="0.63600000000000001"/>
    <n v="0.68200000000000005"/>
    <s v="GF"/>
    <n v="0"/>
    <n v="0"/>
    <n v="1"/>
    <n v="0"/>
    <n v="0"/>
    <n v="1.02"/>
    <n v="4.1520000000000001"/>
    <n v="0"/>
    <n v="0.98299999999999998"/>
    <n v="4.2999999999999997E-2"/>
    <n v="1"/>
    <n v="2"/>
    <n v="49.6"/>
    <n v="0.24"/>
    <n v="0.05"/>
    <n v="0"/>
    <n v="0"/>
    <n v="0"/>
    <n v="0.09"/>
    <n v="0.35"/>
    <n v="0"/>
    <n v="0.45"/>
    <n v="0"/>
    <n v="0.9"/>
    <s v="N "/>
    <s v="N "/>
    <n v="121.873"/>
    <n v="38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128853711788089E-4"/>
    <n v="5.4495054519649276E-4"/>
    <n v="8.1897500830783957E-3"/>
    <x v="3"/>
    <s v="gas-CC"/>
    <s v="p63"/>
    <s v="recirc"/>
    <n v="168"/>
    <n v="245.1"/>
    <n v="2062"/>
    <n v="2062"/>
    <n v="2062"/>
    <n v="2062"/>
    <x v="74"/>
    <s v="2002-1"/>
    <b v="1"/>
    <n v="7353"/>
    <s v="Utilities"/>
    <n v="14404"/>
    <s v="TX"/>
    <n v="2002"/>
    <s v="Ennis Power Company "/>
    <m/>
    <s v="CCG"/>
    <n v="14404"/>
    <n v="6643"/>
    <n v="6643"/>
    <n v="1"/>
    <n v="5761"/>
    <n v="55223"/>
    <s v="GT1  "/>
    <n v="1"/>
    <s v="EC"/>
    <n v="3"/>
    <n v="0"/>
    <n v="5"/>
    <n v="1"/>
    <n v="1"/>
    <n v="12"/>
    <n v="7"/>
    <n v="11"/>
    <n v="1"/>
    <n v="285"/>
    <n v="267.89999999999998"/>
    <n v="782.7"/>
    <n v="0"/>
    <n v="3.07"/>
    <n v="8366.7000000000007"/>
    <n v="2002"/>
    <n v="5"/>
    <n v="12"/>
    <n v="0"/>
    <n v="0"/>
    <n v="0"/>
    <n v="0"/>
    <n v="0"/>
    <n v="0"/>
    <n v="0"/>
    <n v="0"/>
    <n v="0"/>
    <n v="0.45700000000000002"/>
    <n v="0.45300000000000001"/>
    <n v="0.495"/>
    <n v="0.33600000000000002"/>
    <n v="0.48299999999999998"/>
    <n v="0.61099999999999999"/>
    <n v="0.66800000000000004"/>
    <n v="0.70099999999999996"/>
    <n v="0.67800000000000005"/>
    <n v="0.51300000000000001"/>
    <n v="0.26900000000000002"/>
    <n v="0.33"/>
    <n v="0.32500000000000001"/>
    <s v="GF"/>
    <n v="0"/>
    <n v="0"/>
    <n v="1"/>
    <n v="0"/>
    <n v="0"/>
    <n v="0.59799999999999998"/>
    <n v="8.9870000000000001"/>
    <n v="0"/>
    <n v="1"/>
    <n v="3.6999999999999998E-2"/>
    <n v="0"/>
    <n v="2"/>
    <n v="47.4"/>
    <n v="0.23"/>
    <n v="0.05"/>
    <n v="0"/>
    <n v="0"/>
    <n v="0"/>
    <n v="0.08"/>
    <n v="0.35"/>
    <n v="0"/>
    <n v="0.45"/>
    <n v="0"/>
    <n v="0.9"/>
    <s v="N "/>
    <s v="N "/>
    <n v="96.674999999999997"/>
    <n v="32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534234453808886E-4"/>
    <n v="2.5435472203377715E-4"/>
    <n v="3.8225516503638045E-3"/>
    <x v="3"/>
    <s v="gas-CC"/>
    <s v="p63"/>
    <s v="recirc"/>
    <n v="168"/>
    <n v="114.4"/>
    <n v="2062"/>
    <n v="2062"/>
    <n v="2062"/>
    <n v="2062"/>
    <x v="74"/>
    <s v="2002-1"/>
    <b v="1"/>
    <n v="7353"/>
    <s v="Utilities"/>
    <n v="14405"/>
    <s v="TX"/>
    <n v="2002"/>
    <s v="Ennis Power Company "/>
    <m/>
    <s v="CCG"/>
    <n v="14405"/>
    <n v="6643"/>
    <n v="6643"/>
    <n v="1"/>
    <n v="5761"/>
    <n v="55223"/>
    <s v="ST1  "/>
    <n v="1"/>
    <s v="EC"/>
    <n v="3"/>
    <n v="0"/>
    <n v="5"/>
    <n v="1"/>
    <n v="1"/>
    <n v="12"/>
    <n v="7"/>
    <n v="11"/>
    <n v="1"/>
    <n v="133"/>
    <n v="125"/>
    <n v="782.7"/>
    <n v="0"/>
    <n v="3.07"/>
    <n v="8366.7000000000007"/>
    <n v="2002"/>
    <n v="5"/>
    <n v="12"/>
    <n v="0"/>
    <n v="0"/>
    <n v="0"/>
    <n v="0"/>
    <n v="0"/>
    <n v="0"/>
    <n v="0"/>
    <n v="0"/>
    <n v="0"/>
    <n v="0.45700000000000002"/>
    <n v="0.45300000000000001"/>
    <n v="0.495"/>
    <n v="0.33600000000000002"/>
    <n v="0.48299999999999998"/>
    <n v="0.61099999999999999"/>
    <n v="0.66800000000000004"/>
    <n v="0.70099999999999996"/>
    <n v="0.67800000000000005"/>
    <n v="0.51300000000000001"/>
    <n v="0.26900000000000002"/>
    <n v="0.33"/>
    <n v="0.32500000000000001"/>
    <s v="GF"/>
    <n v="0"/>
    <n v="0"/>
    <n v="1"/>
    <n v="0"/>
    <n v="0"/>
    <n v="0.59799999999999998"/>
    <n v="8.9870000000000001"/>
    <n v="0"/>
    <n v="1"/>
    <n v="4.2999999999999997E-2"/>
    <n v="0"/>
    <n v="0"/>
    <n v="133.6"/>
    <n v="0.66"/>
    <n v="0.05"/>
    <n v="0"/>
    <n v="0"/>
    <n v="0"/>
    <n v="0.09"/>
    <n v="0.35"/>
    <n v="0"/>
    <n v="0.62"/>
    <n v="0"/>
    <n v="0.9"/>
    <s v="N "/>
    <s v="N "/>
    <n v="96.674999999999997"/>
    <n v="32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45899436376407E-4"/>
    <n v="2.0588763111860966E-4"/>
    <n v="2.5517774459834844E-3"/>
    <x v="3"/>
    <s v="gas-CC"/>
    <s v="p126"/>
    <s v="recirc"/>
    <n v="329"/>
    <n v="165.3"/>
    <n v="2062"/>
    <n v="2062"/>
    <n v="2062"/>
    <n v="2062"/>
    <x v="74"/>
    <s v="2002-1"/>
    <b v="1"/>
    <n v="7225"/>
    <s v="Utilities"/>
    <n v="14484"/>
    <s v="NJ"/>
    <n v="2002"/>
    <s v="Red Oak Power LLC   "/>
    <m/>
    <s v="CCG"/>
    <n v="14484"/>
    <n v="6657"/>
    <n v="6657"/>
    <n v="1"/>
    <n v="59555"/>
    <n v="55239"/>
    <n v="1"/>
    <n v="1"/>
    <s v="EC"/>
    <n v="3"/>
    <n v="0"/>
    <n v="5"/>
    <n v="9"/>
    <n v="9"/>
    <n v="2"/>
    <n v="2"/>
    <n v="2"/>
    <n v="1"/>
    <n v="180.2"/>
    <n v="182.7"/>
    <n v="719.6"/>
    <n v="0"/>
    <n v="2.86"/>
    <n v="8493.2999999999993"/>
    <n v="2002"/>
    <n v="3"/>
    <n v="12"/>
    <n v="0"/>
    <n v="0"/>
    <n v="0"/>
    <n v="0"/>
    <n v="0"/>
    <n v="0"/>
    <n v="0"/>
    <n v="0"/>
    <n v="0"/>
    <n v="0.75600000000000001"/>
    <n v="0.58899999999999997"/>
    <n v="0.61399999999999999"/>
    <n v="0.56000000000000005"/>
    <n v="0.747"/>
    <n v="0.88100000000000001"/>
    <n v="0.88400000000000001"/>
    <n v="0.94499999999999995"/>
    <n v="0.94499999999999995"/>
    <n v="0.94199999999999995"/>
    <n v="0.54200000000000004"/>
    <n v="0.71899999999999997"/>
    <n v="0.70099999999999996"/>
    <s v="GF"/>
    <n v="0"/>
    <n v="0"/>
    <n v="1"/>
    <n v="0"/>
    <n v="0"/>
    <n v="0.33500000000000002"/>
    <n v="4.1520000000000001"/>
    <n v="0"/>
    <n v="1"/>
    <n v="1.7000000000000001E-2"/>
    <n v="0"/>
    <n v="2"/>
    <n v="81"/>
    <n v="0.4"/>
    <n v="0.05"/>
    <n v="0"/>
    <n v="0"/>
    <n v="0"/>
    <n v="0.03"/>
    <n v="0.35"/>
    <n v="0"/>
    <n v="0.52"/>
    <n v="0"/>
    <n v="0.9"/>
    <s v="N "/>
    <s v="N "/>
    <n v="74.349000000000004"/>
    <n v="40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45899436376407E-4"/>
    <n v="2.0588763111860966E-4"/>
    <n v="2.5517774459834844E-3"/>
    <x v="3"/>
    <s v="gas-CC"/>
    <s v="p126"/>
    <s v="recirc"/>
    <n v="329"/>
    <n v="165.3"/>
    <n v="2062"/>
    <n v="2062"/>
    <n v="2062"/>
    <n v="2062"/>
    <x v="74"/>
    <s v="2002-1"/>
    <b v="1"/>
    <n v="7225"/>
    <s v="Utilities"/>
    <n v="14485"/>
    <s v="NJ"/>
    <n v="2002"/>
    <s v="Red Oak Power LLC   "/>
    <m/>
    <s v="CCG"/>
    <n v="14485"/>
    <n v="6657"/>
    <n v="6657"/>
    <n v="1"/>
    <n v="59555"/>
    <n v="55239"/>
    <n v="2"/>
    <n v="1"/>
    <s v="EC"/>
    <n v="3"/>
    <n v="0"/>
    <n v="5"/>
    <n v="9"/>
    <n v="9"/>
    <n v="2"/>
    <n v="2"/>
    <n v="2"/>
    <n v="1"/>
    <n v="180.2"/>
    <n v="182.7"/>
    <n v="719.6"/>
    <n v="0"/>
    <n v="2.86"/>
    <n v="8493.2999999999993"/>
    <n v="2002"/>
    <n v="3"/>
    <n v="12"/>
    <n v="0"/>
    <n v="0"/>
    <n v="0"/>
    <n v="0"/>
    <n v="0"/>
    <n v="0"/>
    <n v="0"/>
    <n v="0"/>
    <n v="0"/>
    <n v="0.75600000000000001"/>
    <n v="0.58899999999999997"/>
    <n v="0.61399999999999999"/>
    <n v="0.56000000000000005"/>
    <n v="0.747"/>
    <n v="0.88100000000000001"/>
    <n v="0.88400000000000001"/>
    <n v="0.94499999999999995"/>
    <n v="0.94499999999999995"/>
    <n v="0.94199999999999995"/>
    <n v="0.54200000000000004"/>
    <n v="0.71899999999999997"/>
    <n v="0.70099999999999996"/>
    <s v="GF"/>
    <n v="0"/>
    <n v="0"/>
    <n v="1"/>
    <n v="0"/>
    <n v="0"/>
    <n v="0.33500000000000002"/>
    <n v="4.1520000000000001"/>
    <n v="0"/>
    <n v="1"/>
    <n v="1.7000000000000001E-2"/>
    <n v="0"/>
    <n v="2"/>
    <n v="81"/>
    <n v="0.4"/>
    <n v="0.05"/>
    <n v="0"/>
    <n v="0"/>
    <n v="0"/>
    <n v="0.03"/>
    <n v="0.35"/>
    <n v="0"/>
    <n v="0.52"/>
    <n v="0"/>
    <n v="0.9"/>
    <s v="N "/>
    <s v="N "/>
    <n v="74.349000000000004"/>
    <n v="40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45899436376407E-4"/>
    <n v="2.0588763111860966E-4"/>
    <n v="2.5517774459834844E-3"/>
    <x v="3"/>
    <s v="gas-CC"/>
    <s v="p126"/>
    <s v="recirc"/>
    <n v="329"/>
    <n v="165.3"/>
    <n v="2062"/>
    <n v="2062"/>
    <n v="2062"/>
    <n v="2062"/>
    <x v="74"/>
    <s v="2002-1"/>
    <b v="1"/>
    <n v="7225"/>
    <s v="Utilities"/>
    <n v="14486"/>
    <s v="NJ"/>
    <n v="2002"/>
    <s v="Red Oak Power LLC   "/>
    <m/>
    <s v="CCG"/>
    <n v="14486"/>
    <n v="6657"/>
    <n v="6657"/>
    <n v="1"/>
    <n v="59555"/>
    <n v="55239"/>
    <n v="3"/>
    <n v="1"/>
    <s v="EC"/>
    <n v="3"/>
    <n v="0"/>
    <n v="5"/>
    <n v="9"/>
    <n v="9"/>
    <n v="2"/>
    <n v="2"/>
    <n v="2"/>
    <n v="1"/>
    <n v="180.2"/>
    <n v="182.7"/>
    <n v="719.6"/>
    <n v="0"/>
    <n v="2.86"/>
    <n v="8493.2999999999993"/>
    <n v="2002"/>
    <n v="3"/>
    <n v="12"/>
    <n v="0"/>
    <n v="0"/>
    <n v="0"/>
    <n v="0"/>
    <n v="0"/>
    <n v="0"/>
    <n v="0"/>
    <n v="0"/>
    <n v="0"/>
    <n v="0.75600000000000001"/>
    <n v="0.58899999999999997"/>
    <n v="0.61399999999999999"/>
    <n v="0.56000000000000005"/>
    <n v="0.747"/>
    <n v="0.88100000000000001"/>
    <n v="0.88400000000000001"/>
    <n v="0.94499999999999995"/>
    <n v="0.94499999999999995"/>
    <n v="0.94199999999999995"/>
    <n v="0.54200000000000004"/>
    <n v="0.71899999999999997"/>
    <n v="0.70099999999999996"/>
    <s v="GF"/>
    <n v="0"/>
    <n v="0"/>
    <n v="1"/>
    <n v="0"/>
    <n v="0"/>
    <n v="0.33500000000000002"/>
    <n v="4.1520000000000001"/>
    <n v="0"/>
    <n v="1"/>
    <n v="1.7000000000000001E-2"/>
    <n v="0"/>
    <n v="2"/>
    <n v="81"/>
    <n v="0.4"/>
    <n v="0.05"/>
    <n v="0"/>
    <n v="0"/>
    <n v="0"/>
    <n v="0.03"/>
    <n v="0.35"/>
    <n v="0"/>
    <n v="0.52"/>
    <n v="0"/>
    <n v="0.9"/>
    <s v="N "/>
    <s v="N "/>
    <n v="74.349000000000004"/>
    <n v="40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38674215496852E-3"/>
    <n v="3.3629558621914459E-4"/>
    <n v="4.1680575342742934E-3"/>
    <x v="3"/>
    <s v="gas-CC"/>
    <s v="p126"/>
    <s v="recirc"/>
    <n v="329"/>
    <n v="270"/>
    <n v="2062"/>
    <n v="2062"/>
    <n v="2062"/>
    <n v="2062"/>
    <x v="74"/>
    <s v="2002-1"/>
    <b v="1"/>
    <n v="7225"/>
    <s v="Utilities"/>
    <n v="14487"/>
    <s v="NJ"/>
    <n v="2002"/>
    <s v="Red Oak Power LLC   "/>
    <m/>
    <s v="CCG"/>
    <n v="14487"/>
    <n v="6657"/>
    <n v="6657"/>
    <n v="2"/>
    <n v="59555"/>
    <n v="55239"/>
    <n v="4"/>
    <n v="1"/>
    <s v="EC"/>
    <n v="3"/>
    <n v="0"/>
    <n v="5"/>
    <n v="9"/>
    <n v="9"/>
    <n v="2"/>
    <n v="2"/>
    <n v="2"/>
    <n v="1"/>
    <n v="280.5"/>
    <n v="275"/>
    <n v="719.6"/>
    <n v="0"/>
    <n v="2.86"/>
    <n v="8493.2999999999993"/>
    <n v="2002"/>
    <n v="4"/>
    <n v="12"/>
    <n v="0"/>
    <n v="0"/>
    <n v="0"/>
    <n v="0"/>
    <n v="0"/>
    <n v="0"/>
    <n v="0"/>
    <n v="0"/>
    <n v="0"/>
    <n v="0.75600000000000001"/>
    <n v="0.58899999999999997"/>
    <n v="0.61399999999999999"/>
    <n v="0.56000000000000005"/>
    <n v="0.747"/>
    <n v="0.88100000000000001"/>
    <n v="0.88400000000000001"/>
    <n v="0.94499999999999995"/>
    <n v="0.94499999999999995"/>
    <n v="0.94199999999999995"/>
    <n v="0.54200000000000004"/>
    <n v="0.71899999999999997"/>
    <n v="0.70099999999999996"/>
    <s v="GF"/>
    <n v="0"/>
    <n v="0"/>
    <n v="1"/>
    <n v="0"/>
    <n v="0"/>
    <n v="0.33500000000000002"/>
    <n v="4.1520000000000001"/>
    <n v="0"/>
    <n v="1"/>
    <n v="4.2999999999999997E-2"/>
    <n v="0"/>
    <n v="0"/>
    <n v="41.6"/>
    <n v="0.2"/>
    <n v="0.05"/>
    <n v="0"/>
    <n v="0"/>
    <n v="0"/>
    <n v="0.09"/>
    <n v="0.35"/>
    <n v="0"/>
    <n v="0.43"/>
    <n v="0"/>
    <n v="0.9"/>
    <s v="N "/>
    <s v="N "/>
    <n v="74.349000000000004"/>
    <n v="40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8.1369031557832828E-4"/>
    <n v="2.315587519041274E-3"/>
    <x v="3"/>
    <s v="gas-CC"/>
    <s v="p105"/>
    <s v="recirc"/>
    <n v="219"/>
    <n v="150"/>
    <n v="2062"/>
    <n v="2062"/>
    <n v="2062"/>
    <n v="2062"/>
    <x v="74"/>
    <s v="2002-1"/>
    <b v="1"/>
    <n v="10704"/>
    <s v="Utilities"/>
    <n v="14539"/>
    <s v="IN"/>
    <n v="2002"/>
    <s v="Whiting Clean Energy"/>
    <m/>
    <s v="CCG"/>
    <n v="14539"/>
    <n v="6669"/>
    <n v="6669"/>
    <n v="1"/>
    <n v="56195"/>
    <n v="55259"/>
    <s v="CT1  "/>
    <n v="1"/>
    <s v="EC"/>
    <n v="4"/>
    <n v="9999"/>
    <n v="5"/>
    <n v="11"/>
    <n v="11"/>
    <n v="7"/>
    <n v="3"/>
    <n v="4"/>
    <n v="1"/>
    <n v="181.9"/>
    <n v="172"/>
    <n v="697.5"/>
    <n v="0"/>
    <n v="4.4800000000000004"/>
    <n v="16381.7"/>
    <n v="2002"/>
    <n v="4"/>
    <n v="12"/>
    <n v="0"/>
    <n v="0"/>
    <n v="0"/>
    <n v="0"/>
    <n v="0"/>
    <n v="0"/>
    <n v="0"/>
    <n v="0"/>
    <n v="0"/>
    <n v="0.439"/>
    <n v="0.45800000000000002"/>
    <n v="0.47899999999999998"/>
    <n v="0.48199999999999998"/>
    <n v="0.30499999999999999"/>
    <n v="0.32100000000000001"/>
    <n v="0.41499999999999998"/>
    <n v="0.54"/>
    <n v="0.56200000000000006"/>
    <n v="0.41899999999999998"/>
    <n v="0.29399999999999998"/>
    <n v="0.48099999999999998"/>
    <n v="0.47799999999999998"/>
    <s v="GF"/>
    <n v="0"/>
    <n v="0"/>
    <n v="1"/>
    <n v="0"/>
    <n v="0"/>
    <n v="1.4590000000000001"/>
    <n v="4.1520000000000001"/>
    <n v="0"/>
    <n v="0.95699999999999996"/>
    <n v="8.9999999999999993E-3"/>
    <n v="0"/>
    <n v="2"/>
    <n v="92.4"/>
    <n v="0.45"/>
    <n v="0.05"/>
    <n v="0"/>
    <n v="0"/>
    <n v="0"/>
    <n v="0.03"/>
    <n v="0.35"/>
    <n v="0"/>
    <n v="0.54"/>
    <n v="0"/>
    <n v="0.9"/>
    <s v="N "/>
    <s v="N "/>
    <n v="87.477999999999994"/>
    <n v="41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8.1369031557832828E-4"/>
    <n v="2.315587519041274E-3"/>
    <x v="3"/>
    <s v="gas-CC"/>
    <s v="p105"/>
    <s v="recirc"/>
    <n v="219"/>
    <n v="150"/>
    <n v="2062"/>
    <n v="2062"/>
    <n v="2062"/>
    <n v="2062"/>
    <x v="74"/>
    <s v="2002-1"/>
    <b v="1"/>
    <n v="10704"/>
    <s v="Utilities"/>
    <n v="14540"/>
    <s v="IN"/>
    <n v="2002"/>
    <s v="Whiting Clean Energy"/>
    <m/>
    <s v="CCG"/>
    <n v="14540"/>
    <n v="6669"/>
    <n v="6669"/>
    <n v="1"/>
    <n v="56195"/>
    <n v="55259"/>
    <s v="CT2  "/>
    <n v="1"/>
    <s v="EC"/>
    <n v="4"/>
    <n v="9999"/>
    <n v="5"/>
    <n v="11"/>
    <n v="11"/>
    <n v="7"/>
    <n v="3"/>
    <n v="4"/>
    <n v="1"/>
    <n v="181.9"/>
    <n v="172"/>
    <n v="697.5"/>
    <n v="0"/>
    <n v="4.4800000000000004"/>
    <n v="16381.7"/>
    <n v="2002"/>
    <n v="4"/>
    <n v="12"/>
    <n v="0"/>
    <n v="0"/>
    <n v="0"/>
    <n v="0"/>
    <n v="0"/>
    <n v="0"/>
    <n v="0"/>
    <n v="0"/>
    <n v="0"/>
    <n v="0.439"/>
    <n v="0.45800000000000002"/>
    <n v="0.47899999999999998"/>
    <n v="0.48199999999999998"/>
    <n v="0.30499999999999999"/>
    <n v="0.32100000000000001"/>
    <n v="0.41499999999999998"/>
    <n v="0.54"/>
    <n v="0.56200000000000006"/>
    <n v="0.41899999999999998"/>
    <n v="0.29399999999999998"/>
    <n v="0.48099999999999998"/>
    <n v="0.47799999999999998"/>
    <s v="GF"/>
    <n v="0"/>
    <n v="0"/>
    <n v="1"/>
    <n v="0"/>
    <n v="0"/>
    <n v="1.4590000000000001"/>
    <n v="4.1520000000000001"/>
    <n v="0"/>
    <n v="0.95699999999999996"/>
    <n v="8.9999999999999993E-3"/>
    <n v="0"/>
    <n v="2"/>
    <n v="92.4"/>
    <n v="0.45"/>
    <n v="0.05"/>
    <n v="0"/>
    <n v="0"/>
    <n v="0"/>
    <n v="0.03"/>
    <n v="0.35"/>
    <n v="0"/>
    <n v="0.54"/>
    <n v="0"/>
    <n v="0.9"/>
    <s v="N "/>
    <s v="N "/>
    <n v="87.477999999999994"/>
    <n v="41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193985477808498E-4"/>
    <n v="1.155440248121226E-3"/>
    <n v="3.2881342770386089E-3"/>
    <x v="3"/>
    <s v="gas-CC"/>
    <s v="p105"/>
    <s v="recirc"/>
    <n v="219"/>
    <n v="213"/>
    <n v="2062"/>
    <n v="2062"/>
    <n v="2062"/>
    <n v="2062"/>
    <x v="74"/>
    <s v="2002-1"/>
    <b v="1"/>
    <n v="10704"/>
    <s v="Utilities"/>
    <n v="14541"/>
    <s v="IN"/>
    <n v="2002"/>
    <s v="Whiting Clean Energy"/>
    <m/>
    <s v="CCG"/>
    <n v="14541"/>
    <n v="6669"/>
    <n v="6669"/>
    <n v="1"/>
    <n v="56195"/>
    <n v="55259"/>
    <s v="ST1  "/>
    <n v="1"/>
    <s v="EC"/>
    <n v="4"/>
    <n v="9999"/>
    <n v="5"/>
    <n v="11"/>
    <n v="11"/>
    <n v="7"/>
    <n v="3"/>
    <n v="4"/>
    <n v="1"/>
    <n v="213"/>
    <n v="213"/>
    <n v="697.5"/>
    <n v="0"/>
    <n v="4.4800000000000004"/>
    <n v="16381.7"/>
    <n v="2002"/>
    <n v="4"/>
    <n v="12"/>
    <n v="0"/>
    <n v="0"/>
    <n v="0"/>
    <n v="0"/>
    <n v="0"/>
    <n v="0"/>
    <n v="0"/>
    <n v="0"/>
    <n v="0"/>
    <n v="0.439"/>
    <n v="0.45800000000000002"/>
    <n v="0.47899999999999998"/>
    <n v="0.48199999999999998"/>
    <n v="0.30499999999999999"/>
    <n v="0.32100000000000001"/>
    <n v="0.41499999999999998"/>
    <n v="0.54"/>
    <n v="0.56200000000000006"/>
    <n v="0.41899999999999998"/>
    <n v="0.29399999999999998"/>
    <n v="0.48099999999999998"/>
    <n v="0.47799999999999998"/>
    <s v="GF"/>
    <n v="0"/>
    <n v="0"/>
    <n v="1"/>
    <n v="0"/>
    <n v="0"/>
    <n v="1.4590000000000001"/>
    <n v="4.1520000000000001"/>
    <n v="0"/>
    <n v="0.95699999999999996"/>
    <n v="4.2999999999999997E-2"/>
    <n v="1"/>
    <n v="2"/>
    <n v="57.4"/>
    <n v="0.28000000000000003"/>
    <n v="0.05"/>
    <n v="0"/>
    <n v="0"/>
    <n v="0"/>
    <n v="0.12"/>
    <n v="0.35"/>
    <n v="0"/>
    <n v="0.47"/>
    <n v="0"/>
    <n v="0.9"/>
    <s v="N "/>
    <s v="N "/>
    <n v="87.477999999999994"/>
    <n v="41.6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193371077484261E-4"/>
    <n v="3.1019503325885274E-4"/>
    <n v="4.5108782587335106E-3"/>
    <x v="3"/>
    <s v="gas-CC"/>
    <s v="p34"/>
    <s v="dry"/>
    <n v="83"/>
    <n v="135"/>
    <n v="2063"/>
    <n v="2063"/>
    <n v="2063"/>
    <n v="2063"/>
    <x v="76"/>
    <s v="2003-1"/>
    <b v="1"/>
    <n v="7663"/>
    <s v="Utilities"/>
    <n v="14608"/>
    <s v="CO"/>
    <n v="2003"/>
    <s v="Front Range Power Pl"/>
    <m/>
    <s v="CCG"/>
    <n v="14608"/>
    <n v="6684"/>
    <n v="6684"/>
    <n v="1"/>
    <n v="3989"/>
    <n v="55283"/>
    <n v="1"/>
    <n v="1"/>
    <s v="EC"/>
    <n v="2"/>
    <n v="0"/>
    <n v="5"/>
    <n v="22"/>
    <n v="22"/>
    <n v="14"/>
    <n v="8"/>
    <n v="13"/>
    <n v="1"/>
    <n v="154"/>
    <n v="140"/>
    <n v="715.1"/>
    <n v="0"/>
    <n v="3.03"/>
    <n v="9289.9"/>
    <n v="2003"/>
    <n v="4"/>
    <n v="12"/>
    <n v="0"/>
    <n v="0"/>
    <n v="0"/>
    <n v="0"/>
    <n v="0"/>
    <n v="0"/>
    <n v="0"/>
    <n v="0"/>
    <n v="0"/>
    <n v="0.442"/>
    <n v="0.35899999999999999"/>
    <n v="0.35899999999999999"/>
    <n v="0.43"/>
    <n v="0.46200000000000002"/>
    <n v="0.32600000000000001"/>
    <n v="0.46400000000000002"/>
    <n v="0.55000000000000004"/>
    <n v="0.55400000000000005"/>
    <n v="0.34300000000000003"/>
    <n v="0.34499999999999997"/>
    <n v="0.41399999999999998"/>
    <n v="0.435"/>
    <s v="GF"/>
    <n v="0"/>
    <n v="0"/>
    <n v="1"/>
    <n v="0"/>
    <n v="0"/>
    <n v="0.61799999999999999"/>
    <n v="8.9870000000000001"/>
    <n v="0"/>
    <n v="1"/>
    <n v="3.1E-2"/>
    <n v="0"/>
    <n v="0"/>
    <n v="106.7"/>
    <n v="0.52"/>
    <n v="0.05"/>
    <n v="0"/>
    <n v="0"/>
    <n v="0"/>
    <n v="0.06"/>
    <n v="0.35"/>
    <n v="0"/>
    <n v="0.56999999999999995"/>
    <n v="0"/>
    <n v="0.9"/>
    <s v="N "/>
    <s v="N "/>
    <n v="104.70699999999999"/>
    <n v="38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193371077484261E-4"/>
    <n v="3.1019503325885274E-4"/>
    <n v="4.5108782587335106E-3"/>
    <x v="3"/>
    <s v="gas-CC"/>
    <s v="p34"/>
    <s v="dry"/>
    <n v="83"/>
    <n v="135"/>
    <n v="2063"/>
    <n v="2063"/>
    <n v="2063"/>
    <n v="2063"/>
    <x v="76"/>
    <s v="2003-1"/>
    <b v="1"/>
    <n v="7663"/>
    <s v="Utilities"/>
    <n v="14609"/>
    <s v="CO"/>
    <n v="2003"/>
    <s v="Front Range Power Pl"/>
    <m/>
    <s v="CCG"/>
    <n v="14609"/>
    <n v="6684"/>
    <n v="6684"/>
    <n v="1"/>
    <n v="3989"/>
    <n v="55283"/>
    <n v="2"/>
    <n v="1"/>
    <s v="EC"/>
    <n v="2"/>
    <n v="0"/>
    <n v="5"/>
    <n v="22"/>
    <n v="22"/>
    <n v="14"/>
    <n v="8"/>
    <n v="13"/>
    <n v="1"/>
    <n v="154"/>
    <n v="140"/>
    <n v="715.1"/>
    <n v="0"/>
    <n v="3.03"/>
    <n v="9289.9"/>
    <n v="2003"/>
    <n v="4"/>
    <n v="12"/>
    <n v="0"/>
    <n v="0"/>
    <n v="0"/>
    <n v="0"/>
    <n v="0"/>
    <n v="0"/>
    <n v="0"/>
    <n v="0"/>
    <n v="0"/>
    <n v="0.442"/>
    <n v="0.35899999999999999"/>
    <n v="0.35899999999999999"/>
    <n v="0.43"/>
    <n v="0.46200000000000002"/>
    <n v="0.36699999999999999"/>
    <n v="0.46400000000000002"/>
    <n v="0.55000000000000004"/>
    <n v="0.55400000000000005"/>
    <n v="0.34300000000000003"/>
    <n v="0.34499999999999997"/>
    <n v="0.41399999999999998"/>
    <n v="0.435"/>
    <s v="GF"/>
    <n v="0"/>
    <n v="0"/>
    <n v="1"/>
    <n v="0"/>
    <n v="0"/>
    <n v="0.61799999999999999"/>
    <n v="8.9870000000000001"/>
    <n v="0"/>
    <n v="1"/>
    <n v="3.1E-2"/>
    <n v="0"/>
    <n v="0"/>
    <n v="106.7"/>
    <n v="0.52"/>
    <n v="0.05"/>
    <n v="0"/>
    <n v="0"/>
    <n v="0"/>
    <n v="0.06"/>
    <n v="0.35"/>
    <n v="0"/>
    <n v="0.56999999999999995"/>
    <n v="0"/>
    <n v="0.9"/>
    <s v="N "/>
    <s v="N "/>
    <n v="104.70699999999999"/>
    <n v="38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642522257200076E-4"/>
    <n v="4.3657078754949649E-4"/>
    <n v="6.3486434752545711E-3"/>
    <x v="3"/>
    <s v="gas-CC"/>
    <s v="p34"/>
    <s v="dry"/>
    <n v="83"/>
    <n v="190"/>
    <n v="2063"/>
    <n v="2063"/>
    <n v="2063"/>
    <n v="2063"/>
    <x v="76"/>
    <s v="2003-1"/>
    <b v="1"/>
    <n v="7663"/>
    <s v="Utilities"/>
    <n v="14610"/>
    <s v="CO"/>
    <n v="2003"/>
    <s v="Front Range Power Pl"/>
    <m/>
    <s v="CCG"/>
    <n v="14610"/>
    <n v="6684"/>
    <n v="6684"/>
    <n v="1"/>
    <n v="3989"/>
    <n v="55283"/>
    <n v="3"/>
    <n v="1"/>
    <s v="EC"/>
    <n v="2"/>
    <n v="0"/>
    <n v="5"/>
    <n v="22"/>
    <n v="22"/>
    <n v="14"/>
    <n v="8"/>
    <n v="13"/>
    <n v="1"/>
    <n v="233"/>
    <n v="200"/>
    <n v="715.1"/>
    <n v="0"/>
    <n v="3.03"/>
    <n v="9289.9"/>
    <n v="2003"/>
    <n v="4"/>
    <n v="12"/>
    <n v="0"/>
    <n v="0"/>
    <n v="0"/>
    <n v="0"/>
    <n v="0"/>
    <n v="0"/>
    <n v="0"/>
    <n v="0"/>
    <n v="0"/>
    <n v="0.442"/>
    <n v="0.35899999999999999"/>
    <n v="0.35899999999999999"/>
    <n v="0.43"/>
    <n v="0.46200000000000002"/>
    <n v="0.32600000000000001"/>
    <n v="0.46400000000000002"/>
    <n v="0.55000000000000004"/>
    <n v="0.55400000000000005"/>
    <n v="0.34300000000000003"/>
    <n v="0.34499999999999997"/>
    <n v="0.41399999999999998"/>
    <n v="0.435"/>
    <s v="GF"/>
    <n v="0"/>
    <n v="0"/>
    <n v="1"/>
    <n v="0"/>
    <n v="0"/>
    <n v="0.61799999999999999"/>
    <n v="8.9870000000000001"/>
    <n v="0"/>
    <n v="1"/>
    <n v="4.2999999999999997E-2"/>
    <n v="1"/>
    <n v="0"/>
    <n v="67"/>
    <n v="0.33"/>
    <n v="0.05"/>
    <n v="0"/>
    <n v="0"/>
    <n v="0"/>
    <n v="0.09"/>
    <n v="0.35"/>
    <n v="0"/>
    <n v="0.49"/>
    <n v="0"/>
    <n v="0.9"/>
    <s v="N "/>
    <s v="N "/>
    <n v="104.70699999999999"/>
    <n v="38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674341169897954E-4"/>
    <n v="3.1394670889483313E-3"/>
    <n v="5.9483383278154276E-3"/>
    <x v="3"/>
    <s v="gas-CC"/>
    <s v="p134"/>
    <s v="recirc"/>
    <n v="356"/>
    <n v="160.5"/>
    <n v="2061"/>
    <n v="2061"/>
    <n v="2061"/>
    <n v="2061"/>
    <x v="71"/>
    <s v="2001-1"/>
    <b v="1"/>
    <n v="7123"/>
    <s v="Utilities"/>
    <n v="14641"/>
    <s v="ME"/>
    <n v="2001"/>
    <s v="Westbrook Energy Cen"/>
    <m/>
    <s v="CCG"/>
    <n v="14641"/>
    <n v="6692"/>
    <n v="6692"/>
    <n v="1"/>
    <n v="2891"/>
    <n v="55294"/>
    <s v="GTG1 "/>
    <n v="1"/>
    <s v="EC"/>
    <n v="3"/>
    <n v="0"/>
    <n v="5"/>
    <n v="5"/>
    <n v="5"/>
    <n v="1"/>
    <n v="1"/>
    <n v="1"/>
    <n v="1"/>
    <n v="184.2"/>
    <n v="181.5"/>
    <n v="648.79999999999995"/>
    <n v="0"/>
    <n v="2.71"/>
    <n v="8385.9"/>
    <n v="2001"/>
    <n v="5"/>
    <n v="12"/>
    <n v="0"/>
    <n v="0"/>
    <n v="0"/>
    <n v="0"/>
    <n v="0"/>
    <n v="0"/>
    <n v="0"/>
    <n v="0"/>
    <n v="0"/>
    <n v="0.41299999999999998"/>
    <n v="0.55300000000000005"/>
    <n v="0.48899999999999999"/>
    <n v="0.44600000000000001"/>
    <n v="0.28199999999999997"/>
    <n v="0.30199999999999999"/>
    <n v="0.45800000000000002"/>
    <n v="0.56699999999999995"/>
    <n v="0.48899999999999999"/>
    <n v="0.39"/>
    <n v="0.41199999999999998"/>
    <n v="0.41099999999999998"/>
    <n v="0.371"/>
    <s v="GF"/>
    <n v="0"/>
    <n v="0"/>
    <n v="1"/>
    <n v="0"/>
    <n v="0"/>
    <n v="5.2610000000000001"/>
    <n v="9.968"/>
    <n v="0"/>
    <n v="0.996"/>
    <n v="0.01"/>
    <n v="0"/>
    <n v="2"/>
    <n v="84.3"/>
    <n v="0.41"/>
    <n v="0.05"/>
    <n v="0"/>
    <n v="0"/>
    <n v="0"/>
    <n v="0.02"/>
    <n v="0.35"/>
    <n v="0"/>
    <n v="0.53"/>
    <n v="0"/>
    <n v="0.9"/>
    <s v="N "/>
    <s v="N "/>
    <n v="70.375"/>
    <n v="43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674341169897954E-4"/>
    <n v="3.1394670889483313E-3"/>
    <n v="5.9483383278154276E-3"/>
    <x v="3"/>
    <s v="gas-CC"/>
    <s v="p134"/>
    <s v="recirc"/>
    <n v="356"/>
    <n v="160.5"/>
    <n v="2061"/>
    <n v="2061"/>
    <n v="2061"/>
    <n v="2061"/>
    <x v="71"/>
    <s v="2001-1"/>
    <b v="1"/>
    <n v="7123"/>
    <s v="Utilities"/>
    <n v="14642"/>
    <s v="ME"/>
    <n v="2001"/>
    <s v="Westbrook Energy Cen"/>
    <m/>
    <s v="CCG"/>
    <n v="14642"/>
    <n v="6692"/>
    <n v="6692"/>
    <n v="1"/>
    <n v="2891"/>
    <n v="55294"/>
    <s v="GTG2 "/>
    <n v="1"/>
    <s v="EC"/>
    <n v="3"/>
    <n v="0"/>
    <n v="5"/>
    <n v="5"/>
    <n v="5"/>
    <n v="1"/>
    <n v="1"/>
    <n v="1"/>
    <n v="1"/>
    <n v="184.2"/>
    <n v="181.5"/>
    <n v="648.79999999999995"/>
    <n v="0"/>
    <n v="2.71"/>
    <n v="8385.9"/>
    <n v="2001"/>
    <n v="5"/>
    <n v="12"/>
    <n v="0"/>
    <n v="0"/>
    <n v="0"/>
    <n v="0"/>
    <n v="0"/>
    <n v="0"/>
    <n v="0"/>
    <n v="0"/>
    <n v="0"/>
    <n v="0.41299999999999998"/>
    <n v="0.55300000000000005"/>
    <n v="0.48899999999999999"/>
    <n v="0.44600000000000001"/>
    <n v="0.28199999999999997"/>
    <n v="0.30199999999999999"/>
    <n v="0.45800000000000002"/>
    <n v="0.56699999999999995"/>
    <n v="0.48899999999999999"/>
    <n v="0.39"/>
    <n v="0.41199999999999998"/>
    <n v="0.41099999999999998"/>
    <n v="0.371"/>
    <s v="GF"/>
    <n v="0"/>
    <n v="0"/>
    <n v="1"/>
    <n v="0"/>
    <n v="0"/>
    <n v="5.2610000000000001"/>
    <n v="9.968"/>
    <n v="0"/>
    <n v="0.996"/>
    <n v="0.01"/>
    <n v="0"/>
    <n v="2"/>
    <n v="84.3"/>
    <n v="0.41"/>
    <n v="0.05"/>
    <n v="0"/>
    <n v="0"/>
    <n v="0"/>
    <n v="0.02"/>
    <n v="0.35"/>
    <n v="0"/>
    <n v="0.53"/>
    <n v="0"/>
    <n v="0.9"/>
    <s v="N "/>
    <s v="N "/>
    <n v="70.375"/>
    <n v="43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783508513589543E-4"/>
    <n v="3.618700382899946E-3"/>
    <n v="6.8563401286346054E-3"/>
    <x v="3"/>
    <s v="gas-CC"/>
    <s v="p134"/>
    <s v="recirc"/>
    <n v="356"/>
    <n v="185"/>
    <n v="2061"/>
    <n v="2061"/>
    <n v="2061"/>
    <n v="2061"/>
    <x v="71"/>
    <s v="2001-1"/>
    <b v="1"/>
    <n v="7123"/>
    <s v="Utilities"/>
    <n v="14643"/>
    <s v="ME"/>
    <n v="2001"/>
    <s v="Westbrook Energy Cen"/>
    <m/>
    <s v="CCG"/>
    <n v="14643"/>
    <n v="6692"/>
    <n v="6692"/>
    <n v="1"/>
    <n v="2891"/>
    <n v="55294"/>
    <s v="STG3 "/>
    <n v="1"/>
    <s v="EC"/>
    <n v="3"/>
    <n v="0"/>
    <n v="5"/>
    <n v="5"/>
    <n v="5"/>
    <n v="1"/>
    <n v="1"/>
    <n v="1"/>
    <n v="1"/>
    <n v="195.5"/>
    <n v="190.5"/>
    <n v="648.79999999999995"/>
    <n v="0"/>
    <n v="2.71"/>
    <n v="8385.9"/>
    <n v="2001"/>
    <n v="5"/>
    <n v="12"/>
    <n v="0"/>
    <n v="0"/>
    <n v="0"/>
    <n v="0"/>
    <n v="0"/>
    <n v="0"/>
    <n v="0"/>
    <n v="0"/>
    <n v="0"/>
    <n v="0.41299999999999998"/>
    <n v="0.55300000000000005"/>
    <n v="0.48899999999999999"/>
    <n v="0.44600000000000001"/>
    <n v="0.28199999999999997"/>
    <n v="0.30199999999999999"/>
    <n v="0.45800000000000002"/>
    <n v="0.56699999999999995"/>
    <n v="0.48899999999999999"/>
    <n v="0.39"/>
    <n v="0.41199999999999998"/>
    <n v="0.41099999999999998"/>
    <n v="0.371"/>
    <s v="GF"/>
    <n v="0"/>
    <n v="0"/>
    <n v="1"/>
    <n v="0"/>
    <n v="0"/>
    <n v="5.2610000000000001"/>
    <n v="9.968"/>
    <n v="0"/>
    <n v="0.996"/>
    <n v="4.2999999999999997E-2"/>
    <n v="0"/>
    <n v="2"/>
    <n v="69.5"/>
    <n v="0.34"/>
    <n v="0.05"/>
    <n v="0"/>
    <n v="0"/>
    <n v="0"/>
    <n v="0.09"/>
    <n v="0.35"/>
    <n v="0"/>
    <n v="0.49"/>
    <n v="0"/>
    <n v="0.9"/>
    <s v="N "/>
    <s v="N "/>
    <n v="70.375"/>
    <n v="43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655618462473772E-4"/>
    <n v="3.6423656278561081E-3"/>
    <n v="1.9257523370061463E-3"/>
    <x v="3"/>
    <s v="gas-CC"/>
    <s v="p63"/>
    <s v="recirc"/>
    <n v="168"/>
    <n v="225"/>
    <n v="2064"/>
    <n v="2064"/>
    <n v="2064"/>
    <n v="2064"/>
    <x v="52"/>
    <s v="2004-1"/>
    <b v="1"/>
    <n v="7329"/>
    <s v="Utilities"/>
    <n v="14685"/>
    <s v="TX"/>
    <n v="2004"/>
    <s v="Wise County Power LL"/>
    <m/>
    <s v="CCG"/>
    <n v="14685"/>
    <n v="6704"/>
    <n v="6704"/>
    <n v="1"/>
    <n v="21668"/>
    <n v="55320"/>
    <s v="GT1  "/>
    <n v="1"/>
    <s v="EC"/>
    <n v="3"/>
    <n v="0"/>
    <n v="5"/>
    <n v="1"/>
    <n v="1"/>
    <n v="12"/>
    <n v="7"/>
    <n v="11"/>
    <n v="1"/>
    <n v="242"/>
    <n v="242"/>
    <n v="762.7"/>
    <n v="0"/>
    <n v="3.05"/>
    <n v="8720.2000000000007"/>
    <n v="2004"/>
    <n v="7"/>
    <n v="12"/>
    <n v="0"/>
    <n v="0"/>
    <n v="0"/>
    <n v="0"/>
    <n v="0"/>
    <n v="0"/>
    <n v="0"/>
    <n v="0"/>
    <n v="0"/>
    <n v="0.499"/>
    <n v="0.501"/>
    <n v="0.46400000000000002"/>
    <n v="0.48699999999999999"/>
    <n v="0.57499999999999996"/>
    <n v="0.27500000000000002"/>
    <n v="0.63100000000000001"/>
    <n v="0.70699999999999996"/>
    <n v="0.77500000000000002"/>
    <n v="0.66600000000000004"/>
    <n v="0.40699999999999997"/>
    <n v="0.45400000000000001"/>
    <n v="0.40600000000000003"/>
    <s v="GF"/>
    <n v="0"/>
    <n v="0"/>
    <n v="1"/>
    <n v="0"/>
    <n v="0"/>
    <n v="4.3540000000000001"/>
    <n v="2.302"/>
    <n v="0"/>
    <n v="0.997"/>
    <n v="2.1999999999999999E-2"/>
    <n v="0"/>
    <n v="2"/>
    <n v="53.3"/>
    <n v="0.26"/>
    <n v="0.05"/>
    <n v="0"/>
    <n v="0"/>
    <n v="0"/>
    <n v="0.04"/>
    <n v="0.35"/>
    <n v="0"/>
    <n v="0.46"/>
    <n v="0"/>
    <n v="0.9"/>
    <s v="N "/>
    <s v="N "/>
    <n v="97.91"/>
    <n v="33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655618462473772E-4"/>
    <n v="3.6423656278561081E-3"/>
    <n v="1.9257523370061463E-3"/>
    <x v="3"/>
    <s v="gas-CC"/>
    <s v="p63"/>
    <s v="recirc"/>
    <n v="168"/>
    <n v="225"/>
    <n v="2064"/>
    <n v="2064"/>
    <n v="2064"/>
    <n v="2064"/>
    <x v="52"/>
    <s v="2004-1"/>
    <b v="1"/>
    <n v="7329"/>
    <s v="Utilities"/>
    <n v="14686"/>
    <s v="TX"/>
    <n v="2004"/>
    <s v="Wise County Power LL"/>
    <m/>
    <s v="CCG"/>
    <n v="14686"/>
    <n v="6704"/>
    <n v="6704"/>
    <n v="1"/>
    <n v="21668"/>
    <n v="55320"/>
    <s v="GT2  "/>
    <n v="1"/>
    <s v="EC"/>
    <n v="3"/>
    <n v="0"/>
    <n v="5"/>
    <n v="1"/>
    <n v="1"/>
    <n v="12"/>
    <n v="7"/>
    <n v="11"/>
    <n v="1"/>
    <n v="242"/>
    <n v="242"/>
    <n v="762.7"/>
    <n v="0"/>
    <n v="3.05"/>
    <n v="8720.2000000000007"/>
    <n v="2004"/>
    <n v="7"/>
    <n v="12"/>
    <n v="0"/>
    <n v="0"/>
    <n v="0"/>
    <n v="0"/>
    <n v="0"/>
    <n v="0"/>
    <n v="0"/>
    <n v="0"/>
    <n v="0"/>
    <n v="0.499"/>
    <n v="0.501"/>
    <n v="0.46400000000000002"/>
    <n v="0.48699999999999999"/>
    <n v="0.57499999999999996"/>
    <n v="0.27500000000000002"/>
    <n v="0.63100000000000001"/>
    <n v="0.70699999999999996"/>
    <n v="0.77500000000000002"/>
    <n v="0.66600000000000004"/>
    <n v="0.40699999999999997"/>
    <n v="0.45400000000000001"/>
    <n v="0.40600000000000003"/>
    <s v="GF"/>
    <n v="0"/>
    <n v="0"/>
    <n v="1"/>
    <n v="0"/>
    <n v="0"/>
    <n v="4.3540000000000001"/>
    <n v="2.302"/>
    <n v="0"/>
    <n v="0.997"/>
    <n v="2.1999999999999999E-2"/>
    <n v="0"/>
    <n v="2"/>
    <n v="53.3"/>
    <n v="0.26"/>
    <n v="0.05"/>
    <n v="0"/>
    <n v="0"/>
    <n v="0"/>
    <n v="0.04"/>
    <n v="0.35"/>
    <n v="0"/>
    <n v="0.46"/>
    <n v="0"/>
    <n v="0.9"/>
    <s v="N "/>
    <s v="N "/>
    <n v="97.91"/>
    <n v="33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514632206084293E-4"/>
    <n v="3.7233070862529101E-3"/>
    <n v="1.9685468333840604E-3"/>
    <x v="3"/>
    <s v="gas-CC"/>
    <s v="p63"/>
    <s v="recirc"/>
    <n v="168"/>
    <n v="230"/>
    <n v="2064"/>
    <n v="2064"/>
    <n v="2064"/>
    <n v="2064"/>
    <x v="52"/>
    <s v="2004-1"/>
    <b v="1"/>
    <n v="7329"/>
    <s v="Utilities"/>
    <n v="14687"/>
    <s v="TX"/>
    <n v="2004"/>
    <s v="Wise County Power LL"/>
    <m/>
    <s v="CCG"/>
    <n v="14687"/>
    <n v="6704"/>
    <n v="6704"/>
    <n v="1"/>
    <n v="21668"/>
    <n v="55320"/>
    <s v="ST1  "/>
    <n v="1"/>
    <s v="EC"/>
    <n v="3"/>
    <n v="0"/>
    <n v="5"/>
    <n v="1"/>
    <n v="1"/>
    <n v="12"/>
    <n v="7"/>
    <n v="11"/>
    <n v="1"/>
    <n v="262"/>
    <n v="250"/>
    <n v="762.7"/>
    <n v="0"/>
    <n v="3.05"/>
    <n v="8720.2000000000007"/>
    <n v="2004"/>
    <n v="7"/>
    <n v="12"/>
    <n v="0"/>
    <n v="0"/>
    <n v="0"/>
    <n v="0"/>
    <n v="0"/>
    <n v="0"/>
    <n v="0"/>
    <n v="0"/>
    <n v="0"/>
    <n v="0.499"/>
    <n v="0.501"/>
    <n v="0.46400000000000002"/>
    <n v="0.48699999999999999"/>
    <n v="0.57499999999999996"/>
    <n v="0.27500000000000002"/>
    <n v="0.63100000000000001"/>
    <n v="0.70699999999999996"/>
    <n v="0.77500000000000002"/>
    <n v="0.66600000000000004"/>
    <n v="0.40699999999999997"/>
    <n v="0.45400000000000001"/>
    <n v="0.40600000000000003"/>
    <s v="GF"/>
    <n v="0"/>
    <n v="0"/>
    <n v="1"/>
    <n v="0"/>
    <n v="0"/>
    <n v="4.3540000000000001"/>
    <n v="2.302"/>
    <n v="0"/>
    <n v="0.997"/>
    <n v="4.2999999999999997E-2"/>
    <n v="1"/>
    <n v="2"/>
    <n v="51.7"/>
    <n v="0.25"/>
    <n v="0.05"/>
    <n v="0"/>
    <n v="0"/>
    <n v="0"/>
    <n v="0.09"/>
    <n v="0.35"/>
    <n v="0"/>
    <n v="0.46"/>
    <n v="0"/>
    <n v="0.9"/>
    <s v="N "/>
    <s v="N "/>
    <n v="97.91"/>
    <n v="33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37283775090593E-4"/>
    <n v="2.5847727091160787E-3"/>
    <n v="6.5227884467010302E-3"/>
    <x v="3"/>
    <s v="gas-CC"/>
    <s v="p9"/>
    <s v="recirc"/>
    <n v="25"/>
    <n v="176"/>
    <n v="2062"/>
    <n v="2062"/>
    <n v="2062"/>
    <n v="2062"/>
    <x v="74"/>
    <s v="2002-1"/>
    <b v="1"/>
    <n v="7461"/>
    <s v="Utilities"/>
    <n v="14705"/>
    <s v="CA"/>
    <n v="2002"/>
    <s v="Delta Energy Center "/>
    <m/>
    <s v="CCG"/>
    <n v="14705"/>
    <n v="6709"/>
    <n v="6709"/>
    <n v="1"/>
    <n v="5030"/>
    <n v="55333"/>
    <s v="CTG1 "/>
    <n v="1"/>
    <s v="EC"/>
    <n v="3"/>
    <n v="0"/>
    <n v="5"/>
    <n v="20"/>
    <n v="20"/>
    <n v="16"/>
    <n v="9"/>
    <n v="16"/>
    <n v="1"/>
    <n v="212"/>
    <n v="191"/>
    <n v="700.4"/>
    <n v="0"/>
    <n v="2.96"/>
    <n v="8760.5"/>
    <n v="2002"/>
    <n v="5"/>
    <n v="12"/>
    <n v="0"/>
    <n v="0"/>
    <n v="0"/>
    <n v="0"/>
    <n v="0"/>
    <n v="0"/>
    <n v="0"/>
    <n v="0"/>
    <n v="0"/>
    <n v="0.55000000000000004"/>
    <n v="0.80900000000000005"/>
    <n v="0.64300000000000002"/>
    <n v="0.48899999999999999"/>
    <n v="0.47799999999999998"/>
    <n v="0.38200000000000001"/>
    <n v="0.52600000000000002"/>
    <n v="0.627"/>
    <n v="0.68799999999999994"/>
    <n v="0.65500000000000003"/>
    <n v="0.57299999999999995"/>
    <n v="0.59399999999999997"/>
    <n v="0.63600000000000001"/>
    <s v="GF"/>
    <n v="0"/>
    <n v="0"/>
    <n v="1"/>
    <n v="0"/>
    <n v="0"/>
    <n v="3.95"/>
    <n v="9.968"/>
    <n v="0"/>
    <n v="1"/>
    <n v="7.0000000000000001E-3"/>
    <n v="0"/>
    <n v="0"/>
    <n v="74.400000000000006"/>
    <n v="0.37"/>
    <n v="0.05"/>
    <n v="0"/>
    <n v="0"/>
    <n v="0"/>
    <n v="0.01"/>
    <n v="0.35"/>
    <n v="0"/>
    <n v="0.5"/>
    <n v="0"/>
    <n v="0.9"/>
    <s v="N "/>
    <s v="N "/>
    <n v="121.84399999999999"/>
    <n v="38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2.4232244147963239E-3"/>
    <n v="6.1151141687822161E-3"/>
    <x v="3"/>
    <s v="gas-CC"/>
    <s v="p9"/>
    <s v="recirc"/>
    <n v="25"/>
    <n v="165"/>
    <n v="2062"/>
    <n v="2062"/>
    <n v="2062"/>
    <n v="2062"/>
    <x v="74"/>
    <s v="2002-1"/>
    <b v="1"/>
    <n v="7461"/>
    <s v="Utilities"/>
    <n v="14706"/>
    <s v="CA"/>
    <n v="2002"/>
    <s v="Delta Energy Center "/>
    <m/>
    <s v="CCG"/>
    <n v="14706"/>
    <n v="6709"/>
    <n v="6709"/>
    <n v="1"/>
    <n v="5030"/>
    <n v="55333"/>
    <s v="CTG2 "/>
    <n v="1"/>
    <s v="EC"/>
    <n v="3"/>
    <n v="0"/>
    <n v="5"/>
    <n v="20"/>
    <n v="20"/>
    <n v="16"/>
    <n v="9"/>
    <n v="16"/>
    <n v="1"/>
    <n v="212"/>
    <n v="180"/>
    <n v="700.4"/>
    <n v="0"/>
    <n v="2.96"/>
    <n v="8760.5"/>
    <n v="2002"/>
    <n v="5"/>
    <n v="12"/>
    <n v="0"/>
    <n v="0"/>
    <n v="0"/>
    <n v="0"/>
    <n v="0"/>
    <n v="0"/>
    <n v="0"/>
    <n v="0"/>
    <n v="0"/>
    <n v="0.55000000000000004"/>
    <n v="0.80900000000000005"/>
    <n v="0.64300000000000002"/>
    <n v="0.48899999999999999"/>
    <n v="0.47799999999999998"/>
    <n v="0.38200000000000001"/>
    <n v="0.52600000000000002"/>
    <n v="0.627"/>
    <n v="0.68799999999999994"/>
    <n v="0.65500000000000003"/>
    <n v="0.57299999999999995"/>
    <n v="0.59399999999999997"/>
    <n v="0.63600000000000001"/>
    <s v="GF"/>
    <n v="0"/>
    <n v="0"/>
    <n v="1"/>
    <n v="0"/>
    <n v="0"/>
    <n v="3.95"/>
    <n v="9.968"/>
    <n v="0"/>
    <n v="1"/>
    <n v="7.0000000000000001E-3"/>
    <n v="0"/>
    <n v="0"/>
    <n v="81.2"/>
    <n v="0.4"/>
    <n v="0.05"/>
    <n v="0"/>
    <n v="0"/>
    <n v="0"/>
    <n v="0.01"/>
    <n v="0.35"/>
    <n v="0"/>
    <n v="0.52"/>
    <n v="0"/>
    <n v="0.9"/>
    <s v="N "/>
    <s v="N "/>
    <n v="121.84399999999999"/>
    <n v="38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2.4232244147963239E-3"/>
    <n v="6.1151141687822161E-3"/>
    <x v="3"/>
    <s v="gas-CC"/>
    <s v="p9"/>
    <s v="recirc"/>
    <n v="25"/>
    <n v="165"/>
    <n v="2062"/>
    <n v="2062"/>
    <n v="2062"/>
    <n v="2062"/>
    <x v="74"/>
    <s v="2002-1"/>
    <b v="1"/>
    <n v="7461"/>
    <s v="Utilities"/>
    <n v="14707"/>
    <s v="CA"/>
    <n v="2002"/>
    <s v="Delta Energy Center "/>
    <m/>
    <s v="CCG"/>
    <n v="14707"/>
    <n v="6709"/>
    <n v="6709"/>
    <n v="1"/>
    <n v="5030"/>
    <n v="55333"/>
    <s v="CTG3 "/>
    <n v="1"/>
    <s v="EC"/>
    <n v="3"/>
    <n v="0"/>
    <n v="5"/>
    <n v="20"/>
    <n v="20"/>
    <n v="16"/>
    <n v="9"/>
    <n v="16"/>
    <n v="1"/>
    <n v="213.5"/>
    <n v="180"/>
    <n v="700.4"/>
    <n v="0"/>
    <n v="2.96"/>
    <n v="8760.5"/>
    <n v="2002"/>
    <n v="5"/>
    <n v="12"/>
    <n v="0"/>
    <n v="0"/>
    <n v="0"/>
    <n v="0"/>
    <n v="0"/>
    <n v="0"/>
    <n v="0"/>
    <n v="0"/>
    <n v="0"/>
    <n v="0.55000000000000004"/>
    <n v="0.80900000000000005"/>
    <n v="0.64300000000000002"/>
    <n v="0.48899999999999999"/>
    <n v="0.47799999999999998"/>
    <n v="0.38200000000000001"/>
    <n v="0.52600000000000002"/>
    <n v="0.627"/>
    <n v="0.68799999999999994"/>
    <n v="0.65500000000000003"/>
    <n v="0.57299999999999995"/>
    <n v="0.59399999999999997"/>
    <n v="0.63600000000000001"/>
    <s v="GF"/>
    <n v="0"/>
    <n v="0"/>
    <n v="1"/>
    <n v="0"/>
    <n v="0"/>
    <n v="3.95"/>
    <n v="9.968"/>
    <n v="0"/>
    <n v="1"/>
    <n v="7.0000000000000001E-3"/>
    <n v="0"/>
    <n v="0"/>
    <n v="81.2"/>
    <n v="0.4"/>
    <n v="0.05"/>
    <n v="0"/>
    <n v="0"/>
    <n v="0"/>
    <n v="0.01"/>
    <n v="0.35"/>
    <n v="0"/>
    <n v="0.52"/>
    <n v="0"/>
    <n v="0.9"/>
    <s v="N "/>
    <s v="N "/>
    <n v="121.84399999999999"/>
    <n v="38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82130318878601E-4"/>
    <n v="3.8639414759570477E-3"/>
    <n v="9.7508275018581888E-3"/>
    <x v="3"/>
    <s v="gas-CC"/>
    <s v="p9"/>
    <s v="recirc"/>
    <n v="25"/>
    <n v="263.10000000000002"/>
    <n v="2062"/>
    <n v="2062"/>
    <n v="2062"/>
    <n v="2062"/>
    <x v="74"/>
    <s v="2002-1"/>
    <b v="1"/>
    <n v="7461"/>
    <s v="Utilities"/>
    <n v="14708"/>
    <s v="CA"/>
    <n v="2002"/>
    <s v="Delta Energy Center "/>
    <m/>
    <s v="CCG"/>
    <n v="14708"/>
    <n v="6709"/>
    <n v="6709"/>
    <n v="1"/>
    <n v="5030"/>
    <n v="55333"/>
    <s v="STG1 "/>
    <n v="1"/>
    <s v="EC"/>
    <n v="3"/>
    <n v="0"/>
    <n v="5"/>
    <n v="20"/>
    <n v="20"/>
    <n v="16"/>
    <n v="9"/>
    <n v="16"/>
    <n v="1"/>
    <n v="306"/>
    <n v="287.60000000000002"/>
    <n v="700.4"/>
    <n v="0"/>
    <n v="2.96"/>
    <n v="8760.5"/>
    <n v="2002"/>
    <n v="5"/>
    <n v="12"/>
    <n v="0"/>
    <n v="0"/>
    <n v="0"/>
    <n v="0"/>
    <n v="0"/>
    <n v="0"/>
    <n v="0"/>
    <n v="0"/>
    <n v="0"/>
    <n v="0.55000000000000004"/>
    <n v="0.80900000000000005"/>
    <n v="0.64300000000000002"/>
    <n v="0.48899999999999999"/>
    <n v="0.47799999999999998"/>
    <n v="0.38200000000000001"/>
    <n v="0.52600000000000002"/>
    <n v="0.627"/>
    <n v="0.68799999999999994"/>
    <n v="0.65500000000000003"/>
    <n v="0.57299999999999995"/>
    <n v="0.59399999999999997"/>
    <n v="0.63600000000000001"/>
    <s v="GF"/>
    <n v="0"/>
    <n v="0"/>
    <n v="1"/>
    <n v="0"/>
    <n v="0"/>
    <n v="3.95"/>
    <n v="9.968"/>
    <n v="0"/>
    <n v="1"/>
    <n v="4.2999999999999997E-2"/>
    <n v="1"/>
    <n v="2"/>
    <n v="43.1"/>
    <n v="0.21"/>
    <n v="0.05"/>
    <n v="0"/>
    <n v="0"/>
    <n v="0"/>
    <n v="0.09"/>
    <n v="0.35"/>
    <n v="0"/>
    <n v="0.44"/>
    <n v="0"/>
    <n v="0.9"/>
    <s v="N "/>
    <s v="N "/>
    <n v="121.84399999999999"/>
    <n v="38.0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749316119966608E-4"/>
    <n v="6.8780719992974119E-4"/>
    <n v="3.6848716053010139E-3"/>
    <x v="3"/>
    <s v="gas-CC"/>
    <s v="p122"/>
    <s v="recirc"/>
    <n v="326"/>
    <n v="238.7"/>
    <n v="2061"/>
    <n v="2061"/>
    <n v="2061"/>
    <n v="2061"/>
    <x v="71"/>
    <s v="2001-1"/>
    <b v="1"/>
    <n v="7173"/>
    <s v="Utilities"/>
    <n v="14712"/>
    <s v="PA"/>
    <n v="2001"/>
    <s v="Ironwood LLC        "/>
    <m/>
    <s v="CCG"/>
    <n v="14712"/>
    <n v="6711"/>
    <n v="6711"/>
    <n v="1"/>
    <n v="61121"/>
    <n v="55337"/>
    <s v="CT1  "/>
    <n v="1"/>
    <s v="EC"/>
    <n v="3"/>
    <n v="0"/>
    <n v="5"/>
    <n v="9"/>
    <n v="9"/>
    <n v="2"/>
    <n v="2"/>
    <n v="2"/>
    <n v="1"/>
    <n v="259.2"/>
    <n v="272.7"/>
    <n v="763.8"/>
    <n v="0"/>
    <n v="2.93"/>
    <n v="8435.4"/>
    <n v="2001"/>
    <n v="12"/>
    <n v="12"/>
    <n v="0"/>
    <n v="0"/>
    <n v="0"/>
    <n v="0"/>
    <n v="0"/>
    <n v="0"/>
    <n v="0"/>
    <n v="0"/>
    <n v="0"/>
    <n v="0.82699999999999996"/>
    <n v="0.81"/>
    <n v="0.93700000000000006"/>
    <n v="0.72899999999999998"/>
    <n v="0.79800000000000004"/>
    <n v="0.49"/>
    <n v="0.745"/>
    <n v="0.90400000000000003"/>
    <n v="0.92800000000000005"/>
    <n v="0.90700000000000003"/>
    <n v="0.79200000000000004"/>
    <n v="0.85499999999999998"/>
    <n v="0.91500000000000004"/>
    <s v="GF"/>
    <n v="0"/>
    <n v="0"/>
    <n v="1"/>
    <n v="0"/>
    <n v="0"/>
    <n v="0.77500000000000002"/>
    <n v="4.1520000000000001"/>
    <n v="0"/>
    <n v="1"/>
    <n v="1.7000000000000001E-2"/>
    <n v="0"/>
    <n v="2"/>
    <n v="49.2"/>
    <n v="0.24"/>
    <n v="0.05"/>
    <n v="0"/>
    <n v="0"/>
    <n v="0"/>
    <n v="0.03"/>
    <n v="0.35"/>
    <n v="0"/>
    <n v="0.45"/>
    <n v="0"/>
    <n v="0.9"/>
    <s v="N "/>
    <s v="N "/>
    <n v="76.366"/>
    <n v="40.3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864724366132932E-4"/>
    <n v="6.9645161383753023E-4"/>
    <n v="3.7311833556818393E-3"/>
    <x v="3"/>
    <s v="gas-CC"/>
    <s v="p122"/>
    <s v="recirc"/>
    <n v="326"/>
    <n v="241.7"/>
    <n v="2061"/>
    <n v="2061"/>
    <n v="2061"/>
    <n v="2061"/>
    <x v="71"/>
    <s v="2001-1"/>
    <b v="1"/>
    <n v="7173"/>
    <s v="Utilities"/>
    <n v="14713"/>
    <s v="PA"/>
    <n v="2001"/>
    <s v="Ironwood LLC        "/>
    <m/>
    <s v="CCG"/>
    <n v="14713"/>
    <n v="6711"/>
    <n v="6711"/>
    <n v="1"/>
    <n v="61121"/>
    <n v="55337"/>
    <s v="CT2  "/>
    <n v="1"/>
    <s v="EC"/>
    <n v="3"/>
    <n v="0"/>
    <n v="5"/>
    <n v="9"/>
    <n v="9"/>
    <n v="2"/>
    <n v="2"/>
    <n v="2"/>
    <n v="1"/>
    <n v="259.2"/>
    <n v="272"/>
    <n v="763.8"/>
    <n v="0"/>
    <n v="2.93"/>
    <n v="8435.4"/>
    <n v="2001"/>
    <n v="12"/>
    <n v="12"/>
    <n v="0"/>
    <n v="0"/>
    <n v="0"/>
    <n v="0"/>
    <n v="0"/>
    <n v="0"/>
    <n v="0"/>
    <n v="0"/>
    <n v="0"/>
    <n v="0.82699999999999996"/>
    <n v="0.81"/>
    <n v="0.93700000000000006"/>
    <n v="0.72899999999999998"/>
    <n v="0.79800000000000004"/>
    <n v="0.49"/>
    <n v="0.745"/>
    <n v="0.90400000000000003"/>
    <n v="0.92800000000000005"/>
    <n v="0.90700000000000003"/>
    <n v="0.79200000000000004"/>
    <n v="0.85499999999999998"/>
    <n v="0.91500000000000004"/>
    <s v="GF"/>
    <n v="0"/>
    <n v="0"/>
    <n v="1"/>
    <n v="0"/>
    <n v="0"/>
    <n v="0.77500000000000002"/>
    <n v="4.1520000000000001"/>
    <n v="0"/>
    <n v="1"/>
    <n v="1.7000000000000001E-2"/>
    <n v="0"/>
    <n v="2"/>
    <n v="48.3"/>
    <n v="0.24"/>
    <n v="0.05"/>
    <n v="0"/>
    <n v="0"/>
    <n v="0"/>
    <n v="0.03"/>
    <n v="0.35"/>
    <n v="0"/>
    <n v="0.45"/>
    <n v="0"/>
    <n v="0.9"/>
    <s v="N "/>
    <s v="N "/>
    <n v="76.366"/>
    <n v="40.3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685063894246603E-4"/>
    <n v="6.3305924518041118E-4"/>
    <n v="3.3915638528891189E-3"/>
    <x v="3"/>
    <s v="gas-CC"/>
    <s v="p122"/>
    <s v="recirc"/>
    <n v="326"/>
    <n v="219.7"/>
    <n v="2061"/>
    <n v="2061"/>
    <n v="2061"/>
    <n v="2061"/>
    <x v="71"/>
    <s v="2001-1"/>
    <b v="1"/>
    <n v="7173"/>
    <s v="Utilities"/>
    <n v="14714"/>
    <s v="PA"/>
    <n v="2001"/>
    <s v="Ironwood LLC        "/>
    <m/>
    <s v="CCG"/>
    <n v="14714"/>
    <n v="6711"/>
    <n v="6711"/>
    <n v="1"/>
    <n v="61121"/>
    <n v="55337"/>
    <s v="ST4  "/>
    <n v="1"/>
    <s v="EC"/>
    <n v="3"/>
    <n v="0"/>
    <n v="5"/>
    <n v="9"/>
    <n v="9"/>
    <n v="2"/>
    <n v="2"/>
    <n v="2"/>
    <n v="1"/>
    <n v="259.2"/>
    <n v="230.7"/>
    <n v="763.8"/>
    <n v="0"/>
    <n v="2.93"/>
    <n v="8435.4"/>
    <n v="2001"/>
    <n v="12"/>
    <n v="12"/>
    <n v="0"/>
    <n v="0"/>
    <n v="0"/>
    <n v="0"/>
    <n v="0"/>
    <n v="0"/>
    <n v="0"/>
    <n v="0"/>
    <n v="0"/>
    <n v="0.82699999999999996"/>
    <n v="0.81"/>
    <n v="0.93700000000000006"/>
    <n v="0.72899999999999998"/>
    <n v="0.79800000000000004"/>
    <n v="0.49"/>
    <n v="0.745"/>
    <n v="0.90400000000000003"/>
    <n v="0.92800000000000005"/>
    <n v="0.90700000000000003"/>
    <n v="0.79200000000000004"/>
    <n v="0.85499999999999998"/>
    <n v="0.91500000000000004"/>
    <s v="GF"/>
    <n v="0"/>
    <n v="0"/>
    <n v="1"/>
    <n v="0"/>
    <n v="0"/>
    <n v="0.77500000000000002"/>
    <n v="4.1520000000000001"/>
    <n v="0"/>
    <n v="1"/>
    <n v="4.2999999999999997E-2"/>
    <n v="0"/>
    <n v="0"/>
    <n v="55"/>
    <n v="0.27"/>
    <n v="0.05"/>
    <n v="0"/>
    <n v="0"/>
    <n v="0"/>
    <n v="0.09"/>
    <n v="0.35"/>
    <n v="0"/>
    <n v="0.46"/>
    <n v="0"/>
    <n v="0.9"/>
    <s v="N "/>
    <s v="N "/>
    <n v="76.366"/>
    <n v="40.3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771026708640085E-4"/>
    <n v="1.5953907226566063E-3"/>
    <n v="7.6183721703054841E-3"/>
    <x v="3"/>
    <s v="gas-CC"/>
    <s v="p127"/>
    <s v="dry"/>
    <n v="341"/>
    <n v="228"/>
    <n v="2066"/>
    <n v="2066"/>
    <n v="2066"/>
    <n v="2066"/>
    <x v="55"/>
    <s v="2006-1"/>
    <b v="1"/>
    <n v="7326"/>
    <s v="Utilities"/>
    <n v="14780"/>
    <s v="NY"/>
    <n v="2006"/>
    <s v="Astoria Energy      "/>
    <m/>
    <s v="CCG"/>
    <n v="14780"/>
    <n v="6735"/>
    <n v="6735"/>
    <n v="1"/>
    <n v="22979"/>
    <n v="55375"/>
    <s v="ST1  "/>
    <n v="1"/>
    <s v="EC"/>
    <n v="3"/>
    <n v="0"/>
    <n v="5"/>
    <n v="6"/>
    <n v="6"/>
    <n v="2"/>
    <n v="2"/>
    <n v="2"/>
    <n v="1"/>
    <n v="255"/>
    <n v="266"/>
    <n v="9999"/>
    <n v="0"/>
    <n v="999"/>
    <n v="9698.7999999999993"/>
    <n v="2006"/>
    <n v="5"/>
    <n v="12"/>
    <n v="0"/>
    <n v="0"/>
    <n v="0"/>
    <n v="0"/>
    <n v="0"/>
    <n v="0"/>
    <n v="0"/>
    <n v="0"/>
    <n v="0"/>
    <n v="0.65400000000000003"/>
    <n v="0.58899999999999997"/>
    <n v="0.61899999999999999"/>
    <n v="0.75800000000000001"/>
    <n v="0.44400000000000001"/>
    <n v="0.64"/>
    <n v="0.69499999999999995"/>
    <n v="0.83199999999999996"/>
    <n v="0.80900000000000005"/>
    <n v="0.80900000000000005"/>
    <n v="0.621"/>
    <n v="0.44600000000000001"/>
    <n v="0.64900000000000002"/>
    <s v="GF"/>
    <n v="0"/>
    <n v="0"/>
    <n v="1"/>
    <n v="0"/>
    <n v="0"/>
    <n v="1.8819999999999999"/>
    <n v="8.9870000000000001"/>
    <n v="0"/>
    <n v="1"/>
    <n v="4.2999999999999997E-2"/>
    <n v="0"/>
    <n v="2"/>
    <n v="52.3"/>
    <n v="0.26"/>
    <n v="0.05"/>
    <n v="0"/>
    <n v="0"/>
    <n v="0"/>
    <n v="0.09"/>
    <n v="0.35"/>
    <n v="0"/>
    <n v="0.46"/>
    <n v="0"/>
    <n v="0.9"/>
    <s v="N "/>
    <s v="N "/>
    <n v="73.896000000000001"/>
    <n v="40.7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1.0915831260282045E-3"/>
    <n v="5.2125704323142796E-3"/>
    <x v="3"/>
    <s v="gas-CC"/>
    <s v="p127"/>
    <s v="dry"/>
    <n v="341"/>
    <n v="156"/>
    <n v="2066"/>
    <n v="2066"/>
    <n v="2066"/>
    <n v="2066"/>
    <x v="55"/>
    <s v="2006-1"/>
    <b v="1"/>
    <n v="7326"/>
    <s v="Utilities"/>
    <n v="14778"/>
    <s v="NY"/>
    <n v="2006"/>
    <s v="Astoria Energy      "/>
    <m/>
    <s v="CCX"/>
    <n v="14778"/>
    <n v="6734"/>
    <n v="6734"/>
    <n v="1"/>
    <n v="22979"/>
    <n v="55375"/>
    <s v="CT1  "/>
    <n v="1"/>
    <s v="EC"/>
    <n v="3"/>
    <n v="0"/>
    <n v="5"/>
    <n v="6"/>
    <n v="6"/>
    <n v="2"/>
    <n v="2"/>
    <n v="2"/>
    <n v="1"/>
    <n v="170"/>
    <n v="170"/>
    <n v="9999"/>
    <n v="0"/>
    <n v="999"/>
    <n v="9698.7999999999993"/>
    <n v="2006"/>
    <n v="5"/>
    <n v="12"/>
    <n v="0"/>
    <n v="0"/>
    <n v="0"/>
    <n v="0"/>
    <n v="0"/>
    <n v="0"/>
    <n v="0"/>
    <n v="0"/>
    <n v="0"/>
    <n v="0.65400000000000003"/>
    <n v="0.58899999999999997"/>
    <n v="0.61899999999999999"/>
    <n v="0.75800000000000001"/>
    <n v="0.44400000000000001"/>
    <n v="0.64"/>
    <n v="0.69499999999999995"/>
    <n v="0.83199999999999996"/>
    <n v="0.80900000000000005"/>
    <n v="0.80900000000000005"/>
    <n v="0.621"/>
    <n v="0.44600000000000001"/>
    <n v="0.64900000000000002"/>
    <s v="GF"/>
    <s v="DS"/>
    <n v="0"/>
    <n v="1"/>
    <n v="0.1"/>
    <n v="0"/>
    <n v="1.8819999999999999"/>
    <n v="8.9870000000000001"/>
    <n v="0"/>
    <n v="1"/>
    <n v="1.2999999999999999E-2"/>
    <n v="0"/>
    <n v="2"/>
    <n v="87.6"/>
    <n v="0.43"/>
    <n v="0.05"/>
    <n v="0"/>
    <n v="0"/>
    <n v="0"/>
    <n v="0.03"/>
    <n v="0.35"/>
    <n v="0"/>
    <n v="0.53"/>
    <n v="0"/>
    <n v="0.9"/>
    <s v="N "/>
    <s v="N "/>
    <n v="73.896000000000001"/>
    <n v="40.7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1.0915831260282045E-3"/>
    <n v="5.2125704323142796E-3"/>
    <x v="3"/>
    <s v="gas-CC"/>
    <s v="p127"/>
    <s v="dry"/>
    <n v="341"/>
    <n v="156"/>
    <n v="2066"/>
    <n v="2066"/>
    <n v="2066"/>
    <n v="2066"/>
    <x v="55"/>
    <s v="2006-1"/>
    <b v="1"/>
    <n v="7326"/>
    <s v="Utilities"/>
    <n v="14779"/>
    <s v="NY"/>
    <n v="2006"/>
    <s v="Astoria Energy      "/>
    <m/>
    <s v="CCX"/>
    <n v="14779"/>
    <n v="6734"/>
    <n v="6734"/>
    <n v="1"/>
    <n v="22979"/>
    <n v="55375"/>
    <s v="CT2  "/>
    <n v="1"/>
    <s v="EC"/>
    <n v="3"/>
    <n v="0"/>
    <n v="5"/>
    <n v="6"/>
    <n v="6"/>
    <n v="2"/>
    <n v="2"/>
    <n v="2"/>
    <n v="1"/>
    <n v="170"/>
    <n v="170"/>
    <n v="9999"/>
    <n v="0"/>
    <n v="999"/>
    <n v="9698.7999999999993"/>
    <n v="2006"/>
    <n v="5"/>
    <n v="12"/>
    <n v="0"/>
    <n v="0"/>
    <n v="0"/>
    <n v="0"/>
    <n v="0"/>
    <n v="0"/>
    <n v="0"/>
    <n v="0"/>
    <n v="0"/>
    <n v="0.65400000000000003"/>
    <n v="0.58899999999999997"/>
    <n v="0.61899999999999999"/>
    <n v="0.75800000000000001"/>
    <n v="0.44400000000000001"/>
    <n v="0.64"/>
    <n v="0.69499999999999995"/>
    <n v="0.83199999999999996"/>
    <n v="0.80900000000000005"/>
    <n v="0.80900000000000005"/>
    <n v="0.621"/>
    <n v="0.44600000000000001"/>
    <n v="0.64900000000000002"/>
    <s v="GF"/>
    <s v="DS"/>
    <n v="0"/>
    <n v="1"/>
    <n v="0.1"/>
    <n v="0"/>
    <n v="1.8819999999999999"/>
    <n v="8.9870000000000001"/>
    <n v="0"/>
    <n v="1"/>
    <n v="1.2999999999999999E-2"/>
    <n v="0"/>
    <n v="2"/>
    <n v="87.6"/>
    <n v="0.43"/>
    <n v="0.05"/>
    <n v="0"/>
    <n v="0"/>
    <n v="0"/>
    <n v="0.03"/>
    <n v="0.35"/>
    <n v="0"/>
    <n v="0.53"/>
    <n v="0"/>
    <n v="0.9"/>
    <s v="N "/>
    <s v="N "/>
    <n v="73.896000000000001"/>
    <n v="40.7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50072780202165E-4"/>
    <n v="7.5844786317319762E-4"/>
    <n v="6.3745432547305516E-3"/>
    <x v="3"/>
    <s v="gas-CC"/>
    <s v="p9"/>
    <s v="recirc"/>
    <n v="25"/>
    <n v="172"/>
    <n v="2065"/>
    <n v="2065"/>
    <n v="2065"/>
    <n v="2065"/>
    <x v="64"/>
    <s v="2005-1"/>
    <b v="1"/>
    <n v="7387"/>
    <s v="Utilities"/>
    <n v="14817"/>
    <s v="CA"/>
    <n v="2005"/>
    <s v="Metcalf Energy Cente"/>
    <m/>
    <s v="CCG"/>
    <n v="14817"/>
    <n v="6745"/>
    <n v="6745"/>
    <n v="1"/>
    <n v="2799"/>
    <n v="55393"/>
    <s v="CTG1 "/>
    <n v="1"/>
    <s v="EC"/>
    <n v="3"/>
    <n v="0"/>
    <n v="5"/>
    <n v="20"/>
    <n v="20"/>
    <n v="16"/>
    <n v="9"/>
    <n v="16"/>
    <n v="1"/>
    <n v="200"/>
    <n v="188"/>
    <n v="630"/>
    <n v="0"/>
    <n v="2.66"/>
    <n v="8412"/>
    <n v="2005"/>
    <n v="6"/>
    <n v="12"/>
    <n v="0"/>
    <n v="0"/>
    <n v="0"/>
    <n v="0"/>
    <n v="0"/>
    <n v="0"/>
    <n v="0"/>
    <n v="0"/>
    <n v="0"/>
    <n v="0.54"/>
    <n v="0.60599999999999998"/>
    <n v="0.51"/>
    <n v="0.45"/>
    <n v="0.48599999999999999"/>
    <n v="0.34899999999999998"/>
    <n v="0.56100000000000005"/>
    <n v="0.624"/>
    <n v="0.71"/>
    <n v="0.60499999999999998"/>
    <n v="0.56599999999999995"/>
    <n v="0.49199999999999999"/>
    <n v="0.56299999999999994"/>
    <s v="GF"/>
    <n v="0"/>
    <n v="0"/>
    <n v="1"/>
    <n v="0"/>
    <n v="0"/>
    <n v="1.1859999999999999"/>
    <n v="9.968"/>
    <n v="0"/>
    <n v="1"/>
    <n v="7.0000000000000001E-3"/>
    <n v="0"/>
    <n v="2"/>
    <n v="76.8"/>
    <n v="0.38"/>
    <n v="0.05"/>
    <n v="0"/>
    <n v="0"/>
    <n v="0"/>
    <n v="0.01"/>
    <n v="0.35"/>
    <n v="0"/>
    <n v="0.51"/>
    <n v="0"/>
    <n v="0.9"/>
    <s v="N "/>
    <s v="N "/>
    <n v="121.746"/>
    <n v="37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50072780202165E-4"/>
    <n v="7.5844786317319762E-4"/>
    <n v="6.3745432547305516E-3"/>
    <x v="3"/>
    <s v="gas-CC"/>
    <s v="p9"/>
    <s v="recirc"/>
    <n v="25"/>
    <n v="172"/>
    <n v="2065"/>
    <n v="2065"/>
    <n v="2065"/>
    <n v="2065"/>
    <x v="64"/>
    <s v="2005-1"/>
    <b v="1"/>
    <n v="7387"/>
    <s v="Utilities"/>
    <n v="14818"/>
    <s v="CA"/>
    <n v="2005"/>
    <s v="Metcalf Energy Cente"/>
    <m/>
    <s v="CCG"/>
    <n v="14818"/>
    <n v="6745"/>
    <n v="6745"/>
    <n v="1"/>
    <n v="2799"/>
    <n v="55393"/>
    <s v="CTG2 "/>
    <n v="1"/>
    <s v="EC"/>
    <n v="3"/>
    <n v="0"/>
    <n v="5"/>
    <n v="20"/>
    <n v="20"/>
    <n v="16"/>
    <n v="9"/>
    <n v="16"/>
    <n v="1"/>
    <n v="200"/>
    <n v="188"/>
    <n v="630"/>
    <n v="0"/>
    <n v="2.66"/>
    <n v="8412"/>
    <n v="2005"/>
    <n v="6"/>
    <n v="12"/>
    <n v="0"/>
    <n v="0"/>
    <n v="0"/>
    <n v="0"/>
    <n v="0"/>
    <n v="0"/>
    <n v="0"/>
    <n v="0"/>
    <n v="0"/>
    <n v="0.54"/>
    <n v="0.60599999999999998"/>
    <n v="0.51"/>
    <n v="0.45"/>
    <n v="0.48599999999999999"/>
    <n v="0.34899999999999998"/>
    <n v="0.56100000000000005"/>
    <n v="0.624"/>
    <n v="0.71"/>
    <n v="0.60499999999999998"/>
    <n v="0.56599999999999995"/>
    <n v="0.49199999999999999"/>
    <n v="0.56299999999999994"/>
    <s v="GF"/>
    <n v="0"/>
    <n v="0"/>
    <n v="1"/>
    <n v="0"/>
    <n v="0"/>
    <n v="1.1859999999999999"/>
    <n v="9.968"/>
    <n v="0"/>
    <n v="1"/>
    <n v="7.0000000000000001E-3"/>
    <n v="0"/>
    <n v="2"/>
    <n v="76.8"/>
    <n v="0.38"/>
    <n v="0.05"/>
    <n v="0"/>
    <n v="0"/>
    <n v="0"/>
    <n v="0.01"/>
    <n v="0.35"/>
    <n v="0"/>
    <n v="0.51"/>
    <n v="0"/>
    <n v="0.9"/>
    <s v="N "/>
    <s v="N "/>
    <n v="121.746"/>
    <n v="37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141335516737547E-4"/>
    <n v="8.9117623922850726E-4"/>
    <n v="7.4900883243083985E-3"/>
    <x v="3"/>
    <s v="gas-CC"/>
    <s v="p9"/>
    <s v="recirc"/>
    <n v="25"/>
    <n v="202.1"/>
    <n v="2065"/>
    <n v="2065"/>
    <n v="2065"/>
    <n v="2065"/>
    <x v="64"/>
    <s v="2005-1"/>
    <b v="1"/>
    <n v="7387"/>
    <s v="Utilities"/>
    <n v="14819"/>
    <s v="CA"/>
    <n v="2005"/>
    <s v="Metcalf Energy Cente"/>
    <m/>
    <s v="CCG"/>
    <n v="14819"/>
    <n v="6745"/>
    <n v="6745"/>
    <n v="1"/>
    <n v="2799"/>
    <n v="55393"/>
    <s v="STG1 "/>
    <n v="1"/>
    <s v="EC"/>
    <n v="3"/>
    <n v="0"/>
    <n v="5"/>
    <n v="20"/>
    <n v="20"/>
    <n v="16"/>
    <n v="9"/>
    <n v="16"/>
    <n v="1"/>
    <n v="235"/>
    <n v="220.9"/>
    <n v="630"/>
    <n v="0"/>
    <n v="2.66"/>
    <n v="8412"/>
    <n v="2005"/>
    <n v="6"/>
    <n v="12"/>
    <n v="0"/>
    <n v="0"/>
    <n v="0"/>
    <n v="0"/>
    <n v="0"/>
    <n v="0"/>
    <n v="0"/>
    <n v="0"/>
    <n v="0"/>
    <n v="0.54"/>
    <n v="0.60599999999999998"/>
    <n v="0.51"/>
    <n v="0.45"/>
    <n v="0.48599999999999999"/>
    <n v="0.34899999999999998"/>
    <n v="0.56100000000000005"/>
    <n v="0.624"/>
    <n v="0.71"/>
    <n v="0.60499999999999998"/>
    <n v="0.56599999999999995"/>
    <n v="0.49199999999999999"/>
    <n v="0.56299999999999994"/>
    <s v="GF"/>
    <n v="0"/>
    <n v="0"/>
    <n v="1"/>
    <n v="0"/>
    <n v="0"/>
    <n v="1.1859999999999999"/>
    <n v="9.968"/>
    <n v="0"/>
    <n v="1"/>
    <n v="4.2999999999999997E-2"/>
    <n v="0"/>
    <n v="2"/>
    <n v="61.6"/>
    <n v="0.3"/>
    <n v="0.05"/>
    <n v="0"/>
    <n v="0"/>
    <n v="0"/>
    <n v="0.09"/>
    <n v="0.35"/>
    <n v="0"/>
    <n v="0.48"/>
    <n v="0"/>
    <n v="0.9"/>
    <s v="N "/>
    <s v="N "/>
    <n v="121.746"/>
    <n v="37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06467282757956E-4"/>
    <n v="2.4144870502013541E-4"/>
    <n v="2.6243325215801103E-3"/>
    <x v="3"/>
    <s v="gas-CC"/>
    <s v="p58"/>
    <s v="recirc"/>
    <n v="261"/>
    <n v="170"/>
    <n v="2063"/>
    <n v="2063"/>
    <n v="2063"/>
    <n v="2063"/>
    <x v="76"/>
    <s v="2003-1"/>
    <b v="1"/>
    <n v="8704"/>
    <s v="Utilities"/>
    <n v="14841"/>
    <s v="LA"/>
    <n v="2003"/>
    <s v="Carville Energy LLC "/>
    <m/>
    <s v="CCG"/>
    <n v="14841"/>
    <n v="6753"/>
    <n v="6753"/>
    <n v="1"/>
    <n v="3131"/>
    <n v="55404"/>
    <s v="CTG1 "/>
    <n v="1"/>
    <s v="EC"/>
    <n v="4"/>
    <n v="9999"/>
    <n v="5"/>
    <n v="12"/>
    <n v="12"/>
    <n v="12"/>
    <n v="7"/>
    <n v="11"/>
    <n v="1"/>
    <n v="187"/>
    <n v="180"/>
    <n v="676.1"/>
    <n v="0"/>
    <n v="3.29"/>
    <n v="10438.700000000001"/>
    <n v="2003"/>
    <n v="6"/>
    <n v="12"/>
    <n v="0"/>
    <n v="0"/>
    <n v="0"/>
    <n v="0"/>
    <n v="0"/>
    <n v="0"/>
    <n v="0"/>
    <n v="0"/>
    <n v="0"/>
    <n v="0.66200000000000003"/>
    <n v="0.50700000000000001"/>
    <n v="0.54900000000000004"/>
    <n v="0.55200000000000005"/>
    <n v="0.56799999999999995"/>
    <n v="0.60299999999999998"/>
    <n v="0.60499999999999998"/>
    <n v="0.59299999999999997"/>
    <n v="0.55200000000000005"/>
    <n v="0.58499999999999996"/>
    <n v="0.53200000000000003"/>
    <n v="0.57399999999999995"/>
    <n v="0.52900000000000003"/>
    <s v="GF"/>
    <n v="0"/>
    <n v="0"/>
    <n v="1"/>
    <n v="0"/>
    <n v="0"/>
    <n v="0.38200000000000001"/>
    <n v="4.1520000000000001"/>
    <n v="0"/>
    <n v="0.97799999999999998"/>
    <n v="0.04"/>
    <n v="0"/>
    <n v="0"/>
    <n v="78"/>
    <n v="0.38"/>
    <n v="0.05"/>
    <n v="0"/>
    <n v="0"/>
    <n v="0"/>
    <n v="0.1"/>
    <n v="0.35"/>
    <n v="0"/>
    <n v="0.51"/>
    <n v="0"/>
    <n v="0.9"/>
    <s v="N "/>
    <s v="N "/>
    <n v="91.064999999999998"/>
    <n v="30.2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06467282757956E-4"/>
    <n v="2.4144870502013541E-4"/>
    <n v="2.6243325215801103E-3"/>
    <x v="3"/>
    <s v="gas-CC"/>
    <s v="p58"/>
    <s v="recirc"/>
    <n v="261"/>
    <n v="170"/>
    <n v="2063"/>
    <n v="2063"/>
    <n v="2063"/>
    <n v="2063"/>
    <x v="76"/>
    <s v="2003-1"/>
    <b v="1"/>
    <n v="8704"/>
    <s v="Utilities"/>
    <n v="14842"/>
    <s v="LA"/>
    <n v="2003"/>
    <s v="Carville Energy LLC "/>
    <m/>
    <s v="CCG"/>
    <n v="14842"/>
    <n v="6753"/>
    <n v="6753"/>
    <n v="1"/>
    <n v="3131"/>
    <n v="55404"/>
    <s v="CTG2 "/>
    <n v="1"/>
    <s v="EC"/>
    <n v="4"/>
    <n v="9999"/>
    <n v="5"/>
    <n v="12"/>
    <n v="12"/>
    <n v="12"/>
    <n v="7"/>
    <n v="11"/>
    <n v="1"/>
    <n v="187"/>
    <n v="180"/>
    <n v="676.1"/>
    <n v="0"/>
    <n v="3.29"/>
    <n v="10438.700000000001"/>
    <n v="2003"/>
    <n v="6"/>
    <n v="12"/>
    <n v="0"/>
    <n v="0"/>
    <n v="0"/>
    <n v="0"/>
    <n v="0"/>
    <n v="0"/>
    <n v="0"/>
    <n v="0"/>
    <n v="0"/>
    <n v="0.66200000000000003"/>
    <n v="0.50700000000000001"/>
    <n v="0.54900000000000004"/>
    <n v="0.55200000000000005"/>
    <n v="0.56799999999999995"/>
    <n v="0.60299999999999998"/>
    <n v="0.60499999999999998"/>
    <n v="0.59299999999999997"/>
    <n v="0.55200000000000005"/>
    <n v="0.58499999999999996"/>
    <n v="0.53200000000000003"/>
    <n v="0.57399999999999995"/>
    <n v="0.52900000000000003"/>
    <s v="GF"/>
    <n v="0"/>
    <n v="0"/>
    <n v="1"/>
    <n v="0"/>
    <n v="0"/>
    <n v="0.38200000000000001"/>
    <n v="4.1520000000000001"/>
    <n v="0"/>
    <n v="0.97799999999999998"/>
    <n v="0.04"/>
    <n v="0"/>
    <n v="0"/>
    <n v="78"/>
    <n v="0.38"/>
    <n v="0.05"/>
    <n v="0"/>
    <n v="0"/>
    <n v="0"/>
    <n v="0.1"/>
    <n v="0.35"/>
    <n v="0"/>
    <n v="0.51"/>
    <n v="0"/>
    <n v="0.9"/>
    <s v="N "/>
    <s v="N "/>
    <n v="91.064999999999998"/>
    <n v="30.2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783508513589543E-4"/>
    <n v="2.6275300252191205E-4"/>
    <n v="2.855891273484238E-3"/>
    <x v="3"/>
    <s v="gas-CC"/>
    <s v="p58"/>
    <s v="recirc"/>
    <n v="261"/>
    <n v="185"/>
    <n v="2063"/>
    <n v="2063"/>
    <n v="2063"/>
    <n v="2063"/>
    <x v="76"/>
    <s v="2003-1"/>
    <b v="1"/>
    <n v="8704"/>
    <s v="Utilities"/>
    <n v="14843"/>
    <s v="LA"/>
    <n v="2003"/>
    <s v="Carville Energy LLC "/>
    <m/>
    <s v="CCG"/>
    <n v="14843"/>
    <n v="6753"/>
    <n v="6753"/>
    <n v="1"/>
    <n v="3131"/>
    <n v="55404"/>
    <s v="STG  "/>
    <n v="1"/>
    <s v="EC"/>
    <n v="4"/>
    <n v="9999"/>
    <n v="5"/>
    <n v="12"/>
    <n v="12"/>
    <n v="12"/>
    <n v="7"/>
    <n v="11"/>
    <n v="1"/>
    <n v="196"/>
    <n v="185"/>
    <n v="676.1"/>
    <n v="0"/>
    <n v="3.29"/>
    <n v="10438.700000000001"/>
    <n v="2003"/>
    <n v="6"/>
    <n v="12"/>
    <n v="0"/>
    <n v="0"/>
    <n v="0"/>
    <n v="0"/>
    <n v="0"/>
    <n v="0"/>
    <n v="0"/>
    <n v="0"/>
    <n v="0"/>
    <n v="0.66200000000000003"/>
    <n v="0.50700000000000001"/>
    <n v="0.54900000000000004"/>
    <n v="0.55200000000000005"/>
    <n v="0.56799999999999995"/>
    <n v="0.60299999999999998"/>
    <n v="0.60499999999999998"/>
    <n v="0.59299999999999997"/>
    <n v="0.55200000000000005"/>
    <n v="0.58499999999999996"/>
    <n v="0.53200000000000003"/>
    <n v="0.57399999999999995"/>
    <n v="0.52900000000000003"/>
    <s v="GF"/>
    <n v="0"/>
    <n v="0"/>
    <n v="1"/>
    <n v="0"/>
    <n v="0"/>
    <n v="0.38200000000000001"/>
    <n v="4.1520000000000001"/>
    <n v="0"/>
    <n v="0.97799999999999998"/>
    <n v="4.2999999999999997E-2"/>
    <n v="1"/>
    <n v="0"/>
    <n v="69.5"/>
    <n v="0.34"/>
    <n v="0.05"/>
    <n v="0"/>
    <n v="0"/>
    <n v="0"/>
    <n v="0.1"/>
    <n v="0.35"/>
    <n v="0"/>
    <n v="0.49"/>
    <n v="0"/>
    <n v="0.9"/>
    <s v="N "/>
    <s v="N "/>
    <n v="91.064999999999998"/>
    <n v="30.2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95306066145146E-4"/>
    <n v="5.1966944549438456E-3"/>
    <n v="8.3684410867334823E-3"/>
    <x v="3"/>
    <s v="gas-CC"/>
    <s v="p127"/>
    <s v="dry"/>
    <n v="339"/>
    <n v="225.8"/>
    <n v="2064"/>
    <n v="2064"/>
    <n v="2064"/>
    <n v="2064"/>
    <x v="52"/>
    <s v="2004-1"/>
    <b v="1"/>
    <n v="7284"/>
    <s v="Utilities"/>
    <n v="14844"/>
    <s v="NY"/>
    <n v="2004"/>
    <s v="Athens Generating Pl"/>
    <m/>
    <s v="CCG"/>
    <n v="14844"/>
    <n v="6754"/>
    <n v="6754"/>
    <n v="1"/>
    <n v="32173"/>
    <n v="55405"/>
    <s v="CT1  "/>
    <n v="1"/>
    <s v="EC"/>
    <n v="3"/>
    <n v="0"/>
    <n v="5"/>
    <n v="8"/>
    <n v="8"/>
    <n v="2"/>
    <n v="2"/>
    <n v="2"/>
    <n v="1"/>
    <n v="300"/>
    <n v="272"/>
    <n v="730.8"/>
    <n v="0"/>
    <n v="3.03"/>
    <n v="8493.2999999999993"/>
    <n v="2004"/>
    <n v="4"/>
    <n v="12"/>
    <n v="0"/>
    <n v="0"/>
    <n v="0"/>
    <n v="0"/>
    <n v="0"/>
    <n v="0"/>
    <n v="0"/>
    <n v="0"/>
    <n v="0"/>
    <n v="0.35099999999999998"/>
    <n v="0.17599999999999999"/>
    <n v="0.24199999999999999"/>
    <n v="0.45200000000000001"/>
    <n v="0.51400000000000001"/>
    <n v="0.42599999999999999"/>
    <n v="0.44400000000000001"/>
    <n v="0.56799999999999995"/>
    <n v="0.52400000000000002"/>
    <n v="0.45400000000000001"/>
    <n v="0.35299999999999998"/>
    <n v="0.27300000000000002"/>
    <n v="0.27100000000000002"/>
    <s v="GF"/>
    <n v="0"/>
    <n v="0"/>
    <n v="1"/>
    <n v="0"/>
    <n v="0"/>
    <n v="6.19"/>
    <n v="9.968"/>
    <n v="0"/>
    <n v="1"/>
    <n v="8.0000000000000002E-3"/>
    <n v="0"/>
    <n v="2"/>
    <n v="53"/>
    <n v="0.26"/>
    <n v="0.05"/>
    <n v="0"/>
    <n v="0"/>
    <n v="0"/>
    <n v="0.02"/>
    <n v="0.35"/>
    <n v="0"/>
    <n v="0.46"/>
    <n v="0"/>
    <n v="0.9"/>
    <s v="N "/>
    <s v="N "/>
    <n v="73.849000000000004"/>
    <n v="42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949193239901771E-4"/>
    <n v="5.1345550615499204E-3"/>
    <n v="8.2683755821534085E-3"/>
    <x v="3"/>
    <s v="gas-CC"/>
    <s v="p127"/>
    <s v="dry"/>
    <n v="339"/>
    <n v="223.1"/>
    <n v="2064"/>
    <n v="2064"/>
    <n v="2064"/>
    <n v="2064"/>
    <x v="52"/>
    <s v="2004-1"/>
    <b v="1"/>
    <n v="7284"/>
    <s v="Utilities"/>
    <n v="14845"/>
    <s v="NY"/>
    <n v="2004"/>
    <s v="Athens Generating Pl"/>
    <m/>
    <s v="CCG"/>
    <n v="14845"/>
    <n v="6754"/>
    <n v="6754"/>
    <n v="2"/>
    <n v="32173"/>
    <n v="55405"/>
    <s v="CT2  "/>
    <n v="1"/>
    <s v="EC"/>
    <n v="3"/>
    <n v="0"/>
    <n v="5"/>
    <n v="8"/>
    <n v="8"/>
    <n v="2"/>
    <n v="2"/>
    <n v="2"/>
    <n v="1"/>
    <n v="300"/>
    <n v="275.5"/>
    <n v="730.8"/>
    <n v="0"/>
    <n v="3.03"/>
    <n v="8493.2999999999993"/>
    <n v="2004"/>
    <n v="5"/>
    <n v="12"/>
    <n v="0"/>
    <n v="0"/>
    <n v="0"/>
    <n v="0"/>
    <n v="0"/>
    <n v="0"/>
    <n v="0"/>
    <n v="0"/>
    <n v="0"/>
    <n v="0.35099999999999998"/>
    <n v="0.17599999999999999"/>
    <n v="0.24199999999999999"/>
    <n v="0.45200000000000001"/>
    <n v="0.51400000000000001"/>
    <n v="0.42599999999999999"/>
    <n v="0.44400000000000001"/>
    <n v="0.56799999999999995"/>
    <n v="0.52400000000000002"/>
    <n v="0.45400000000000001"/>
    <n v="0.35299999999999998"/>
    <n v="0.27300000000000002"/>
    <n v="0.27100000000000002"/>
    <s v="GF"/>
    <n v="0"/>
    <n v="0"/>
    <n v="1"/>
    <n v="0"/>
    <n v="0"/>
    <n v="6.19"/>
    <n v="9.968"/>
    <n v="0"/>
    <n v="1"/>
    <n v="8.9999999999999993E-3"/>
    <n v="0"/>
    <n v="2"/>
    <n v="53.9"/>
    <n v="0.27"/>
    <n v="0.05"/>
    <n v="0"/>
    <n v="0"/>
    <n v="0"/>
    <n v="0.02"/>
    <n v="0.35"/>
    <n v="0"/>
    <n v="0.46"/>
    <n v="0"/>
    <n v="0.9"/>
    <s v="N "/>
    <s v="N "/>
    <n v="73.849000000000004"/>
    <n v="42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358176263496084E-4"/>
    <n v="5.1598711107104078E-3"/>
    <n v="8.3091430099452891E-3"/>
    <x v="3"/>
    <s v="gas-CC"/>
    <s v="p127"/>
    <s v="dry"/>
    <n v="339"/>
    <n v="224.2"/>
    <n v="2063"/>
    <n v="2063"/>
    <n v="2063"/>
    <n v="2063"/>
    <x v="76"/>
    <s v="2003-1"/>
    <b v="1"/>
    <n v="7284"/>
    <s v="Utilities"/>
    <n v="14846"/>
    <s v="NY"/>
    <n v="2003"/>
    <s v="Athens Generating Pl"/>
    <m/>
    <s v="CCG"/>
    <n v="14846"/>
    <n v="6754"/>
    <n v="6754"/>
    <n v="3"/>
    <n v="32173"/>
    <n v="55405"/>
    <s v="CT3  "/>
    <n v="1"/>
    <s v="EC"/>
    <n v="3"/>
    <n v="0"/>
    <n v="5"/>
    <n v="8"/>
    <n v="8"/>
    <n v="2"/>
    <n v="2"/>
    <n v="2"/>
    <n v="1"/>
    <n v="300"/>
    <n v="266.8"/>
    <n v="730.8"/>
    <n v="0"/>
    <n v="3.03"/>
    <n v="8493.2999999999993"/>
    <n v="2003"/>
    <n v="4"/>
    <n v="12"/>
    <n v="0"/>
    <n v="0"/>
    <n v="0"/>
    <n v="0"/>
    <n v="0"/>
    <n v="0"/>
    <n v="0"/>
    <n v="0"/>
    <n v="0"/>
    <n v="0.35099999999999998"/>
    <n v="0.17599999999999999"/>
    <n v="0.24199999999999999"/>
    <n v="0.45200000000000001"/>
    <n v="0.51400000000000001"/>
    <n v="0.42599999999999999"/>
    <n v="0.44400000000000001"/>
    <n v="0.56799999999999995"/>
    <n v="0.52400000000000002"/>
    <n v="0.45400000000000001"/>
    <n v="0.35299999999999998"/>
    <n v="0.27300000000000002"/>
    <n v="0.27100000000000002"/>
    <s v="GF"/>
    <n v="0"/>
    <n v="0"/>
    <n v="1"/>
    <n v="0"/>
    <n v="0"/>
    <n v="6.19"/>
    <n v="9.968"/>
    <n v="0"/>
    <n v="1"/>
    <n v="8.0000000000000002E-3"/>
    <n v="0"/>
    <n v="2"/>
    <n v="53.5"/>
    <n v="0.26"/>
    <n v="0.05"/>
    <n v="0"/>
    <n v="0"/>
    <n v="0"/>
    <n v="0.02"/>
    <n v="0.35"/>
    <n v="0"/>
    <n v="0.46"/>
    <n v="0"/>
    <n v="0.9"/>
    <s v="N "/>
    <s v="N "/>
    <n v="73.849000000000004"/>
    <n v="42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043156037370781E-4"/>
    <n v="2.4786713587132514E-3"/>
    <n v="3.9915017938051195E-3"/>
    <x v="3"/>
    <s v="gas-CC"/>
    <s v="p127"/>
    <s v="dry"/>
    <n v="339"/>
    <n v="107.7"/>
    <n v="2064"/>
    <n v="2064"/>
    <n v="2064"/>
    <n v="2064"/>
    <x v="52"/>
    <s v="2004-1"/>
    <b v="1"/>
    <n v="7284"/>
    <s v="Utilities"/>
    <n v="14847"/>
    <s v="NY"/>
    <n v="2004"/>
    <s v="Athens Generating Pl"/>
    <m/>
    <s v="CCG"/>
    <n v="14847"/>
    <n v="6754"/>
    <n v="6754"/>
    <n v="4"/>
    <n v="32173"/>
    <n v="55405"/>
    <s v="ST1  "/>
    <n v="1"/>
    <s v="EC"/>
    <n v="3"/>
    <n v="0"/>
    <n v="5"/>
    <n v="8"/>
    <n v="8"/>
    <n v="2"/>
    <n v="2"/>
    <n v="2"/>
    <n v="1"/>
    <n v="141"/>
    <n v="129.9"/>
    <n v="730.8"/>
    <n v="0"/>
    <n v="3.03"/>
    <n v="8493.2999999999993"/>
    <n v="2004"/>
    <n v="1"/>
    <n v="12"/>
    <n v="0"/>
    <n v="0"/>
    <n v="0"/>
    <n v="0"/>
    <n v="0"/>
    <n v="0"/>
    <n v="0"/>
    <n v="0"/>
    <n v="0"/>
    <n v="0.35099999999999998"/>
    <n v="0.17599999999999999"/>
    <n v="0.24199999999999999"/>
    <n v="0.45200000000000001"/>
    <n v="0.51400000000000001"/>
    <n v="0.42599999999999999"/>
    <n v="0.44400000000000001"/>
    <n v="0.56799999999999995"/>
    <n v="0.52400000000000002"/>
    <n v="0.45400000000000001"/>
    <n v="0.35299999999999998"/>
    <n v="0.27300000000000002"/>
    <n v="0.27100000000000002"/>
    <s v="GF"/>
    <n v="0"/>
    <n v="0"/>
    <n v="1"/>
    <n v="0"/>
    <n v="0"/>
    <n v="6.19"/>
    <n v="9.968"/>
    <n v="0"/>
    <n v="1"/>
    <n v="4.2999999999999997E-2"/>
    <n v="0"/>
    <n v="0"/>
    <n v="145"/>
    <n v="0.71"/>
    <n v="0.05"/>
    <n v="0"/>
    <n v="0"/>
    <n v="0"/>
    <n v="0.09"/>
    <n v="0.35"/>
    <n v="0"/>
    <n v="0.64"/>
    <n v="0"/>
    <n v="0.9"/>
    <s v="N "/>
    <s v="N "/>
    <n v="73.849000000000004"/>
    <n v="42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559812464032041E-4"/>
    <n v="2.4487523915235833E-3"/>
    <n v="3.9433221064147138E-3"/>
    <x v="3"/>
    <s v="gas-CC"/>
    <s v="p127"/>
    <s v="dry"/>
    <n v="339"/>
    <n v="106.4"/>
    <n v="2064"/>
    <n v="2064"/>
    <n v="2064"/>
    <n v="2064"/>
    <x v="52"/>
    <s v="2004-1"/>
    <b v="1"/>
    <n v="7284"/>
    <s v="Utilities"/>
    <n v="14848"/>
    <s v="NY"/>
    <n v="2004"/>
    <s v="Athens Generating Pl"/>
    <m/>
    <s v="CCG"/>
    <n v="14848"/>
    <n v="6754"/>
    <n v="6754"/>
    <n v="4"/>
    <n v="32173"/>
    <n v="55405"/>
    <s v="ST2  "/>
    <n v="1"/>
    <s v="EC"/>
    <n v="3"/>
    <n v="0"/>
    <n v="5"/>
    <n v="8"/>
    <n v="8"/>
    <n v="2"/>
    <n v="2"/>
    <n v="2"/>
    <n v="1"/>
    <n v="141"/>
    <n v="131.4"/>
    <n v="730.8"/>
    <n v="0"/>
    <n v="3.03"/>
    <n v="8493.2999999999993"/>
    <n v="2004"/>
    <n v="1"/>
    <n v="12"/>
    <n v="0"/>
    <n v="0"/>
    <n v="0"/>
    <n v="0"/>
    <n v="0"/>
    <n v="0"/>
    <n v="0"/>
    <n v="0"/>
    <n v="0"/>
    <n v="0.35099999999999998"/>
    <n v="0.17599999999999999"/>
    <n v="0.24199999999999999"/>
    <n v="0.45200000000000001"/>
    <n v="0.51400000000000001"/>
    <n v="0.42599999999999999"/>
    <n v="0.44400000000000001"/>
    <n v="0.56799999999999995"/>
    <n v="0.52400000000000002"/>
    <n v="0.45400000000000001"/>
    <n v="0.35299999999999998"/>
    <n v="0.27300000000000002"/>
    <n v="0.27100000000000002"/>
    <s v="GF"/>
    <n v="0"/>
    <n v="0"/>
    <n v="1"/>
    <n v="0"/>
    <n v="0"/>
    <n v="6.19"/>
    <n v="9.968"/>
    <n v="0"/>
    <n v="1"/>
    <n v="4.2999999999999997E-2"/>
    <n v="0"/>
    <n v="0"/>
    <n v="147.4"/>
    <n v="0.73"/>
    <n v="0.05"/>
    <n v="0"/>
    <n v="0"/>
    <n v="0"/>
    <n v="0.09"/>
    <n v="0.35"/>
    <n v="0"/>
    <n v="0.64"/>
    <n v="0"/>
    <n v="0.9"/>
    <s v="N "/>
    <s v="N "/>
    <n v="73.849000000000004"/>
    <n v="42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745713838393093E-4"/>
    <n v="2.4602596865965325E-3"/>
    <n v="3.9618527554110237E-3"/>
    <x v="3"/>
    <s v="gas-CC"/>
    <s v="p127"/>
    <s v="dry"/>
    <n v="339"/>
    <n v="106.9"/>
    <n v="2064"/>
    <n v="2064"/>
    <n v="2064"/>
    <n v="2064"/>
    <x v="52"/>
    <s v="2004-1"/>
    <b v="1"/>
    <n v="7284"/>
    <s v="Utilities"/>
    <n v="14849"/>
    <s v="NY"/>
    <n v="2004"/>
    <s v="Athens Generating Pl"/>
    <m/>
    <s v="CCG"/>
    <n v="14849"/>
    <n v="6754"/>
    <n v="6754"/>
    <n v="4"/>
    <n v="32173"/>
    <n v="55405"/>
    <s v="ST3  "/>
    <n v="1"/>
    <s v="EC"/>
    <n v="3"/>
    <n v="0"/>
    <n v="5"/>
    <n v="8"/>
    <n v="8"/>
    <n v="2"/>
    <n v="2"/>
    <n v="2"/>
    <n v="1"/>
    <n v="141"/>
    <n v="127.3"/>
    <n v="730.8"/>
    <n v="0"/>
    <n v="3.03"/>
    <n v="8493.2999999999993"/>
    <n v="2004"/>
    <n v="1"/>
    <n v="12"/>
    <n v="0"/>
    <n v="0"/>
    <n v="0"/>
    <n v="0"/>
    <n v="0"/>
    <n v="0"/>
    <n v="0"/>
    <n v="0"/>
    <n v="0"/>
    <n v="0.35099999999999998"/>
    <n v="0.17599999999999999"/>
    <n v="0.24199999999999999"/>
    <n v="0.45200000000000001"/>
    <n v="0.51400000000000001"/>
    <n v="0.42599999999999999"/>
    <n v="0.44400000000000001"/>
    <n v="0.56799999999999995"/>
    <n v="0.52400000000000002"/>
    <n v="0.45400000000000001"/>
    <n v="0.35299999999999998"/>
    <n v="0.27300000000000002"/>
    <n v="0.27100000000000002"/>
    <s v="GF"/>
    <n v="0"/>
    <n v="0"/>
    <n v="1"/>
    <n v="0"/>
    <n v="0"/>
    <n v="6.19"/>
    <n v="9.968"/>
    <n v="0"/>
    <n v="1"/>
    <n v="4.2999999999999997E-2"/>
    <n v="0"/>
    <n v="0"/>
    <n v="146.5"/>
    <n v="0.72"/>
    <n v="0.05"/>
    <n v="0"/>
    <n v="0"/>
    <n v="0"/>
    <n v="0.09"/>
    <n v="0.35"/>
    <n v="0"/>
    <n v="0.64"/>
    <n v="0"/>
    <n v="0.9"/>
    <s v="N "/>
    <s v="N "/>
    <n v="73.849000000000004"/>
    <n v="42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206902005685847E-4"/>
    <n v="1.1089656481364603E-3"/>
    <n v="4.1526142832509876E-3"/>
    <x v="3"/>
    <s v="gas-CC"/>
    <s v="p50"/>
    <s v="recirc"/>
    <n v="156"/>
    <n v="124.27800000000001"/>
    <n v="2061"/>
    <n v="2061"/>
    <n v="2061"/>
    <n v="2061"/>
    <x v="71"/>
    <s v="2001-1"/>
    <b v="1"/>
    <n v="7050"/>
    <s v="Utilities"/>
    <n v="14937"/>
    <s v="OK"/>
    <n v="2001"/>
    <s v="McClain Energy Facil"/>
    <m/>
    <s v="CCG"/>
    <n v="14937"/>
    <n v="6774"/>
    <n v="6774"/>
    <n v="1"/>
    <n v="14063"/>
    <n v="55457"/>
    <s v="CT1  "/>
    <n v="1"/>
    <s v="EC"/>
    <n v="1"/>
    <n v="0"/>
    <n v="5"/>
    <n v="18"/>
    <n v="18"/>
    <n v="12"/>
    <n v="7"/>
    <n v="11"/>
    <n v="0.77"/>
    <n v="135.982"/>
    <n v="124.27800000000001"/>
    <n v="710.1"/>
    <n v="0"/>
    <n v="2.68"/>
    <n v="8240.7000000000007"/>
    <n v="2001"/>
    <n v="6"/>
    <n v="12"/>
    <n v="0"/>
    <n v="0"/>
    <n v="0"/>
    <n v="0"/>
    <n v="0"/>
    <n v="0"/>
    <n v="0"/>
    <n v="0"/>
    <n v="0"/>
    <n v="0.83599999999999997"/>
    <n v="0.95599999999999996"/>
    <n v="0.98"/>
    <n v="0.90500000000000003"/>
    <n v="0.84599999999999997"/>
    <n v="0.68799999999999994"/>
    <n v="0.86599999999999999"/>
    <n v="0.94299999999999995"/>
    <n v="1"/>
    <n v="0.79300000000000004"/>
    <n v="0.53900000000000003"/>
    <n v="0.73699999999999999"/>
    <n v="0.94699999999999995"/>
    <s v="GF"/>
    <n v="0"/>
    <n v="0"/>
    <n v="1"/>
    <n v="0"/>
    <n v="0"/>
    <n v="2.4"/>
    <n v="8.9870000000000001"/>
    <n v="0"/>
    <n v="1"/>
    <n v="0.03"/>
    <n v="0"/>
    <n v="0"/>
    <n v="83.7"/>
    <n v="0.41"/>
    <n v="0.05"/>
    <n v="0"/>
    <n v="0"/>
    <n v="0"/>
    <n v="0.06"/>
    <n v="0.35"/>
    <n v="0"/>
    <n v="0.52"/>
    <n v="0"/>
    <n v="0.9"/>
    <s v="N "/>
    <s v="N "/>
    <n v="97.59"/>
    <n v="35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802061638062006E-4"/>
    <n v="3.3124947931348814E-4"/>
    <n v="1.2403912794126325E-3"/>
    <x v="3"/>
    <s v="gas-CC"/>
    <s v="p50"/>
    <s v="recirc"/>
    <n v="156"/>
    <n v="37.122"/>
    <n v="2061"/>
    <n v="2061"/>
    <n v="2061"/>
    <n v="2061"/>
    <x v="71"/>
    <s v="2001-1"/>
    <b v="1"/>
    <n v="7050"/>
    <s v="Utilities"/>
    <n v="14938"/>
    <s v="OK"/>
    <n v="2001"/>
    <s v="McClain Energy Facil"/>
    <m/>
    <s v="CCG"/>
    <n v="14938"/>
    <n v="6774"/>
    <n v="6775"/>
    <n v="1"/>
    <n v="14077"/>
    <n v="55457"/>
    <s v="CT1  "/>
    <n v="1"/>
    <s v="EC"/>
    <n v="2"/>
    <n v="0"/>
    <n v="5"/>
    <n v="18"/>
    <n v="18"/>
    <n v="12"/>
    <n v="7"/>
    <n v="11"/>
    <n v="0.23"/>
    <n v="40.618000000000002"/>
    <n v="37.122"/>
    <n v="710.1"/>
    <n v="0"/>
    <n v="2.68"/>
    <n v="8240.7000000000007"/>
    <n v="2001"/>
    <n v="6"/>
    <n v="12"/>
    <n v="0"/>
    <n v="0"/>
    <n v="0"/>
    <n v="0"/>
    <n v="0"/>
    <n v="0"/>
    <n v="0"/>
    <n v="0"/>
    <n v="0"/>
    <n v="0.83599999999999997"/>
    <n v="0.95599999999999996"/>
    <n v="0.98"/>
    <n v="0.90500000000000003"/>
    <n v="0.84599999999999997"/>
    <n v="0.68799999999999994"/>
    <n v="0.86599999999999999"/>
    <n v="0.94299999999999995"/>
    <n v="1"/>
    <n v="0.79300000000000004"/>
    <n v="0.53900000000000003"/>
    <n v="0.73699999999999999"/>
    <n v="0.94699999999999995"/>
    <s v="GF"/>
    <n v="0"/>
    <n v="0"/>
    <n v="1"/>
    <n v="0"/>
    <n v="0"/>
    <n v="2.4"/>
    <n v="8.9870000000000001"/>
    <n v="0"/>
    <n v="1"/>
    <n v="0.03"/>
    <n v="0"/>
    <n v="0"/>
    <n v="83.7"/>
    <n v="0.41"/>
    <n v="0.05"/>
    <n v="0"/>
    <n v="0"/>
    <n v="0"/>
    <n v="0.06"/>
    <n v="0.35"/>
    <n v="0"/>
    <n v="0.52"/>
    <n v="0"/>
    <n v="0.9"/>
    <s v="N "/>
    <s v="N "/>
    <n v="97.59"/>
    <n v="35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76666467789381E-4"/>
    <n v="1.0890399952269451E-3"/>
    <n v="4.0780010154602316E-3"/>
    <x v="3"/>
    <s v="gas-CC"/>
    <s v="p50"/>
    <s v="recirc"/>
    <n v="156"/>
    <n v="122.045"/>
    <n v="2061"/>
    <n v="2061"/>
    <n v="2061"/>
    <n v="2061"/>
    <x v="71"/>
    <s v="2001-1"/>
    <b v="1"/>
    <n v="7050"/>
    <s v="Utilities"/>
    <n v="14939"/>
    <s v="OK"/>
    <n v="2001"/>
    <s v="McClain Energy Facil"/>
    <m/>
    <s v="CCG"/>
    <n v="14939"/>
    <n v="6776"/>
    <n v="6776"/>
    <n v="1"/>
    <n v="14063"/>
    <n v="55457"/>
    <s v="CT2  "/>
    <n v="1"/>
    <s v="EC"/>
    <n v="1"/>
    <n v="0"/>
    <n v="5"/>
    <n v="18"/>
    <n v="18"/>
    <n v="12"/>
    <n v="7"/>
    <n v="11"/>
    <n v="0.77"/>
    <n v="135.982"/>
    <n v="122.045"/>
    <n v="710.1"/>
    <n v="0"/>
    <n v="2.68"/>
    <n v="8240.7000000000007"/>
    <n v="2001"/>
    <n v="6"/>
    <n v="12"/>
    <n v="0"/>
    <n v="0"/>
    <n v="0"/>
    <n v="0"/>
    <n v="0"/>
    <n v="0"/>
    <n v="0"/>
    <n v="0"/>
    <n v="0"/>
    <n v="0.83599999999999997"/>
    <n v="0.95599999999999996"/>
    <n v="0.98"/>
    <n v="0.90500000000000003"/>
    <n v="0.84599999999999997"/>
    <n v="0.68799999999999994"/>
    <n v="0.86599999999999999"/>
    <n v="0.94299999999999995"/>
    <n v="1"/>
    <n v="0.79300000000000004"/>
    <n v="0.53900000000000003"/>
    <n v="0.73699999999999999"/>
    <n v="0.94699999999999995"/>
    <s v="GF"/>
    <n v="0"/>
    <n v="0"/>
    <n v="1"/>
    <n v="0"/>
    <n v="0"/>
    <n v="2.4"/>
    <n v="8.9870000000000001"/>
    <n v="0"/>
    <n v="1"/>
    <n v="0.03"/>
    <n v="0"/>
    <n v="0"/>
    <n v="85.8"/>
    <n v="0.42"/>
    <n v="0.05"/>
    <n v="0"/>
    <n v="0"/>
    <n v="0"/>
    <n v="0.06"/>
    <n v="0.35"/>
    <n v="0"/>
    <n v="0.53"/>
    <n v="0"/>
    <n v="0.9"/>
    <s v="N "/>
    <s v="N "/>
    <n v="97.59"/>
    <n v="35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4069204664362E-4"/>
    <n v="3.2529766091194469E-4"/>
    <n v="1.2181041994231861E-3"/>
    <x v="3"/>
    <s v="gas-CC"/>
    <s v="p50"/>
    <s v="recirc"/>
    <n v="156"/>
    <n v="36.454999999999998"/>
    <n v="2061"/>
    <n v="2061"/>
    <n v="2061"/>
    <n v="2061"/>
    <x v="71"/>
    <s v="2001-1"/>
    <b v="1"/>
    <n v="7050"/>
    <s v="Utilities"/>
    <n v="14940"/>
    <s v="OK"/>
    <n v="2001"/>
    <s v="McClain Energy Facil"/>
    <m/>
    <s v="CCG"/>
    <n v="14940"/>
    <n v="6776"/>
    <n v="6777"/>
    <n v="1"/>
    <n v="14077"/>
    <n v="55457"/>
    <s v="CT2  "/>
    <n v="1"/>
    <s v="EC"/>
    <n v="2"/>
    <n v="0"/>
    <n v="5"/>
    <n v="18"/>
    <n v="18"/>
    <n v="12"/>
    <n v="7"/>
    <n v="11"/>
    <n v="0.23"/>
    <n v="40.618000000000002"/>
    <n v="36.454999999999998"/>
    <n v="710.1"/>
    <n v="0"/>
    <n v="2.68"/>
    <n v="8240.7000000000007"/>
    <n v="2001"/>
    <n v="6"/>
    <n v="12"/>
    <n v="0"/>
    <n v="0"/>
    <n v="0"/>
    <n v="0"/>
    <n v="0"/>
    <n v="0"/>
    <n v="0"/>
    <n v="0"/>
    <n v="0"/>
    <n v="0.83599999999999997"/>
    <n v="0.95599999999999996"/>
    <n v="0.98"/>
    <n v="0.90500000000000003"/>
    <n v="0.84599999999999997"/>
    <n v="0.68799999999999994"/>
    <n v="0.86599999999999999"/>
    <n v="0.94299999999999995"/>
    <n v="1"/>
    <n v="0.79300000000000004"/>
    <n v="0.53900000000000003"/>
    <n v="0.73699999999999999"/>
    <n v="0.94699999999999995"/>
    <s v="GF"/>
    <n v="0"/>
    <n v="0"/>
    <n v="1"/>
    <n v="0"/>
    <n v="0"/>
    <n v="2.4"/>
    <n v="8.9870000000000001"/>
    <n v="0"/>
    <n v="1"/>
    <n v="0.03"/>
    <n v="0"/>
    <n v="0"/>
    <n v="85.8"/>
    <n v="0.42"/>
    <n v="0.05"/>
    <n v="0"/>
    <n v="0"/>
    <n v="0"/>
    <n v="0.06"/>
    <n v="0.35"/>
    <n v="0"/>
    <n v="0.53"/>
    <n v="0"/>
    <n v="0.9"/>
    <s v="N "/>
    <s v="N "/>
    <n v="97.59"/>
    <n v="35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556472968923296E-4"/>
    <n v="1.189355351254159E-3"/>
    <n v="4.4536402257171369E-3"/>
    <x v="3"/>
    <s v="gas-CC"/>
    <s v="p50"/>
    <s v="recirc"/>
    <n v="156"/>
    <n v="133.28700000000001"/>
    <n v="2061"/>
    <n v="2061"/>
    <n v="2061"/>
    <n v="2061"/>
    <x v="71"/>
    <s v="2001-1"/>
    <b v="1"/>
    <n v="7050"/>
    <s v="Utilities"/>
    <n v="14941"/>
    <s v="OK"/>
    <n v="2001"/>
    <s v="McClain Energy Facil"/>
    <m/>
    <s v="CCG"/>
    <n v="14941"/>
    <n v="6778"/>
    <n v="6778"/>
    <n v="1"/>
    <n v="14063"/>
    <n v="55457"/>
    <s v="ST1  "/>
    <n v="1"/>
    <s v="EC"/>
    <n v="1"/>
    <n v="0"/>
    <n v="5"/>
    <n v="18"/>
    <n v="18"/>
    <n v="12"/>
    <n v="7"/>
    <n v="11"/>
    <n v="0.77"/>
    <n v="152.53700000000001"/>
    <n v="133.28700000000001"/>
    <n v="710.1"/>
    <n v="0"/>
    <n v="2.68"/>
    <n v="8240.7000000000007"/>
    <n v="2001"/>
    <n v="6"/>
    <n v="12"/>
    <n v="0"/>
    <n v="0"/>
    <n v="0"/>
    <n v="0"/>
    <n v="0"/>
    <n v="0"/>
    <n v="0"/>
    <n v="0"/>
    <n v="0"/>
    <n v="0.83599999999999997"/>
    <n v="0.95599999999999996"/>
    <n v="0.98"/>
    <n v="0.90500000000000003"/>
    <n v="0.84599999999999997"/>
    <n v="0.68799999999999994"/>
    <n v="0.86599999999999999"/>
    <n v="0.94299999999999995"/>
    <n v="1"/>
    <n v="0.79300000000000004"/>
    <n v="0.53900000000000003"/>
    <n v="0.73699999999999999"/>
    <n v="0.94699999999999995"/>
    <s v="GF"/>
    <n v="0"/>
    <n v="0"/>
    <n v="1"/>
    <n v="0"/>
    <n v="0"/>
    <n v="2.4"/>
    <n v="8.9870000000000001"/>
    <n v="0"/>
    <n v="1"/>
    <n v="4.2999999999999997E-2"/>
    <n v="0"/>
    <n v="0"/>
    <n v="76.099999999999994"/>
    <n v="0.37"/>
    <n v="0.05"/>
    <n v="0"/>
    <n v="0"/>
    <n v="0"/>
    <n v="0.09"/>
    <n v="0.35"/>
    <n v="0"/>
    <n v="0.51"/>
    <n v="0"/>
    <n v="0.9"/>
    <s v="N "/>
    <s v="N "/>
    <n v="97.59"/>
    <n v="35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02582834873193E-4"/>
    <n v="3.5526198803695661E-4"/>
    <n v="1.3303081193700539E-3"/>
    <x v="3"/>
    <s v="gas-CC"/>
    <s v="p50"/>
    <s v="recirc"/>
    <n v="156"/>
    <n v="39.813000000000002"/>
    <n v="2061"/>
    <n v="2061"/>
    <n v="2061"/>
    <n v="2061"/>
    <x v="71"/>
    <s v="2001-1"/>
    <b v="1"/>
    <n v="7050"/>
    <s v="Utilities"/>
    <n v="14942"/>
    <s v="OK"/>
    <n v="2001"/>
    <s v="McClain Energy Facil"/>
    <m/>
    <s v="CCG"/>
    <n v="14942"/>
    <n v="6778"/>
    <n v="6779"/>
    <n v="1"/>
    <n v="14077"/>
    <n v="55457"/>
    <s v="ST1  "/>
    <n v="1"/>
    <s v="EC"/>
    <n v="2"/>
    <n v="0"/>
    <n v="5"/>
    <n v="18"/>
    <n v="18"/>
    <n v="12"/>
    <n v="7"/>
    <n v="11"/>
    <n v="0.23"/>
    <n v="45.563000000000002"/>
    <n v="39.813000000000002"/>
    <n v="710.1"/>
    <n v="0"/>
    <n v="2.68"/>
    <n v="8240.7000000000007"/>
    <n v="2001"/>
    <n v="6"/>
    <n v="12"/>
    <n v="0"/>
    <n v="0"/>
    <n v="0"/>
    <n v="0"/>
    <n v="0"/>
    <n v="0"/>
    <n v="0"/>
    <n v="0"/>
    <n v="0"/>
    <n v="0.83599999999999997"/>
    <n v="0.95599999999999996"/>
    <n v="0.98"/>
    <n v="0.90500000000000003"/>
    <n v="0.84599999999999997"/>
    <n v="0.68799999999999994"/>
    <n v="0.86599999999999999"/>
    <n v="0.94299999999999995"/>
    <n v="1"/>
    <n v="0.79300000000000004"/>
    <n v="0.53900000000000003"/>
    <n v="0.73699999999999999"/>
    <n v="0.94699999999999995"/>
    <s v="GF"/>
    <n v="0"/>
    <n v="0"/>
    <n v="1"/>
    <n v="0"/>
    <n v="0"/>
    <n v="2.4"/>
    <n v="8.9870000000000001"/>
    <n v="0"/>
    <n v="1"/>
    <n v="4.2999999999999997E-2"/>
    <n v="0"/>
    <n v="0"/>
    <n v="76.099999999999994"/>
    <n v="0.37"/>
    <n v="0.05"/>
    <n v="0"/>
    <n v="0"/>
    <n v="0"/>
    <n v="0.09"/>
    <n v="0.35"/>
    <n v="0"/>
    <n v="0.51"/>
    <n v="0"/>
    <n v="0.9"/>
    <s v="N "/>
    <s v="N "/>
    <n v="97.59"/>
    <n v="35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26011455265E-4"/>
    <n v="1.2078372197298366E-4"/>
    <n v="2.6733166116534313E-3"/>
    <x v="3"/>
    <s v="gas-CC"/>
    <s v="p50"/>
    <s v="recirc"/>
    <n v="156"/>
    <n v="60.048000000000002"/>
    <n v="2064"/>
    <n v="2064"/>
    <n v="2064"/>
    <n v="2064"/>
    <x v="52"/>
    <s v="2004-1"/>
    <b v="1"/>
    <n v="7149"/>
    <s v="Utilities"/>
    <n v="14943"/>
    <s v="OK"/>
    <n v="2004"/>
    <s v="Redbud Power Plant  "/>
    <m/>
    <s v="CCG"/>
    <n v="14943"/>
    <n v="6780"/>
    <n v="6780"/>
    <n v="1"/>
    <n v="7490"/>
    <n v="55463"/>
    <s v="CT01 "/>
    <n v="1"/>
    <s v="EC"/>
    <n v="2"/>
    <n v="0"/>
    <n v="5"/>
    <n v="18"/>
    <n v="18"/>
    <n v="12"/>
    <n v="7"/>
    <n v="11"/>
    <n v="0.36"/>
    <n v="71.603999999999999"/>
    <n v="60.048000000000002"/>
    <n v="1681.1"/>
    <n v="0"/>
    <n v="6.13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1.7000000000000001E-2"/>
    <n v="0"/>
    <n v="2"/>
    <n v="80"/>
    <n v="0.39"/>
    <n v="0.05"/>
    <n v="0"/>
    <n v="0"/>
    <n v="0"/>
    <n v="0.03"/>
    <n v="0.35"/>
    <n v="0"/>
    <n v="0.52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851622829208E-4"/>
    <n v="1.7111027279506018E-4"/>
    <n v="3.7871985331756936E-3"/>
    <x v="3"/>
    <s v="gas-CC"/>
    <s v="p50"/>
    <s v="recirc"/>
    <n v="156"/>
    <n v="85.067999999999998"/>
    <n v="2064"/>
    <n v="2064"/>
    <n v="2064"/>
    <n v="2064"/>
    <x v="52"/>
    <s v="2004-1"/>
    <b v="1"/>
    <n v="7149"/>
    <s v="Utilities"/>
    <n v="14944"/>
    <s v="OK"/>
    <n v="2004"/>
    <s v="Redbud Power Plant  "/>
    <m/>
    <s v="CCG"/>
    <n v="14944"/>
    <n v="6780"/>
    <n v="6781"/>
    <n v="1"/>
    <n v="14063"/>
    <n v="55463"/>
    <s v="CT01 "/>
    <n v="1"/>
    <s v="EC"/>
    <n v="1"/>
    <n v="0"/>
    <n v="5"/>
    <n v="18"/>
    <n v="18"/>
    <n v="12"/>
    <n v="7"/>
    <n v="11"/>
    <n v="0.51"/>
    <n v="101.43899999999999"/>
    <n v="85.067999999999998"/>
    <n v="1681.1"/>
    <n v="0"/>
    <n v="6.13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1.7000000000000001E-2"/>
    <n v="0"/>
    <n v="2"/>
    <n v="80"/>
    <n v="0.39"/>
    <n v="0.05"/>
    <n v="0"/>
    <n v="0"/>
    <n v="0"/>
    <n v="0.03"/>
    <n v="0.35"/>
    <n v="0"/>
    <n v="0.52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621708032901392E-5"/>
    <n v="4.3616344045799659E-5"/>
    <n v="9.6536433198596131E-4"/>
    <x v="3"/>
    <s v="gas-CC"/>
    <s v="p50"/>
    <s v="recirc"/>
    <n v="156"/>
    <n v="21.684000000000001"/>
    <n v="2064"/>
    <n v="2064"/>
    <n v="2064"/>
    <n v="2064"/>
    <x v="52"/>
    <s v="2004-1"/>
    <b v="1"/>
    <n v="7149"/>
    <s v="Utilities"/>
    <n v="14945"/>
    <s v="OK"/>
    <n v="2004"/>
    <s v="Redbud Power Plant  "/>
    <m/>
    <s v="CCG"/>
    <n v="14945"/>
    <n v="6780"/>
    <n v="6782"/>
    <n v="1"/>
    <n v="14077"/>
    <n v="55463"/>
    <s v="CT01 "/>
    <n v="1"/>
    <s v="EC"/>
    <n v="2"/>
    <n v="0"/>
    <n v="5"/>
    <n v="18"/>
    <n v="18"/>
    <n v="12"/>
    <n v="7"/>
    <n v="11"/>
    <n v="0.13"/>
    <n v="25.856999999999999"/>
    <n v="21.684000000000001"/>
    <n v="1681.1"/>
    <n v="0"/>
    <n v="6.13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1.7000000000000001E-2"/>
    <n v="0"/>
    <n v="2"/>
    <n v="80"/>
    <n v="0.39"/>
    <n v="0.05"/>
    <n v="0"/>
    <n v="0"/>
    <n v="0"/>
    <n v="0.03"/>
    <n v="0.35"/>
    <n v="0"/>
    <n v="0.52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66166152126986E-4"/>
    <n v="1.21000958883007E-4"/>
    <n v="2.6781247350556852E-3"/>
    <x v="3"/>
    <s v="gas-CC"/>
    <s v="p50"/>
    <s v="recirc"/>
    <n v="156"/>
    <n v="60.155999999999999"/>
    <n v="2064"/>
    <n v="2064"/>
    <n v="2064"/>
    <n v="2064"/>
    <x v="52"/>
    <s v="2004-1"/>
    <b v="1"/>
    <n v="7149"/>
    <s v="Utilities"/>
    <n v="14946"/>
    <s v="OK"/>
    <n v="2004"/>
    <s v="Redbud Power Plant  "/>
    <m/>
    <s v="CCG"/>
    <n v="14946"/>
    <n v="6782"/>
    <n v="6782"/>
    <n v="1"/>
    <n v="7490"/>
    <n v="55463"/>
    <s v="CT02 "/>
    <n v="1"/>
    <s v="EC"/>
    <n v="2"/>
    <n v="0"/>
    <n v="5"/>
    <n v="18"/>
    <n v="18"/>
    <n v="12"/>
    <n v="7"/>
    <n v="11"/>
    <n v="0.36"/>
    <n v="71.603999999999999"/>
    <n v="60.155999999999999"/>
    <n v="1700.6"/>
    <n v="0"/>
    <n v="6.13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1.4E-2"/>
    <n v="0"/>
    <n v="2"/>
    <n v="79.8"/>
    <n v="0.39"/>
    <n v="0.05"/>
    <n v="0"/>
    <n v="0"/>
    <n v="0"/>
    <n v="0.03"/>
    <n v="0.35"/>
    <n v="0"/>
    <n v="0.52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66166152126986E-4"/>
    <n v="1.21000958883007E-4"/>
    <n v="2.6781247350556852E-3"/>
    <x v="3"/>
    <s v="gas-CC"/>
    <s v="p50"/>
    <s v="recirc"/>
    <n v="156"/>
    <n v="60.155999999999999"/>
    <n v="2064"/>
    <n v="2064"/>
    <n v="2064"/>
    <n v="2064"/>
    <x v="52"/>
    <s v="2004-1"/>
    <b v="1"/>
    <n v="7149"/>
    <s v="Utilities"/>
    <n v="14949"/>
    <s v="OK"/>
    <n v="2004"/>
    <s v="Redbud Power Plant  "/>
    <m/>
    <s v="CCG"/>
    <n v="14949"/>
    <n v="6784"/>
    <n v="6784"/>
    <n v="1"/>
    <n v="7490"/>
    <n v="55463"/>
    <s v="CT03 "/>
    <n v="1"/>
    <s v="EC"/>
    <n v="2"/>
    <n v="0"/>
    <n v="5"/>
    <n v="18"/>
    <n v="18"/>
    <n v="12"/>
    <n v="7"/>
    <n v="11"/>
    <n v="0.36"/>
    <n v="71.603999999999999"/>
    <n v="60.155999999999999"/>
    <n v="1667.4"/>
    <n v="0"/>
    <n v="6.17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1.2999999999999999E-2"/>
    <n v="0"/>
    <n v="2"/>
    <n v="79.8"/>
    <n v="0.39"/>
    <n v="0.05"/>
    <n v="0"/>
    <n v="0"/>
    <n v="0"/>
    <n v="0.03"/>
    <n v="0.35"/>
    <n v="0"/>
    <n v="0.52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85402048846567E-4"/>
    <n v="1.7141802508425995E-4"/>
    <n v="3.7940100413288882E-3"/>
    <x v="3"/>
    <s v="gas-CC"/>
    <s v="p50"/>
    <s v="recirc"/>
    <n v="156"/>
    <n v="85.221000000000004"/>
    <n v="2064"/>
    <n v="2064"/>
    <n v="2064"/>
    <n v="2064"/>
    <x v="52"/>
    <s v="2004-1"/>
    <b v="1"/>
    <n v="7149"/>
    <s v="Utilities"/>
    <n v="14947"/>
    <s v="OK"/>
    <n v="2004"/>
    <s v="Redbud Power Plant  "/>
    <m/>
    <s v="CCG"/>
    <n v="14947"/>
    <n v="6782"/>
    <n v="6783"/>
    <n v="1"/>
    <n v="14063"/>
    <n v="55463"/>
    <s v="CT02 "/>
    <n v="1"/>
    <s v="EC"/>
    <n v="1"/>
    <n v="0"/>
    <n v="5"/>
    <n v="18"/>
    <n v="18"/>
    <n v="12"/>
    <n v="7"/>
    <n v="11"/>
    <n v="0.51"/>
    <n v="101.43899999999999"/>
    <n v="85.221000000000004"/>
    <n v="1700.6"/>
    <n v="0"/>
    <n v="6.13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1.4E-2"/>
    <n v="0"/>
    <n v="2"/>
    <n v="79.8"/>
    <n v="0.39"/>
    <n v="0.05"/>
    <n v="0"/>
    <n v="0"/>
    <n v="0"/>
    <n v="0.03"/>
    <n v="0.35"/>
    <n v="0"/>
    <n v="0.52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85402048846567E-4"/>
    <n v="1.7141802508425995E-4"/>
    <n v="3.7940100413288882E-3"/>
    <x v="3"/>
    <s v="gas-CC"/>
    <s v="p50"/>
    <s v="recirc"/>
    <n v="156"/>
    <n v="85.221000000000004"/>
    <n v="2064"/>
    <n v="2064"/>
    <n v="2064"/>
    <n v="2064"/>
    <x v="52"/>
    <s v="2004-1"/>
    <b v="1"/>
    <n v="7149"/>
    <s v="Utilities"/>
    <n v="14950"/>
    <s v="OK"/>
    <n v="2004"/>
    <s v="Redbud Power Plant  "/>
    <m/>
    <s v="CCG"/>
    <n v="14950"/>
    <n v="6784"/>
    <n v="6785"/>
    <n v="1"/>
    <n v="14063"/>
    <n v="55463"/>
    <s v="CT03 "/>
    <n v="1"/>
    <s v="EC"/>
    <n v="1"/>
    <n v="0"/>
    <n v="5"/>
    <n v="18"/>
    <n v="18"/>
    <n v="12"/>
    <n v="7"/>
    <n v="11"/>
    <n v="0.51"/>
    <n v="101.43899999999999"/>
    <n v="85.221000000000004"/>
    <n v="1667.4"/>
    <n v="0"/>
    <n v="6.17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1.2999999999999999E-2"/>
    <n v="0"/>
    <n v="2"/>
    <n v="79.8"/>
    <n v="0.39"/>
    <n v="0.05"/>
    <n v="0"/>
    <n v="0"/>
    <n v="0"/>
    <n v="0.03"/>
    <n v="0.35"/>
    <n v="0"/>
    <n v="0.52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766711104903008E-5"/>
    <n v="4.3694790707752528E-5"/>
    <n v="9.6710059877010862E-4"/>
    <x v="3"/>
    <s v="gas-CC"/>
    <s v="p50"/>
    <s v="recirc"/>
    <n v="156"/>
    <n v="21.722999999999999"/>
    <n v="2064"/>
    <n v="2064"/>
    <n v="2064"/>
    <n v="2064"/>
    <x v="52"/>
    <s v="2004-1"/>
    <b v="1"/>
    <n v="7149"/>
    <s v="Utilities"/>
    <n v="14948"/>
    <s v="OK"/>
    <n v="2004"/>
    <s v="Redbud Power Plant  "/>
    <m/>
    <s v="CCG"/>
    <n v="14948"/>
    <n v="6782"/>
    <n v="6784"/>
    <n v="1"/>
    <n v="14077"/>
    <n v="55463"/>
    <s v="CT02 "/>
    <n v="1"/>
    <s v="EC"/>
    <n v="2"/>
    <n v="0"/>
    <n v="5"/>
    <n v="18"/>
    <n v="18"/>
    <n v="12"/>
    <n v="7"/>
    <n v="11"/>
    <n v="0.13"/>
    <n v="25.856999999999999"/>
    <n v="21.722999999999999"/>
    <n v="1700.6"/>
    <n v="0"/>
    <n v="6.13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1.4E-2"/>
    <n v="0"/>
    <n v="2"/>
    <n v="79.8"/>
    <n v="0.39"/>
    <n v="0.05"/>
    <n v="0"/>
    <n v="0"/>
    <n v="0"/>
    <n v="0.03"/>
    <n v="0.35"/>
    <n v="0"/>
    <n v="0.52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766711104903008E-5"/>
    <n v="4.3694790707752528E-5"/>
    <n v="9.6710059877010862E-4"/>
    <x v="3"/>
    <s v="gas-CC"/>
    <s v="p50"/>
    <s v="recirc"/>
    <n v="156"/>
    <n v="21.722999999999999"/>
    <n v="2064"/>
    <n v="2064"/>
    <n v="2064"/>
    <n v="2064"/>
    <x v="52"/>
    <s v="2004-1"/>
    <b v="1"/>
    <n v="7149"/>
    <s v="Utilities"/>
    <n v="14951"/>
    <s v="OK"/>
    <n v="2004"/>
    <s v="Redbud Power Plant  "/>
    <m/>
    <s v="CCG"/>
    <n v="14951"/>
    <n v="6784"/>
    <n v="6786"/>
    <n v="1"/>
    <n v="14077"/>
    <n v="55463"/>
    <s v="CT03 "/>
    <n v="1"/>
    <s v="EC"/>
    <n v="2"/>
    <n v="0"/>
    <n v="5"/>
    <n v="18"/>
    <n v="18"/>
    <n v="12"/>
    <n v="7"/>
    <n v="11"/>
    <n v="0.13"/>
    <n v="25.856999999999999"/>
    <n v="21.722999999999999"/>
    <n v="1667.4"/>
    <n v="0"/>
    <n v="6.17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1.2999999999999999E-2"/>
    <n v="0"/>
    <n v="2"/>
    <n v="79.8"/>
    <n v="0.39"/>
    <n v="0.05"/>
    <n v="0"/>
    <n v="0"/>
    <n v="0"/>
    <n v="0.03"/>
    <n v="0.35"/>
    <n v="0"/>
    <n v="0.52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99241657357008E-4"/>
    <n v="1.2063889736630142E-4"/>
    <n v="2.6701111960519283E-3"/>
    <x v="3"/>
    <s v="gas-CC"/>
    <s v="p50"/>
    <s v="recirc"/>
    <n v="156"/>
    <n v="59.975999999999999"/>
    <n v="2064"/>
    <n v="2064"/>
    <n v="2064"/>
    <n v="2064"/>
    <x v="52"/>
    <s v="2004-1"/>
    <b v="1"/>
    <n v="7149"/>
    <s v="Utilities"/>
    <n v="14952"/>
    <s v="OK"/>
    <n v="2004"/>
    <s v="Redbud Power Plant  "/>
    <m/>
    <s v="CCG"/>
    <n v="14952"/>
    <n v="6786"/>
    <n v="6786"/>
    <n v="1"/>
    <n v="7490"/>
    <n v="55463"/>
    <s v="CT04 "/>
    <n v="1"/>
    <s v="EC"/>
    <n v="2"/>
    <n v="0"/>
    <n v="5"/>
    <n v="18"/>
    <n v="18"/>
    <n v="12"/>
    <n v="7"/>
    <n v="11"/>
    <n v="0.36"/>
    <n v="71.603999999999999"/>
    <n v="59.975999999999999"/>
    <n v="1696.6"/>
    <n v="0"/>
    <n v="6.12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1.4E-2"/>
    <n v="0"/>
    <n v="2"/>
    <n v="80.2"/>
    <n v="0.39"/>
    <n v="0.05"/>
    <n v="0"/>
    <n v="0"/>
    <n v="0"/>
    <n v="0.03"/>
    <n v="0.35"/>
    <n v="0"/>
    <n v="0.52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590592347922425E-4"/>
    <n v="1.7090510460226034E-4"/>
    <n v="3.7826575277402313E-3"/>
    <x v="3"/>
    <s v="gas-CC"/>
    <s v="p50"/>
    <s v="recirc"/>
    <n v="156"/>
    <n v="84.965999999999994"/>
    <n v="2064"/>
    <n v="2064"/>
    <n v="2064"/>
    <n v="2064"/>
    <x v="52"/>
    <s v="2004-1"/>
    <b v="1"/>
    <n v="7149"/>
    <s v="Utilities"/>
    <n v="14953"/>
    <s v="OK"/>
    <n v="2004"/>
    <s v="Redbud Power Plant  "/>
    <m/>
    <s v="CCG"/>
    <n v="14953"/>
    <n v="6786"/>
    <n v="6787"/>
    <n v="1"/>
    <n v="14063"/>
    <n v="55463"/>
    <s v="CT04 "/>
    <n v="1"/>
    <s v="EC"/>
    <n v="1"/>
    <n v="0"/>
    <n v="5"/>
    <n v="18"/>
    <n v="18"/>
    <n v="12"/>
    <n v="7"/>
    <n v="11"/>
    <n v="0.51"/>
    <n v="101.43899999999999"/>
    <n v="84.965999999999994"/>
    <n v="1696.6"/>
    <n v="0"/>
    <n v="6.12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1.4E-2"/>
    <n v="0"/>
    <n v="2"/>
    <n v="80.2"/>
    <n v="0.39"/>
    <n v="0.05"/>
    <n v="0"/>
    <n v="0"/>
    <n v="0"/>
    <n v="0.03"/>
    <n v="0.35"/>
    <n v="0"/>
    <n v="0.52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525039318233638E-5"/>
    <n v="4.3564046271164402E-5"/>
    <n v="9.642068207965296E-4"/>
    <x v="3"/>
    <s v="gas-CC"/>
    <s v="p50"/>
    <s v="recirc"/>
    <n v="156"/>
    <n v="21.658000000000001"/>
    <n v="2064"/>
    <n v="2064"/>
    <n v="2064"/>
    <n v="2064"/>
    <x v="52"/>
    <s v="2004-1"/>
    <b v="1"/>
    <n v="7149"/>
    <s v="Utilities"/>
    <n v="14954"/>
    <s v="OK"/>
    <n v="2004"/>
    <s v="Redbud Power Plant  "/>
    <m/>
    <s v="CCG"/>
    <n v="14954"/>
    <n v="6786"/>
    <n v="6788"/>
    <n v="1"/>
    <n v="14077"/>
    <n v="55463"/>
    <s v="CT04 "/>
    <n v="1"/>
    <s v="EC"/>
    <n v="2"/>
    <n v="0"/>
    <n v="5"/>
    <n v="18"/>
    <n v="18"/>
    <n v="12"/>
    <n v="7"/>
    <n v="11"/>
    <n v="0.13"/>
    <n v="25.856999999999999"/>
    <n v="21.658000000000001"/>
    <n v="1696.6"/>
    <n v="0"/>
    <n v="6.12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1.4E-2"/>
    <n v="0"/>
    <n v="2"/>
    <n v="80.2"/>
    <n v="0.39"/>
    <n v="0.05"/>
    <n v="0"/>
    <n v="0"/>
    <n v="0"/>
    <n v="0.03"/>
    <n v="0.35"/>
    <n v="0"/>
    <n v="0.52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08994800446384E-4"/>
    <n v="9.6887661870414943E-5"/>
    <n v="2.1444230374054502E-3"/>
    <x v="3"/>
    <s v="gas-CC"/>
    <s v="p50"/>
    <s v="recirc"/>
    <n v="156"/>
    <n v="48.167999999999999"/>
    <n v="2064"/>
    <n v="2064"/>
    <n v="2064"/>
    <n v="2064"/>
    <x v="52"/>
    <s v="2004-1"/>
    <b v="1"/>
    <n v="7149"/>
    <s v="Utilities"/>
    <n v="14955"/>
    <s v="OK"/>
    <n v="2004"/>
    <s v="Redbud Power Plant  "/>
    <m/>
    <s v="CCG"/>
    <n v="14955"/>
    <n v="6788"/>
    <n v="6788"/>
    <n v="1"/>
    <n v="7490"/>
    <n v="55463"/>
    <s v="ST01 "/>
    <n v="1"/>
    <s v="EC"/>
    <n v="2"/>
    <n v="0"/>
    <n v="5"/>
    <n v="18"/>
    <n v="18"/>
    <n v="12"/>
    <n v="7"/>
    <n v="11"/>
    <n v="0.36"/>
    <n v="57.42"/>
    <n v="48.167999999999999"/>
    <n v="840.6"/>
    <n v="0"/>
    <n v="3.06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4.2999999999999997E-2"/>
    <n v="0"/>
    <n v="2"/>
    <n v="108"/>
    <n v="0.53"/>
    <n v="0.05"/>
    <n v="0"/>
    <n v="0"/>
    <n v="0"/>
    <n v="0.09"/>
    <n v="0.35"/>
    <n v="0"/>
    <n v="0.56999999999999995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71075967299046E-4"/>
    <n v="1.3725752098308784E-4"/>
    <n v="3.0379326363243878E-3"/>
    <x v="3"/>
    <s v="gas-CC"/>
    <s v="p50"/>
    <s v="recirc"/>
    <n v="156"/>
    <n v="68.238"/>
    <n v="2064"/>
    <n v="2064"/>
    <n v="2064"/>
    <n v="2064"/>
    <x v="52"/>
    <s v="2004-1"/>
    <b v="1"/>
    <n v="7149"/>
    <s v="Utilities"/>
    <n v="14956"/>
    <s v="OK"/>
    <n v="2004"/>
    <s v="Redbud Power Plant  "/>
    <m/>
    <s v="CCG"/>
    <n v="14956"/>
    <n v="6788"/>
    <n v="6789"/>
    <n v="1"/>
    <n v="14063"/>
    <n v="55463"/>
    <s v="ST01 "/>
    <n v="1"/>
    <s v="EC"/>
    <n v="1"/>
    <n v="0"/>
    <n v="5"/>
    <n v="18"/>
    <n v="18"/>
    <n v="12"/>
    <n v="7"/>
    <n v="11"/>
    <n v="0.51"/>
    <n v="81.344999999999999"/>
    <n v="68.238"/>
    <n v="840.6"/>
    <n v="0"/>
    <n v="3.06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4.2999999999999997E-2"/>
    <n v="0"/>
    <n v="2"/>
    <n v="108"/>
    <n v="0.53"/>
    <n v="0.05"/>
    <n v="0"/>
    <n v="0"/>
    <n v="0"/>
    <n v="0.09"/>
    <n v="0.35"/>
    <n v="0"/>
    <n v="0.56999999999999995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71370112723053E-5"/>
    <n v="3.4987211230983174E-5"/>
    <n v="7.7437498572974586E-4"/>
    <x v="3"/>
    <s v="gas-CC"/>
    <s v="p50"/>
    <s v="recirc"/>
    <n v="156"/>
    <n v="17.393999999999998"/>
    <n v="2064"/>
    <n v="2064"/>
    <n v="2064"/>
    <n v="2064"/>
    <x v="52"/>
    <s v="2004-1"/>
    <b v="1"/>
    <n v="7149"/>
    <s v="Utilities"/>
    <n v="14957"/>
    <s v="OK"/>
    <n v="2004"/>
    <s v="Redbud Power Plant  "/>
    <m/>
    <s v="CCG"/>
    <n v="14957"/>
    <n v="6788"/>
    <n v="6790"/>
    <n v="1"/>
    <n v="14077"/>
    <n v="55463"/>
    <s v="ST01 "/>
    <n v="1"/>
    <s v="EC"/>
    <n v="2"/>
    <n v="0"/>
    <n v="5"/>
    <n v="18"/>
    <n v="18"/>
    <n v="12"/>
    <n v="7"/>
    <n v="11"/>
    <n v="0.13"/>
    <n v="20.734999999999999"/>
    <n v="17.393999999999998"/>
    <n v="840.6"/>
    <n v="0"/>
    <n v="3.06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4.2999999999999997E-2"/>
    <n v="0"/>
    <n v="2"/>
    <n v="108"/>
    <n v="0.53"/>
    <n v="0.05"/>
    <n v="0"/>
    <n v="0"/>
    <n v="0"/>
    <n v="0.09"/>
    <n v="0.35"/>
    <n v="0"/>
    <n v="0.56999999999999995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35764598354378E-4"/>
    <n v="9.7032486477097187E-5"/>
    <n v="2.1476284530069531E-3"/>
    <x v="3"/>
    <s v="gas-CC"/>
    <s v="p50"/>
    <s v="recirc"/>
    <n v="156"/>
    <n v="48.24"/>
    <n v="2064"/>
    <n v="2064"/>
    <n v="2064"/>
    <n v="2064"/>
    <x v="52"/>
    <s v="2004-1"/>
    <b v="1"/>
    <n v="7149"/>
    <s v="Utilities"/>
    <n v="14958"/>
    <s v="OK"/>
    <n v="2004"/>
    <s v="Redbud Power Plant  "/>
    <m/>
    <s v="CCG"/>
    <n v="14958"/>
    <n v="6790"/>
    <n v="6790"/>
    <n v="1"/>
    <n v="7490"/>
    <n v="55463"/>
    <s v="ST02 "/>
    <n v="1"/>
    <s v="EC"/>
    <n v="2"/>
    <n v="0"/>
    <n v="5"/>
    <n v="18"/>
    <n v="18"/>
    <n v="12"/>
    <n v="7"/>
    <n v="11"/>
    <n v="0.36"/>
    <n v="57.42"/>
    <n v="48.24"/>
    <n v="850.3"/>
    <n v="0"/>
    <n v="3.06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4.2999999999999997E-2"/>
    <n v="0"/>
    <n v="2"/>
    <n v="107.8"/>
    <n v="0.53"/>
    <n v="0.05"/>
    <n v="0"/>
    <n v="0"/>
    <n v="0"/>
    <n v="0.09"/>
    <n v="0.35"/>
    <n v="0"/>
    <n v="0.56999999999999995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935764598354378E-4"/>
    <n v="9.7032486477097187E-5"/>
    <n v="2.1476284530069531E-3"/>
    <x v="3"/>
    <s v="gas-CC"/>
    <s v="p50"/>
    <s v="recirc"/>
    <n v="156"/>
    <n v="48.24"/>
    <n v="2064"/>
    <n v="2064"/>
    <n v="2064"/>
    <n v="2064"/>
    <x v="52"/>
    <s v="2004-1"/>
    <b v="1"/>
    <n v="7149"/>
    <s v="Utilities"/>
    <n v="14961"/>
    <s v="OK"/>
    <n v="2004"/>
    <s v="Redbud Power Plant  "/>
    <m/>
    <s v="CCG"/>
    <n v="14961"/>
    <n v="6792"/>
    <n v="6792"/>
    <n v="1"/>
    <n v="7490"/>
    <n v="55463"/>
    <s v="ST03 "/>
    <n v="1"/>
    <s v="EC"/>
    <n v="2"/>
    <n v="0"/>
    <n v="5"/>
    <n v="18"/>
    <n v="18"/>
    <n v="12"/>
    <n v="7"/>
    <n v="11"/>
    <n v="0.36"/>
    <n v="57.42"/>
    <n v="48.24"/>
    <n v="833.7"/>
    <n v="0"/>
    <n v="3.08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4.2999999999999997E-2"/>
    <n v="0"/>
    <n v="2"/>
    <n v="107.8"/>
    <n v="0.53"/>
    <n v="0.05"/>
    <n v="0"/>
    <n v="0"/>
    <n v="0"/>
    <n v="0.09"/>
    <n v="0.35"/>
    <n v="0"/>
    <n v="0.56999999999999995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4089998476687E-4"/>
    <n v="1.3746268917588767E-4"/>
    <n v="3.0424736417598501E-3"/>
    <x v="3"/>
    <s v="gas-CC"/>
    <s v="p50"/>
    <s v="recirc"/>
    <n v="156"/>
    <n v="68.34"/>
    <n v="2064"/>
    <n v="2064"/>
    <n v="2064"/>
    <n v="2064"/>
    <x v="52"/>
    <s v="2004-1"/>
    <b v="1"/>
    <n v="7149"/>
    <s v="Utilities"/>
    <n v="14959"/>
    <s v="OK"/>
    <n v="2004"/>
    <s v="Redbud Power Plant  "/>
    <m/>
    <s v="CCG"/>
    <n v="14959"/>
    <n v="6790"/>
    <n v="6791"/>
    <n v="1"/>
    <n v="14063"/>
    <n v="55463"/>
    <s v="ST02 "/>
    <n v="1"/>
    <s v="EC"/>
    <n v="1"/>
    <n v="0"/>
    <n v="5"/>
    <n v="18"/>
    <n v="18"/>
    <n v="12"/>
    <n v="7"/>
    <n v="11"/>
    <n v="0.51"/>
    <n v="81.344999999999999"/>
    <n v="68.34"/>
    <n v="850.3"/>
    <n v="0"/>
    <n v="3.06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4.2999999999999997E-2"/>
    <n v="0"/>
    <n v="2"/>
    <n v="107.8"/>
    <n v="0.53"/>
    <n v="0.05"/>
    <n v="0"/>
    <n v="0"/>
    <n v="0"/>
    <n v="0.09"/>
    <n v="0.35"/>
    <n v="0"/>
    <n v="0.56999999999999995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4089998476687E-4"/>
    <n v="1.3746268917588767E-4"/>
    <n v="3.0424736417598501E-3"/>
    <x v="3"/>
    <s v="gas-CC"/>
    <s v="p50"/>
    <s v="recirc"/>
    <n v="156"/>
    <n v="68.34"/>
    <n v="2064"/>
    <n v="2064"/>
    <n v="2064"/>
    <n v="2064"/>
    <x v="52"/>
    <s v="2004-1"/>
    <b v="1"/>
    <n v="7149"/>
    <s v="Utilities"/>
    <n v="14962"/>
    <s v="OK"/>
    <n v="2004"/>
    <s v="Redbud Power Plant  "/>
    <m/>
    <s v="CCG"/>
    <n v="14962"/>
    <n v="6792"/>
    <n v="6793"/>
    <n v="1"/>
    <n v="14063"/>
    <n v="55463"/>
    <s v="ST03 "/>
    <n v="1"/>
    <s v="EC"/>
    <n v="1"/>
    <n v="0"/>
    <n v="5"/>
    <n v="18"/>
    <n v="18"/>
    <n v="12"/>
    <n v="7"/>
    <n v="11"/>
    <n v="0.51"/>
    <n v="81.344999999999999"/>
    <n v="68.34"/>
    <n v="833.7"/>
    <n v="0"/>
    <n v="3.08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4.2999999999999997E-2"/>
    <n v="0"/>
    <n v="2"/>
    <n v="107.8"/>
    <n v="0.53"/>
    <n v="0.05"/>
    <n v="0"/>
    <n v="0"/>
    <n v="0"/>
    <n v="0.09"/>
    <n v="0.35"/>
    <n v="0"/>
    <n v="0.56999999999999995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68038827390807E-5"/>
    <n v="3.5039509005618431E-5"/>
    <n v="7.7553249691917757E-4"/>
    <x v="3"/>
    <s v="gas-CC"/>
    <s v="p50"/>
    <s v="recirc"/>
    <n v="156"/>
    <n v="17.420000000000002"/>
    <n v="2064"/>
    <n v="2064"/>
    <n v="2064"/>
    <n v="2064"/>
    <x v="52"/>
    <s v="2004-1"/>
    <b v="1"/>
    <n v="7149"/>
    <s v="Utilities"/>
    <n v="14960"/>
    <s v="OK"/>
    <n v="2004"/>
    <s v="Redbud Power Plant  "/>
    <m/>
    <s v="CCG"/>
    <n v="14960"/>
    <n v="6790"/>
    <n v="6792"/>
    <n v="1"/>
    <n v="14077"/>
    <n v="55463"/>
    <s v="ST02 "/>
    <n v="1"/>
    <s v="EC"/>
    <n v="2"/>
    <n v="0"/>
    <n v="5"/>
    <n v="18"/>
    <n v="18"/>
    <n v="12"/>
    <n v="7"/>
    <n v="11"/>
    <n v="0.13"/>
    <n v="20.734999999999999"/>
    <n v="17.420000000000002"/>
    <n v="850.3"/>
    <n v="0"/>
    <n v="3.06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4.2999999999999997E-2"/>
    <n v="0"/>
    <n v="2"/>
    <n v="107.8"/>
    <n v="0.53"/>
    <n v="0.05"/>
    <n v="0"/>
    <n v="0"/>
    <n v="0"/>
    <n v="0.09"/>
    <n v="0.35"/>
    <n v="0"/>
    <n v="0.56999999999999995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68038827390807E-5"/>
    <n v="3.5039509005618431E-5"/>
    <n v="7.7553249691917757E-4"/>
    <x v="3"/>
    <s v="gas-CC"/>
    <s v="p50"/>
    <s v="recirc"/>
    <n v="156"/>
    <n v="17.420000000000002"/>
    <n v="2064"/>
    <n v="2064"/>
    <n v="2064"/>
    <n v="2064"/>
    <x v="52"/>
    <s v="2004-1"/>
    <b v="1"/>
    <n v="7149"/>
    <s v="Utilities"/>
    <n v="14963"/>
    <s v="OK"/>
    <n v="2004"/>
    <s v="Redbud Power Plant  "/>
    <m/>
    <s v="CCG"/>
    <n v="14963"/>
    <n v="6792"/>
    <n v="6794"/>
    <n v="1"/>
    <n v="14077"/>
    <n v="55463"/>
    <s v="ST03 "/>
    <n v="1"/>
    <s v="EC"/>
    <n v="2"/>
    <n v="0"/>
    <n v="5"/>
    <n v="18"/>
    <n v="18"/>
    <n v="12"/>
    <n v="7"/>
    <n v="11"/>
    <n v="0.13"/>
    <n v="20.734999999999999"/>
    <n v="17.420000000000002"/>
    <n v="833.7"/>
    <n v="0"/>
    <n v="3.08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4.2999999999999997E-2"/>
    <n v="0"/>
    <n v="2"/>
    <n v="107.8"/>
    <n v="0.53"/>
    <n v="0.05"/>
    <n v="0"/>
    <n v="0"/>
    <n v="0"/>
    <n v="0.09"/>
    <n v="0.35"/>
    <n v="0"/>
    <n v="0.56999999999999995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882225002538392E-4"/>
    <n v="9.67428372637327E-5"/>
    <n v="2.1412176218039473E-3"/>
    <x v="3"/>
    <s v="gas-CC"/>
    <s v="p50"/>
    <s v="recirc"/>
    <n v="156"/>
    <n v="48.095999999999997"/>
    <n v="2064"/>
    <n v="2064"/>
    <n v="2064"/>
    <n v="2064"/>
    <x v="52"/>
    <s v="2004-1"/>
    <b v="1"/>
    <n v="7149"/>
    <s v="Utilities"/>
    <n v="14964"/>
    <s v="OK"/>
    <n v="2004"/>
    <s v="Redbud Power Plant  "/>
    <m/>
    <s v="CCG"/>
    <n v="14964"/>
    <n v="6794"/>
    <n v="6794"/>
    <n v="1"/>
    <n v="7490"/>
    <n v="55463"/>
    <s v="ST04 "/>
    <n v="1"/>
    <s v="EC"/>
    <n v="2"/>
    <n v="0"/>
    <n v="5"/>
    <n v="18"/>
    <n v="18"/>
    <n v="12"/>
    <n v="7"/>
    <n v="11"/>
    <n v="0.36"/>
    <n v="57.42"/>
    <n v="48.095999999999997"/>
    <n v="848.3"/>
    <n v="0"/>
    <n v="3.06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4.2999999999999997E-2"/>
    <n v="0"/>
    <n v="2"/>
    <n v="108.2"/>
    <n v="0.53"/>
    <n v="0.05"/>
    <n v="0"/>
    <n v="0"/>
    <n v="0"/>
    <n v="0.09"/>
    <n v="0.35"/>
    <n v="0"/>
    <n v="0.56999999999999995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333152086929391E-4"/>
    <n v="1.3705235279028801E-4"/>
    <n v="3.0333916308889252E-3"/>
    <x v="3"/>
    <s v="gas-CC"/>
    <s v="p50"/>
    <s v="recirc"/>
    <n v="156"/>
    <n v="68.135999999999996"/>
    <n v="2064"/>
    <n v="2064"/>
    <n v="2064"/>
    <n v="2064"/>
    <x v="52"/>
    <s v="2004-1"/>
    <b v="1"/>
    <n v="7149"/>
    <s v="Utilities"/>
    <n v="14965"/>
    <s v="OK"/>
    <n v="2004"/>
    <s v="Redbud Power Plant  "/>
    <m/>
    <s v="CCG"/>
    <n v="14965"/>
    <n v="6794"/>
    <n v="6795"/>
    <n v="1"/>
    <n v="14063"/>
    <n v="55463"/>
    <s v="ST04 "/>
    <n v="1"/>
    <s v="EC"/>
    <n v="1"/>
    <n v="0"/>
    <n v="5"/>
    <n v="18"/>
    <n v="18"/>
    <n v="12"/>
    <n v="7"/>
    <n v="11"/>
    <n v="0.51"/>
    <n v="81.344999999999999"/>
    <n v="68.135999999999996"/>
    <n v="848.3"/>
    <n v="0"/>
    <n v="3.06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4.2999999999999997E-2"/>
    <n v="0"/>
    <n v="2"/>
    <n v="108.2"/>
    <n v="0.53"/>
    <n v="0.05"/>
    <n v="0"/>
    <n v="0"/>
    <n v="0"/>
    <n v="0.09"/>
    <n v="0.35"/>
    <n v="0"/>
    <n v="0.56999999999999995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5747013980553E-5"/>
    <n v="3.4934913456347917E-5"/>
    <n v="7.7321747454031414E-4"/>
    <x v="3"/>
    <s v="gas-CC"/>
    <s v="p50"/>
    <s v="recirc"/>
    <n v="156"/>
    <n v="17.367999999999999"/>
    <n v="2064"/>
    <n v="2064"/>
    <n v="2064"/>
    <n v="2064"/>
    <x v="52"/>
    <s v="2004-1"/>
    <b v="1"/>
    <n v="7149"/>
    <s v="Utilities"/>
    <n v="14966"/>
    <s v="OK"/>
    <n v="2004"/>
    <s v="Redbud Power Plant  "/>
    <m/>
    <s v="CCG"/>
    <n v="14966"/>
    <n v="6794"/>
    <n v="6796"/>
    <n v="1"/>
    <n v="14077"/>
    <n v="55463"/>
    <s v="ST04 "/>
    <n v="1"/>
    <s v="EC"/>
    <n v="2"/>
    <n v="0"/>
    <n v="5"/>
    <n v="18"/>
    <n v="18"/>
    <n v="12"/>
    <n v="7"/>
    <n v="11"/>
    <n v="0.13"/>
    <n v="20.734999999999999"/>
    <n v="17.367999999999999"/>
    <n v="848.3"/>
    <n v="0"/>
    <n v="3.06"/>
    <n v="8355.7000000000007"/>
    <n v="2004"/>
    <n v="5"/>
    <n v="12"/>
    <n v="0"/>
    <n v="0"/>
    <n v="0"/>
    <n v="0"/>
    <n v="0"/>
    <n v="0"/>
    <n v="0"/>
    <n v="0"/>
    <n v="0"/>
    <n v="0.54100000000000004"/>
    <n v="0.629"/>
    <n v="0.66400000000000003"/>
    <n v="0.48"/>
    <n v="0.38700000000000001"/>
    <n v="0.52200000000000002"/>
    <n v="0.56000000000000005"/>
    <n v="0.63100000000000001"/>
    <n v="0.61499999999999999"/>
    <n v="0.56999999999999995"/>
    <n v="0.53900000000000003"/>
    <n v="0.55200000000000005"/>
    <n v="0.504"/>
    <s v="GF"/>
    <n v="0"/>
    <n v="0"/>
    <n v="1"/>
    <n v="0"/>
    <n v="0"/>
    <n v="0.54100000000000004"/>
    <n v="11.974"/>
    <n v="0"/>
    <n v="1"/>
    <n v="4.2999999999999997E-2"/>
    <n v="0"/>
    <n v="2"/>
    <n v="108.2"/>
    <n v="0.53"/>
    <n v="0.05"/>
    <n v="0"/>
    <n v="0"/>
    <n v="0"/>
    <n v="0.09"/>
    <n v="0.35"/>
    <n v="0"/>
    <n v="0.56999999999999995"/>
    <n v="0"/>
    <n v="0.9"/>
    <s v="N "/>
    <s v="N "/>
    <n v="97.225999999999999"/>
    <n v="35.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429814071967385E-3"/>
    <n v="4.3033751446717042E-3"/>
    <n v="4.2262260743118662E-3"/>
    <x v="3"/>
    <s v="gas-CC"/>
    <s v="p63"/>
    <s v="recirc"/>
    <n v="168"/>
    <n v="415"/>
    <n v="2063"/>
    <n v="2063"/>
    <n v="2063"/>
    <n v="2063"/>
    <x v="76"/>
    <s v="2003-1"/>
    <b v="1"/>
    <n v="7443"/>
    <s v="Utilities"/>
    <n v="14983"/>
    <s v="TX"/>
    <n v="2003"/>
    <s v="Forney Energy Center"/>
    <m/>
    <s v="CCG"/>
    <n v="14983"/>
    <n v="6803"/>
    <n v="6803"/>
    <n v="1"/>
    <n v="60477"/>
    <n v="55480"/>
    <s v="ST1  "/>
    <n v="1"/>
    <s v="EC"/>
    <n v="3"/>
    <n v="0"/>
    <n v="5"/>
    <n v="1"/>
    <n v="1"/>
    <n v="12"/>
    <n v="7"/>
    <n v="11"/>
    <n v="1"/>
    <n v="382.5"/>
    <n v="420"/>
    <n v="665"/>
    <n v="0"/>
    <n v="2.93"/>
    <n v="9016.2999999999993"/>
    <n v="2003"/>
    <n v="4"/>
    <n v="12"/>
    <n v="0"/>
    <n v="0"/>
    <n v="0"/>
    <n v="0"/>
    <n v="0"/>
    <n v="0"/>
    <n v="0"/>
    <n v="0"/>
    <n v="0"/>
    <n v="0.55000000000000004"/>
    <n v="0.61499999999999999"/>
    <n v="0.58499999999999996"/>
    <n v="0.46899999999999997"/>
    <n v="0.53500000000000003"/>
    <n v="0.55000000000000004"/>
    <n v="0.58099999999999996"/>
    <n v="0.69"/>
    <n v="0.74"/>
    <n v="0.53800000000000003"/>
    <n v="0.48799999999999999"/>
    <n v="0.376"/>
    <n v="0.48899999999999999"/>
    <s v="GF"/>
    <n v="0"/>
    <n v="0"/>
    <n v="1"/>
    <n v="0"/>
    <n v="0"/>
    <n v="2.7890000000000001"/>
    <n v="2.7389999999999999"/>
    <n v="0"/>
    <n v="0.97599999999999998"/>
    <n v="4.2999999999999997E-2"/>
    <n v="1"/>
    <n v="0"/>
    <n v="23.2"/>
    <n v="0.11"/>
    <n v="0.05"/>
    <n v="0"/>
    <n v="0"/>
    <n v="0"/>
    <n v="0.09"/>
    <n v="0.35"/>
    <n v="0"/>
    <n v="0.38"/>
    <n v="0"/>
    <n v="0.9"/>
    <s v="N "/>
    <s v="N "/>
    <n v="96.492000000000004"/>
    <n v="32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429814071967385E-3"/>
    <n v="4.3033751446717042E-3"/>
    <n v="4.2262260743118662E-3"/>
    <x v="3"/>
    <s v="gas-CC"/>
    <s v="p63"/>
    <s v="recirc"/>
    <n v="168"/>
    <n v="415"/>
    <n v="2063"/>
    <n v="2063"/>
    <n v="2063"/>
    <n v="2063"/>
    <x v="76"/>
    <s v="2003-1"/>
    <b v="1"/>
    <n v="7443"/>
    <s v="Utilities"/>
    <n v="14984"/>
    <s v="TX"/>
    <n v="2003"/>
    <s v="Forney Energy Center"/>
    <m/>
    <s v="CCG"/>
    <n v="14984"/>
    <n v="6803"/>
    <n v="6803"/>
    <n v="2"/>
    <n v="60477"/>
    <n v="55480"/>
    <s v="ST2  "/>
    <n v="1"/>
    <s v="EC"/>
    <n v="3"/>
    <n v="0"/>
    <n v="5"/>
    <n v="1"/>
    <n v="1"/>
    <n v="12"/>
    <n v="7"/>
    <n v="11"/>
    <n v="1"/>
    <n v="382.5"/>
    <n v="420"/>
    <n v="665"/>
    <n v="0"/>
    <n v="2.93"/>
    <n v="9016.2999999999993"/>
    <n v="2003"/>
    <n v="7"/>
    <n v="12"/>
    <n v="0"/>
    <n v="0"/>
    <n v="0"/>
    <n v="0"/>
    <n v="0"/>
    <n v="0"/>
    <n v="0"/>
    <n v="0"/>
    <n v="0"/>
    <n v="0.55000000000000004"/>
    <n v="0.61499999999999999"/>
    <n v="0.58499999999999996"/>
    <n v="0.46899999999999997"/>
    <n v="0.53500000000000003"/>
    <n v="0.55000000000000004"/>
    <n v="0.58099999999999996"/>
    <n v="0.69"/>
    <n v="0.74"/>
    <n v="0.53800000000000003"/>
    <n v="0.48799999999999999"/>
    <n v="0.376"/>
    <n v="0.48899999999999999"/>
    <s v="GF"/>
    <n v="0"/>
    <n v="0"/>
    <n v="1"/>
    <n v="0"/>
    <n v="0"/>
    <n v="2.7890000000000001"/>
    <n v="2.7389999999999999"/>
    <n v="0"/>
    <n v="0.97599999999999998"/>
    <n v="4.2999999999999997E-2"/>
    <n v="1"/>
    <n v="0"/>
    <n v="23.2"/>
    <n v="0.11"/>
    <n v="0.05"/>
    <n v="0"/>
    <n v="0"/>
    <n v="0"/>
    <n v="0.09"/>
    <n v="0.35"/>
    <n v="0"/>
    <n v="0.38"/>
    <n v="0"/>
    <n v="0.9"/>
    <s v="N "/>
    <s v="N "/>
    <n v="96.492000000000004"/>
    <n v="32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34664534035852E-4"/>
    <n v="1.75245879385426E-3"/>
    <n v="1.7210414615872419E-3"/>
    <x v="3"/>
    <s v="gas-CC"/>
    <s v="p63"/>
    <s v="recirc"/>
    <n v="168"/>
    <n v="169"/>
    <n v="2063"/>
    <n v="2063"/>
    <n v="2063"/>
    <n v="2063"/>
    <x v="76"/>
    <s v="2003-1"/>
    <b v="1"/>
    <n v="7443"/>
    <s v="Utilities"/>
    <n v="14985"/>
    <s v="TX"/>
    <n v="2003"/>
    <s v="Forney Energy Center"/>
    <m/>
    <s v="CCG"/>
    <n v="14985"/>
    <n v="6803"/>
    <n v="6803"/>
    <n v="3"/>
    <n v="60477"/>
    <n v="55480"/>
    <s v="U1   "/>
    <n v="1"/>
    <s v="EC"/>
    <n v="3"/>
    <n v="0"/>
    <n v="5"/>
    <n v="1"/>
    <n v="1"/>
    <n v="12"/>
    <n v="7"/>
    <n v="11"/>
    <n v="1"/>
    <n v="188.2"/>
    <n v="192"/>
    <n v="665"/>
    <n v="0"/>
    <n v="2.93"/>
    <n v="9016.2999999999993"/>
    <n v="2003"/>
    <n v="2"/>
    <n v="12"/>
    <n v="0"/>
    <n v="0"/>
    <n v="0"/>
    <n v="0"/>
    <n v="0"/>
    <n v="0"/>
    <n v="0"/>
    <n v="0"/>
    <n v="0"/>
    <n v="0.55000000000000004"/>
    <n v="0.61499999999999999"/>
    <n v="0.58499999999999996"/>
    <n v="0.46899999999999997"/>
    <n v="0.53500000000000003"/>
    <n v="0.55000000000000004"/>
    <n v="0.58099999999999996"/>
    <n v="0.69"/>
    <n v="0.74"/>
    <n v="0.53800000000000003"/>
    <n v="0.48799999999999999"/>
    <n v="0.376"/>
    <n v="0.48899999999999999"/>
    <s v="GF"/>
    <n v="0"/>
    <n v="0"/>
    <n v="1"/>
    <n v="0"/>
    <n v="0"/>
    <n v="2.7890000000000001"/>
    <n v="2.7389999999999999"/>
    <n v="0"/>
    <n v="0.97599999999999998"/>
    <n v="3.2000000000000001E-2"/>
    <n v="0"/>
    <n v="0"/>
    <n v="78.599999999999994"/>
    <n v="0.39"/>
    <n v="0.05"/>
    <n v="0"/>
    <n v="0"/>
    <n v="0"/>
    <n v="7.0000000000000007E-2"/>
    <n v="0.35"/>
    <n v="0"/>
    <n v="0.51"/>
    <n v="0"/>
    <n v="0.9"/>
    <s v="N "/>
    <s v="N "/>
    <n v="96.492000000000004"/>
    <n v="32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34664534035852E-4"/>
    <n v="1.75245879385426E-3"/>
    <n v="1.7210414615872419E-3"/>
    <x v="3"/>
    <s v="gas-CC"/>
    <s v="p63"/>
    <s v="recirc"/>
    <n v="168"/>
    <n v="169"/>
    <n v="2063"/>
    <n v="2063"/>
    <n v="2063"/>
    <n v="2063"/>
    <x v="76"/>
    <s v="2003-1"/>
    <b v="1"/>
    <n v="7443"/>
    <s v="Utilities"/>
    <n v="14986"/>
    <s v="TX"/>
    <n v="2003"/>
    <s v="Forney Energy Center"/>
    <m/>
    <s v="CCG"/>
    <n v="14986"/>
    <n v="6803"/>
    <n v="6803"/>
    <n v="3"/>
    <n v="60477"/>
    <n v="55480"/>
    <s v="U2   "/>
    <n v="1"/>
    <s v="EC"/>
    <n v="3"/>
    <n v="0"/>
    <n v="5"/>
    <n v="1"/>
    <n v="1"/>
    <n v="12"/>
    <n v="7"/>
    <n v="11"/>
    <n v="1"/>
    <n v="188.2"/>
    <n v="192"/>
    <n v="665"/>
    <n v="0"/>
    <n v="2.93"/>
    <n v="9016.2999999999993"/>
    <n v="2003"/>
    <n v="2"/>
    <n v="12"/>
    <n v="0"/>
    <n v="0"/>
    <n v="0"/>
    <n v="0"/>
    <n v="0"/>
    <n v="0"/>
    <n v="0"/>
    <n v="0"/>
    <n v="0"/>
    <n v="0.55000000000000004"/>
    <n v="0.61499999999999999"/>
    <n v="0.58499999999999996"/>
    <n v="0.46899999999999997"/>
    <n v="0.53500000000000003"/>
    <n v="0.55000000000000004"/>
    <n v="0.58099999999999996"/>
    <n v="0.69"/>
    <n v="0.74"/>
    <n v="0.53800000000000003"/>
    <n v="0.48799999999999999"/>
    <n v="0.376"/>
    <n v="0.48899999999999999"/>
    <s v="GF"/>
    <n v="0"/>
    <n v="0"/>
    <n v="1"/>
    <n v="0"/>
    <n v="0"/>
    <n v="2.7890000000000001"/>
    <n v="2.7389999999999999"/>
    <n v="0"/>
    <n v="0.97599999999999998"/>
    <n v="3.2000000000000001E-2"/>
    <n v="0"/>
    <n v="0"/>
    <n v="78.599999999999994"/>
    <n v="0.39"/>
    <n v="0.05"/>
    <n v="0"/>
    <n v="0"/>
    <n v="0"/>
    <n v="7.0000000000000007E-2"/>
    <n v="0.35"/>
    <n v="0"/>
    <n v="0.51"/>
    <n v="0"/>
    <n v="0.9"/>
    <s v="N "/>
    <s v="N "/>
    <n v="96.492000000000004"/>
    <n v="32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34664534035852E-4"/>
    <n v="1.75245879385426E-3"/>
    <n v="1.7210414615872419E-3"/>
    <x v="3"/>
    <s v="gas-CC"/>
    <s v="p63"/>
    <s v="recirc"/>
    <n v="168"/>
    <n v="169"/>
    <n v="2063"/>
    <n v="2063"/>
    <n v="2063"/>
    <n v="2063"/>
    <x v="76"/>
    <s v="2003-1"/>
    <b v="1"/>
    <n v="7443"/>
    <s v="Utilities"/>
    <n v="14987"/>
    <s v="TX"/>
    <n v="2003"/>
    <s v="Forney Energy Center"/>
    <m/>
    <s v="CCG"/>
    <n v="14987"/>
    <n v="6803"/>
    <n v="6803"/>
    <n v="3"/>
    <n v="60477"/>
    <n v="55480"/>
    <s v="U3   "/>
    <n v="1"/>
    <s v="EC"/>
    <n v="3"/>
    <n v="0"/>
    <n v="5"/>
    <n v="1"/>
    <n v="1"/>
    <n v="12"/>
    <n v="7"/>
    <n v="11"/>
    <n v="1"/>
    <n v="188.2"/>
    <n v="192"/>
    <n v="665"/>
    <n v="0"/>
    <n v="2.93"/>
    <n v="9016.2999999999993"/>
    <n v="2003"/>
    <n v="2"/>
    <n v="12"/>
    <n v="0"/>
    <n v="0"/>
    <n v="0"/>
    <n v="0"/>
    <n v="0"/>
    <n v="0"/>
    <n v="0"/>
    <n v="0"/>
    <n v="0"/>
    <n v="0.55000000000000004"/>
    <n v="0.61499999999999999"/>
    <n v="0.58499999999999996"/>
    <n v="0.46899999999999997"/>
    <n v="0.53500000000000003"/>
    <n v="0.55000000000000004"/>
    <n v="0.58099999999999996"/>
    <n v="0.69"/>
    <n v="0.74"/>
    <n v="0.53800000000000003"/>
    <n v="0.48799999999999999"/>
    <n v="0.376"/>
    <n v="0.48899999999999999"/>
    <s v="GF"/>
    <n v="0"/>
    <n v="0"/>
    <n v="1"/>
    <n v="0"/>
    <n v="0"/>
    <n v="2.7890000000000001"/>
    <n v="2.7389999999999999"/>
    <n v="0"/>
    <n v="0.97599999999999998"/>
    <n v="3.2000000000000001E-2"/>
    <n v="0"/>
    <n v="0"/>
    <n v="78.599999999999994"/>
    <n v="0.39"/>
    <n v="0.05"/>
    <n v="0"/>
    <n v="0"/>
    <n v="0"/>
    <n v="7.0000000000000007E-2"/>
    <n v="0.35"/>
    <n v="0"/>
    <n v="0.51"/>
    <n v="0"/>
    <n v="0.9"/>
    <s v="N "/>
    <s v="N "/>
    <n v="96.492000000000004"/>
    <n v="32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34664534035852E-4"/>
    <n v="1.75245879385426E-3"/>
    <n v="1.7210414615872419E-3"/>
    <x v="3"/>
    <s v="gas-CC"/>
    <s v="p63"/>
    <s v="recirc"/>
    <n v="168"/>
    <n v="169"/>
    <n v="2063"/>
    <n v="2063"/>
    <n v="2063"/>
    <n v="2063"/>
    <x v="76"/>
    <s v="2003-1"/>
    <b v="1"/>
    <n v="7443"/>
    <s v="Utilities"/>
    <n v="14988"/>
    <s v="TX"/>
    <n v="2003"/>
    <s v="Forney Energy Center"/>
    <m/>
    <s v="CCG"/>
    <n v="14988"/>
    <n v="6803"/>
    <n v="6803"/>
    <n v="4"/>
    <n v="60477"/>
    <n v="55480"/>
    <s v="U4   "/>
    <n v="1"/>
    <s v="EC"/>
    <n v="3"/>
    <n v="0"/>
    <n v="5"/>
    <n v="1"/>
    <n v="1"/>
    <n v="12"/>
    <n v="7"/>
    <n v="11"/>
    <n v="1"/>
    <n v="188.2"/>
    <n v="192"/>
    <n v="665"/>
    <n v="0"/>
    <n v="2.93"/>
    <n v="9016.2999999999993"/>
    <n v="2003"/>
    <n v="5"/>
    <n v="12"/>
    <n v="0"/>
    <n v="0"/>
    <n v="0"/>
    <n v="0"/>
    <n v="0"/>
    <n v="0"/>
    <n v="0"/>
    <n v="0"/>
    <n v="0"/>
    <n v="0.55000000000000004"/>
    <n v="0.61499999999999999"/>
    <n v="0.58499999999999996"/>
    <n v="0.46899999999999997"/>
    <n v="0.53500000000000003"/>
    <n v="0.55000000000000004"/>
    <n v="0.58099999999999996"/>
    <n v="0.69"/>
    <n v="0.74"/>
    <n v="0.53800000000000003"/>
    <n v="0.48799999999999999"/>
    <n v="0.376"/>
    <n v="0.48899999999999999"/>
    <s v="GF"/>
    <n v="0"/>
    <n v="0"/>
    <n v="1"/>
    <n v="0"/>
    <n v="0"/>
    <n v="2.7890000000000001"/>
    <n v="2.7389999999999999"/>
    <n v="0"/>
    <n v="0.97599999999999998"/>
    <n v="3.2000000000000001E-2"/>
    <n v="0"/>
    <n v="0"/>
    <n v="78.599999999999994"/>
    <n v="0.39"/>
    <n v="0.05"/>
    <n v="0"/>
    <n v="0"/>
    <n v="0"/>
    <n v="7.0000000000000007E-2"/>
    <n v="0.35"/>
    <n v="0"/>
    <n v="0.51"/>
    <n v="0"/>
    <n v="0.9"/>
    <s v="N "/>
    <s v="N "/>
    <n v="96.492000000000004"/>
    <n v="32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34664534035852E-4"/>
    <n v="1.75245879385426E-3"/>
    <n v="1.7210414615872419E-3"/>
    <x v="3"/>
    <s v="gas-CC"/>
    <s v="p63"/>
    <s v="recirc"/>
    <n v="168"/>
    <n v="169"/>
    <n v="2063"/>
    <n v="2063"/>
    <n v="2063"/>
    <n v="2063"/>
    <x v="76"/>
    <s v="2003-1"/>
    <b v="1"/>
    <n v="7443"/>
    <s v="Utilities"/>
    <n v="14989"/>
    <s v="TX"/>
    <n v="2003"/>
    <s v="Forney Energy Center"/>
    <m/>
    <s v="CCG"/>
    <n v="14989"/>
    <n v="6803"/>
    <n v="6803"/>
    <n v="4"/>
    <n v="60477"/>
    <n v="55480"/>
    <s v="U5   "/>
    <n v="1"/>
    <s v="EC"/>
    <n v="3"/>
    <n v="0"/>
    <n v="5"/>
    <n v="1"/>
    <n v="1"/>
    <n v="12"/>
    <n v="7"/>
    <n v="11"/>
    <n v="1"/>
    <n v="188.2"/>
    <n v="192"/>
    <n v="665"/>
    <n v="0"/>
    <n v="2.93"/>
    <n v="9016.2999999999993"/>
    <n v="2003"/>
    <n v="5"/>
    <n v="12"/>
    <n v="0"/>
    <n v="0"/>
    <n v="0"/>
    <n v="0"/>
    <n v="0"/>
    <n v="0"/>
    <n v="0"/>
    <n v="0"/>
    <n v="0"/>
    <n v="0.55000000000000004"/>
    <n v="0.61499999999999999"/>
    <n v="0.58499999999999996"/>
    <n v="0.46899999999999997"/>
    <n v="0.53500000000000003"/>
    <n v="0.55000000000000004"/>
    <n v="0.58099999999999996"/>
    <n v="0.69"/>
    <n v="0.74"/>
    <n v="0.53800000000000003"/>
    <n v="0.48799999999999999"/>
    <n v="0.376"/>
    <n v="0.48899999999999999"/>
    <s v="GF"/>
    <n v="0"/>
    <n v="0"/>
    <n v="1"/>
    <n v="0"/>
    <n v="0"/>
    <n v="2.7890000000000001"/>
    <n v="2.7389999999999999"/>
    <n v="0"/>
    <n v="0.97599999999999998"/>
    <n v="3.2000000000000001E-2"/>
    <n v="0"/>
    <n v="0"/>
    <n v="78.599999999999994"/>
    <n v="0.39"/>
    <n v="0.05"/>
    <n v="0"/>
    <n v="0"/>
    <n v="0"/>
    <n v="7.0000000000000007E-2"/>
    <n v="0.35"/>
    <n v="0"/>
    <n v="0.51"/>
    <n v="0"/>
    <n v="0.9"/>
    <s v="N "/>
    <s v="N "/>
    <n v="96.492000000000004"/>
    <n v="32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62861785313748E-4"/>
    <n v="1.7420892151924006E-3"/>
    <n v="1.7108577842997435E-3"/>
    <x v="3"/>
    <s v="gas-CC"/>
    <s v="p63"/>
    <s v="recirc"/>
    <n v="168"/>
    <n v="168"/>
    <n v="2063"/>
    <n v="2063"/>
    <n v="2063"/>
    <n v="2063"/>
    <x v="76"/>
    <s v="2003-1"/>
    <b v="1"/>
    <n v="7443"/>
    <s v="Utilities"/>
    <n v="14990"/>
    <s v="TX"/>
    <n v="2003"/>
    <s v="Forney Energy Center"/>
    <m/>
    <s v="CCG"/>
    <n v="14990"/>
    <n v="6803"/>
    <n v="6803"/>
    <n v="4"/>
    <n v="60477"/>
    <n v="55480"/>
    <s v="U6   "/>
    <n v="1"/>
    <s v="EC"/>
    <n v="3"/>
    <n v="0"/>
    <n v="5"/>
    <n v="1"/>
    <n v="1"/>
    <n v="12"/>
    <n v="7"/>
    <n v="11"/>
    <n v="1"/>
    <n v="188.2"/>
    <n v="191"/>
    <n v="665"/>
    <n v="0"/>
    <n v="2.93"/>
    <n v="9016.2999999999993"/>
    <n v="2003"/>
    <n v="5"/>
    <n v="12"/>
    <n v="0"/>
    <n v="0"/>
    <n v="0"/>
    <n v="0"/>
    <n v="0"/>
    <n v="0"/>
    <n v="0"/>
    <n v="0"/>
    <n v="0"/>
    <n v="0.55000000000000004"/>
    <n v="0.61499999999999999"/>
    <n v="0.58499999999999996"/>
    <n v="0.46899999999999997"/>
    <n v="0.53500000000000003"/>
    <n v="0.55000000000000004"/>
    <n v="0.58099999999999996"/>
    <n v="0.69"/>
    <n v="0.74"/>
    <n v="0.53800000000000003"/>
    <n v="0.48799999999999999"/>
    <n v="0.376"/>
    <n v="0.48899999999999999"/>
    <s v="GF"/>
    <n v="0"/>
    <n v="0"/>
    <n v="1"/>
    <n v="0"/>
    <n v="0"/>
    <n v="2.7890000000000001"/>
    <n v="2.7389999999999999"/>
    <n v="0"/>
    <n v="0.97599999999999998"/>
    <n v="3.2000000000000001E-2"/>
    <n v="0"/>
    <n v="0"/>
    <n v="79.2"/>
    <n v="0.39"/>
    <n v="0.05"/>
    <n v="0"/>
    <n v="0"/>
    <n v="0"/>
    <n v="7.0000000000000007E-2"/>
    <n v="0.35"/>
    <n v="0"/>
    <n v="0.51"/>
    <n v="0"/>
    <n v="0.9"/>
    <s v="N "/>
    <s v="N "/>
    <n v="96.492000000000004"/>
    <n v="32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23062269386798E-4"/>
    <n v="4.7080750006007414E-4"/>
    <n v="2.4838535454249399E-3"/>
    <x v="3"/>
    <s v="gas-CC"/>
    <s v="p122"/>
    <s v="recirc"/>
    <n v="326"/>
    <n v="160.9"/>
    <n v="2064"/>
    <n v="2064"/>
    <n v="2064"/>
    <n v="2064"/>
    <x v="52"/>
    <s v="2004-1"/>
    <b v="1"/>
    <n v="7305"/>
    <s v="Utilities"/>
    <n v="15311"/>
    <s v="PA"/>
    <n v="2004"/>
    <s v="Lower Mount Bethel E"/>
    <m/>
    <s v="CCG"/>
    <n v="15311"/>
    <n v="6916"/>
    <n v="6916"/>
    <n v="1"/>
    <n v="11275"/>
    <n v="55667"/>
    <s v="G1   "/>
    <n v="1"/>
    <s v="EC"/>
    <n v="3"/>
    <n v="0"/>
    <n v="5"/>
    <n v="9"/>
    <n v="9"/>
    <n v="2"/>
    <n v="2"/>
    <n v="2"/>
    <n v="1"/>
    <n v="211.5"/>
    <n v="198.1"/>
    <n v="627.70000000000005"/>
    <n v="0"/>
    <n v="2.7"/>
    <n v="8577.5"/>
    <n v="2004"/>
    <n v="3"/>
    <n v="12"/>
    <n v="0"/>
    <n v="0"/>
    <n v="0"/>
    <n v="0"/>
    <n v="0"/>
    <n v="0"/>
    <n v="0"/>
    <n v="0"/>
    <n v="0"/>
    <n v="0.81399999999999995"/>
    <n v="0.83399999999999996"/>
    <n v="0.83299999999999996"/>
    <n v="0.76300000000000001"/>
    <n v="0.64400000000000002"/>
    <n v="0.78900000000000003"/>
    <n v="0.88700000000000001"/>
    <n v="0.93"/>
    <n v="0.93100000000000005"/>
    <n v="0.77900000000000003"/>
    <n v="0.66100000000000003"/>
    <n v="0.71"/>
    <n v="0.78200000000000003"/>
    <s v="GF"/>
    <n v="0"/>
    <n v="0"/>
    <n v="1"/>
    <n v="0"/>
    <n v="0"/>
    <n v="0.78700000000000003"/>
    <n v="4.1520000000000001"/>
    <n v="0"/>
    <n v="1"/>
    <n v="1.6E-2"/>
    <n v="0"/>
    <n v="2"/>
    <n v="84"/>
    <n v="0.41"/>
    <n v="0.05"/>
    <n v="0"/>
    <n v="0"/>
    <n v="0"/>
    <n v="0.03"/>
    <n v="0.35"/>
    <n v="0"/>
    <n v="0.52"/>
    <n v="0"/>
    <n v="0.9"/>
    <s v="N "/>
    <s v="N "/>
    <n v="75.108000000000004"/>
    <n v="40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455126942214371E-4"/>
    <n v="4.757818490352271E-4"/>
    <n v="2.5100968706407408E-3"/>
    <x v="3"/>
    <s v="gas-CC"/>
    <s v="p122"/>
    <s v="recirc"/>
    <n v="326"/>
    <n v="162.6"/>
    <n v="2064"/>
    <n v="2064"/>
    <n v="2064"/>
    <n v="2064"/>
    <x v="52"/>
    <s v="2004-1"/>
    <b v="1"/>
    <n v="7305"/>
    <s v="Utilities"/>
    <n v="15312"/>
    <s v="PA"/>
    <n v="2004"/>
    <s v="Lower Mount Bethel E"/>
    <m/>
    <s v="CCG"/>
    <n v="15312"/>
    <n v="6916"/>
    <n v="6916"/>
    <n v="1"/>
    <n v="11275"/>
    <n v="55667"/>
    <s v="G2   "/>
    <n v="1"/>
    <s v="EC"/>
    <n v="3"/>
    <n v="0"/>
    <n v="5"/>
    <n v="9"/>
    <n v="9"/>
    <n v="2"/>
    <n v="2"/>
    <n v="2"/>
    <n v="1"/>
    <n v="211.5"/>
    <n v="196.9"/>
    <n v="627.70000000000005"/>
    <n v="0"/>
    <n v="2.7"/>
    <n v="8577.5"/>
    <n v="2004"/>
    <n v="3"/>
    <n v="12"/>
    <n v="0"/>
    <n v="0"/>
    <n v="0"/>
    <n v="0"/>
    <n v="0"/>
    <n v="0"/>
    <n v="0"/>
    <n v="0"/>
    <n v="0"/>
    <n v="0.81399999999999995"/>
    <n v="0.83399999999999996"/>
    <n v="0.83299999999999996"/>
    <n v="0.76300000000000001"/>
    <n v="0.64400000000000002"/>
    <n v="0.78900000000000003"/>
    <n v="0.88700000000000001"/>
    <n v="0.93"/>
    <n v="0.93100000000000005"/>
    <n v="0.77900000000000003"/>
    <n v="0.66100000000000003"/>
    <n v="0.71"/>
    <n v="0.78200000000000003"/>
    <s v="GF"/>
    <n v="0"/>
    <n v="0"/>
    <n v="1"/>
    <n v="0"/>
    <n v="0"/>
    <n v="0.78700000000000003"/>
    <n v="4.1520000000000001"/>
    <n v="0"/>
    <n v="1"/>
    <n v="1.6E-2"/>
    <n v="0"/>
    <n v="2"/>
    <n v="82.8"/>
    <n v="0.41"/>
    <n v="0.05"/>
    <n v="0"/>
    <n v="0"/>
    <n v="0"/>
    <n v="0.03"/>
    <n v="0.35"/>
    <n v="0"/>
    <n v="0.52"/>
    <n v="0"/>
    <n v="0.9"/>
    <s v="N "/>
    <s v="N "/>
    <n v="75.108000000000004"/>
    <n v="40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565788226530613E-4"/>
    <n v="6.26182753342796E-4"/>
    <n v="3.3035715271655512E-3"/>
    <x v="3"/>
    <s v="gas-CC"/>
    <s v="p122"/>
    <s v="recirc"/>
    <n v="326"/>
    <n v="214"/>
    <n v="2064"/>
    <n v="2064"/>
    <n v="2064"/>
    <n v="2064"/>
    <x v="52"/>
    <s v="2004-1"/>
    <b v="1"/>
    <n v="7305"/>
    <s v="Utilities"/>
    <n v="15313"/>
    <s v="PA"/>
    <n v="2004"/>
    <s v="Lower Mount Bethel E"/>
    <m/>
    <s v="CCG"/>
    <n v="15313"/>
    <n v="6916"/>
    <n v="6916"/>
    <n v="2"/>
    <n v="11275"/>
    <n v="55667"/>
    <s v="G3   "/>
    <n v="1"/>
    <s v="EC"/>
    <n v="3"/>
    <n v="0"/>
    <n v="5"/>
    <n v="9"/>
    <n v="9"/>
    <n v="2"/>
    <n v="2"/>
    <n v="2"/>
    <n v="1"/>
    <n v="228.6"/>
    <n v="232.5"/>
    <n v="627.70000000000005"/>
    <n v="0"/>
    <n v="2.7"/>
    <n v="8577.5"/>
    <n v="2004"/>
    <n v="2"/>
    <n v="12"/>
    <n v="0"/>
    <n v="0"/>
    <n v="0"/>
    <n v="0"/>
    <n v="0"/>
    <n v="0"/>
    <n v="0"/>
    <n v="0"/>
    <n v="0"/>
    <n v="0.81399999999999995"/>
    <n v="0.83399999999999996"/>
    <n v="0.83299999999999996"/>
    <n v="0.76300000000000001"/>
    <n v="0.64400000000000002"/>
    <n v="0.78900000000000003"/>
    <n v="0.88700000000000001"/>
    <n v="0.93"/>
    <n v="0.93100000000000005"/>
    <n v="0.77900000000000003"/>
    <n v="0.66100000000000003"/>
    <n v="0.71"/>
    <n v="0.78200000000000003"/>
    <s v="GF"/>
    <n v="0"/>
    <n v="0"/>
    <n v="1"/>
    <n v="0"/>
    <n v="0"/>
    <n v="0.78700000000000003"/>
    <n v="4.1520000000000001"/>
    <n v="0"/>
    <n v="1"/>
    <n v="4.2999999999999997E-2"/>
    <n v="0"/>
    <n v="2"/>
    <n v="57"/>
    <n v="0.28000000000000003"/>
    <n v="0.05"/>
    <n v="0"/>
    <n v="0"/>
    <n v="0"/>
    <n v="0.09"/>
    <n v="0.35"/>
    <n v="0"/>
    <n v="0.47"/>
    <n v="0"/>
    <n v="0.9"/>
    <s v="N "/>
    <s v="N "/>
    <n v="75.108000000000004"/>
    <n v="40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7.4075377036151267E-4"/>
    <n v="5.8186237848412599E-3"/>
    <x v="3"/>
    <s v="gas-CC"/>
    <s v="p13"/>
    <s v="dry"/>
    <n v="40"/>
    <n v="157"/>
    <n v="2064"/>
    <n v="2064"/>
    <n v="2064"/>
    <n v="2064"/>
    <x v="52"/>
    <s v="2004-1"/>
    <b v="1"/>
    <n v="7374"/>
    <s v="Utilities"/>
    <n v="15327"/>
    <s v="NV"/>
    <n v="2004"/>
    <s v="Higgins Generating S"/>
    <m/>
    <s v="CCG"/>
    <n v="15327"/>
    <n v="6920"/>
    <n v="6920"/>
    <n v="1"/>
    <n v="13407"/>
    <n v="55687"/>
    <s v="A01  "/>
    <n v="1"/>
    <s v="EC"/>
    <n v="1"/>
    <n v="0"/>
    <n v="5"/>
    <n v="19"/>
    <n v="19"/>
    <n v="14"/>
    <n v="8"/>
    <n v="13"/>
    <n v="1"/>
    <n v="178"/>
    <n v="170"/>
    <n v="647.5"/>
    <n v="0"/>
    <n v="2.78"/>
    <n v="8840"/>
    <n v="2004"/>
    <n v="2"/>
    <n v="12"/>
    <n v="0"/>
    <n v="0"/>
    <n v="0"/>
    <n v="0"/>
    <n v="0"/>
    <n v="0"/>
    <n v="0"/>
    <n v="0"/>
    <n v="0"/>
    <n v="0.505"/>
    <n v="0.42799999999999999"/>
    <n v="0.374"/>
    <n v="0.3"/>
    <n v="0.315"/>
    <n v="0.52500000000000002"/>
    <n v="0.66100000000000003"/>
    <n v="0.72"/>
    <n v="0.71599999999999997"/>
    <n v="0.58799999999999997"/>
    <n v="0.49299999999999999"/>
    <n v="0.496"/>
    <n v="0.498"/>
    <s v="GF"/>
    <n v="0"/>
    <n v="0"/>
    <n v="1"/>
    <n v="0"/>
    <n v="0"/>
    <n v="1.2689999999999999"/>
    <n v="9.968"/>
    <n v="0"/>
    <n v="1"/>
    <n v="0.04"/>
    <n v="0"/>
    <n v="2"/>
    <n v="86.9"/>
    <n v="0.43"/>
    <n v="0.05"/>
    <n v="0"/>
    <n v="0"/>
    <n v="0"/>
    <n v="0.08"/>
    <n v="0.35"/>
    <n v="0"/>
    <n v="0.53"/>
    <n v="0"/>
    <n v="0.9"/>
    <s v="N "/>
    <s v="N "/>
    <n v="115.35599999999999"/>
    <n v="3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7.4075377036151267E-4"/>
    <n v="5.8186237848412599E-3"/>
    <x v="3"/>
    <s v="gas-CC"/>
    <s v="p13"/>
    <s v="dry"/>
    <n v="40"/>
    <n v="157"/>
    <n v="2064"/>
    <n v="2064"/>
    <n v="2064"/>
    <n v="2064"/>
    <x v="52"/>
    <s v="2004-1"/>
    <b v="1"/>
    <n v="7374"/>
    <s v="Utilities"/>
    <n v="15328"/>
    <s v="NV"/>
    <n v="2004"/>
    <s v="Higgins Generating S"/>
    <m/>
    <s v="CCG"/>
    <n v="15328"/>
    <n v="6920"/>
    <n v="6920"/>
    <n v="1"/>
    <n v="13407"/>
    <n v="55687"/>
    <s v="A02  "/>
    <n v="1"/>
    <s v="EC"/>
    <n v="1"/>
    <n v="0"/>
    <n v="5"/>
    <n v="19"/>
    <n v="19"/>
    <n v="14"/>
    <n v="8"/>
    <n v="13"/>
    <n v="1"/>
    <n v="178"/>
    <n v="170"/>
    <n v="647.5"/>
    <n v="0"/>
    <n v="2.78"/>
    <n v="8840"/>
    <n v="2004"/>
    <n v="2"/>
    <n v="12"/>
    <n v="0"/>
    <n v="0"/>
    <n v="0"/>
    <n v="0"/>
    <n v="0"/>
    <n v="0"/>
    <n v="0"/>
    <n v="0"/>
    <n v="0"/>
    <n v="0.505"/>
    <n v="0.42799999999999999"/>
    <n v="0.374"/>
    <n v="0.3"/>
    <n v="0.315"/>
    <n v="0.52500000000000002"/>
    <n v="0.66100000000000003"/>
    <n v="0.72"/>
    <n v="0.71599999999999997"/>
    <n v="0.58799999999999997"/>
    <n v="0.49299999999999999"/>
    <n v="0.496"/>
    <n v="0.498"/>
    <s v="GF"/>
    <n v="0"/>
    <n v="0"/>
    <n v="1"/>
    <n v="0"/>
    <n v="0"/>
    <n v="1.2689999999999999"/>
    <n v="9.968"/>
    <n v="0"/>
    <n v="1"/>
    <n v="0.04"/>
    <n v="0"/>
    <n v="2"/>
    <n v="86.9"/>
    <n v="0.43"/>
    <n v="0.05"/>
    <n v="0"/>
    <n v="0"/>
    <n v="0"/>
    <n v="0.08"/>
    <n v="0.35"/>
    <n v="0"/>
    <n v="0.53"/>
    <n v="0"/>
    <n v="0.9"/>
    <s v="N "/>
    <s v="N "/>
    <n v="115.35599999999999"/>
    <n v="3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74544869841693E-4"/>
    <n v="1.1134897439829107E-3"/>
    <n v="8.7464663262581989E-3"/>
    <x v="3"/>
    <s v="gas-CC"/>
    <s v="p13"/>
    <s v="dry"/>
    <n v="40"/>
    <n v="236"/>
    <n v="2064"/>
    <n v="2064"/>
    <n v="2064"/>
    <n v="2064"/>
    <x v="52"/>
    <s v="2004-1"/>
    <b v="1"/>
    <n v="7374"/>
    <s v="Utilities"/>
    <n v="15329"/>
    <s v="NV"/>
    <n v="2004"/>
    <s v="Higgins Generating S"/>
    <m/>
    <s v="CCG"/>
    <n v="15329"/>
    <n v="6920"/>
    <n v="6920"/>
    <n v="1"/>
    <n v="13407"/>
    <n v="55687"/>
    <s v="ST1  "/>
    <n v="1"/>
    <s v="EC"/>
    <n v="1"/>
    <n v="0"/>
    <n v="5"/>
    <n v="19"/>
    <n v="19"/>
    <n v="14"/>
    <n v="8"/>
    <n v="13"/>
    <n v="1"/>
    <n v="332.4"/>
    <n v="260"/>
    <n v="647.5"/>
    <n v="0"/>
    <n v="2.78"/>
    <n v="8840"/>
    <n v="2004"/>
    <n v="2"/>
    <n v="12"/>
    <n v="0"/>
    <n v="0"/>
    <n v="0"/>
    <n v="0"/>
    <n v="0"/>
    <n v="0"/>
    <n v="0"/>
    <n v="0"/>
    <n v="0"/>
    <n v="0.505"/>
    <n v="0.42799999999999999"/>
    <n v="0.374"/>
    <n v="0.3"/>
    <n v="0.315"/>
    <n v="0.52500000000000002"/>
    <n v="0.66100000000000003"/>
    <n v="0.72"/>
    <n v="0.71599999999999997"/>
    <n v="0.58799999999999997"/>
    <n v="0.49299999999999999"/>
    <n v="0.496"/>
    <n v="0.498"/>
    <s v="GF"/>
    <n v="0"/>
    <n v="0"/>
    <n v="1"/>
    <n v="0"/>
    <n v="0"/>
    <n v="1.2689999999999999"/>
    <n v="9.968"/>
    <n v="0"/>
    <n v="1"/>
    <n v="4.2999999999999997E-2"/>
    <n v="0"/>
    <n v="2"/>
    <n v="49.9"/>
    <n v="0.25"/>
    <n v="0.05"/>
    <n v="0"/>
    <n v="0"/>
    <n v="0"/>
    <n v="0.09"/>
    <n v="0.35"/>
    <n v="0"/>
    <n v="0.45"/>
    <n v="0"/>
    <n v="0.9"/>
    <s v="N "/>
    <s v="N "/>
    <n v="115.35599999999999"/>
    <n v="35.6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796604718863239E-4"/>
    <n v="1.4968778663551974E-3"/>
    <n v="3.3961950279272016E-3"/>
    <x v="3"/>
    <s v="gas-CC"/>
    <s v="p88"/>
    <s v="recirc"/>
    <n v="263"/>
    <n v="220"/>
    <n v="2066"/>
    <n v="2066"/>
    <n v="2066"/>
    <n v="2066"/>
    <x v="55"/>
    <s v="2006-1"/>
    <b v="1"/>
    <n v="7142"/>
    <s v="Utilities"/>
    <n v="15338"/>
    <s v="MS"/>
    <n v="2006"/>
    <s v="Quantum Choctaw Powe"/>
    <m/>
    <s v="CCG"/>
    <n v="15338"/>
    <n v="6922"/>
    <n v="6922"/>
    <n v="1"/>
    <n v="18642"/>
    <n v="55694"/>
    <s v="CT1  "/>
    <n v="1"/>
    <s v="EC"/>
    <n v="2"/>
    <n v="0"/>
    <n v="5"/>
    <n v="15"/>
    <n v="15"/>
    <n v="9"/>
    <n v="6"/>
    <n v="10"/>
    <n v="1"/>
    <n v="270"/>
    <n v="240"/>
    <n v="730.3"/>
    <n v="0"/>
    <n v="2.97"/>
    <n v="8512.6"/>
    <n v="2006"/>
    <n v="6"/>
    <n v="12"/>
    <n v="0"/>
    <n v="0"/>
    <n v="0"/>
    <n v="0"/>
    <n v="0"/>
    <n v="0"/>
    <n v="0"/>
    <n v="0"/>
    <n v="0"/>
    <n v="0.32200000000000001"/>
    <n v="0.29399999999999998"/>
    <n v="0.38100000000000001"/>
    <n v="0.20699999999999999"/>
    <n v="0.19600000000000001"/>
    <n v="0.38400000000000001"/>
    <n v="0.49099999999999999"/>
    <n v="0.52400000000000002"/>
    <n v="0.46600000000000003"/>
    <n v="0.24199999999999999"/>
    <n v="0.29499999999999998"/>
    <n v="0.38100000000000001"/>
    <n v="0.253"/>
    <s v="GF"/>
    <n v="0"/>
    <n v="0"/>
    <n v="1"/>
    <n v="0"/>
    <n v="0"/>
    <n v="1.83"/>
    <n v="4.1520000000000001"/>
    <n v="0"/>
    <n v="1"/>
    <n v="4.2999999999999997E-2"/>
    <n v="0"/>
    <n v="0"/>
    <n v="54.9"/>
    <n v="0.27"/>
    <n v="0.05"/>
    <n v="0"/>
    <n v="0"/>
    <n v="0"/>
    <n v="0.09"/>
    <n v="0.35"/>
    <n v="0"/>
    <n v="0.46"/>
    <n v="0"/>
    <n v="0.9"/>
    <s v="N "/>
    <s v="N "/>
    <n v="89.209000000000003"/>
    <n v="33.3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796604718863239E-4"/>
    <n v="1.4968778663551974E-3"/>
    <n v="3.3961950279272016E-3"/>
    <x v="3"/>
    <s v="gas-CC"/>
    <s v="p88"/>
    <s v="recirc"/>
    <n v="263"/>
    <n v="220"/>
    <n v="2066"/>
    <n v="2066"/>
    <n v="2066"/>
    <n v="2066"/>
    <x v="55"/>
    <s v="2006-1"/>
    <b v="1"/>
    <n v="7142"/>
    <s v="Utilities"/>
    <n v="15339"/>
    <s v="MS"/>
    <n v="2006"/>
    <s v="Quantum Choctaw Powe"/>
    <m/>
    <s v="CCG"/>
    <n v="15339"/>
    <n v="6922"/>
    <n v="6922"/>
    <n v="2"/>
    <n v="18642"/>
    <n v="55694"/>
    <s v="CT2  "/>
    <n v="1"/>
    <s v="EC"/>
    <n v="2"/>
    <n v="0"/>
    <n v="5"/>
    <n v="15"/>
    <n v="15"/>
    <n v="9"/>
    <n v="6"/>
    <n v="10"/>
    <n v="1"/>
    <n v="270"/>
    <n v="240"/>
    <n v="730.3"/>
    <n v="0"/>
    <n v="2.97"/>
    <n v="8512.6"/>
    <n v="2006"/>
    <n v="11"/>
    <n v="12"/>
    <n v="0"/>
    <n v="0"/>
    <n v="0"/>
    <n v="0"/>
    <n v="0"/>
    <n v="0"/>
    <n v="0"/>
    <n v="0"/>
    <n v="0"/>
    <n v="0.32200000000000001"/>
    <n v="0.29399999999999998"/>
    <n v="0.38100000000000001"/>
    <n v="0.20699999999999999"/>
    <n v="0.19600000000000001"/>
    <n v="0.38400000000000001"/>
    <n v="0.49099999999999999"/>
    <n v="0.52400000000000002"/>
    <n v="0.46600000000000003"/>
    <n v="0.24199999999999999"/>
    <n v="0.29499999999999998"/>
    <n v="0.38100000000000001"/>
    <n v="0.253"/>
    <s v="GF"/>
    <n v="0"/>
    <n v="0"/>
    <n v="1"/>
    <n v="0"/>
    <n v="0"/>
    <n v="1.83"/>
    <n v="4.1520000000000001"/>
    <n v="0"/>
    <n v="1"/>
    <n v="4.2999999999999997E-2"/>
    <n v="0"/>
    <n v="0"/>
    <n v="54.9"/>
    <n v="0.27"/>
    <n v="0.05"/>
    <n v="0"/>
    <n v="0"/>
    <n v="0"/>
    <n v="0.09"/>
    <n v="0.35"/>
    <n v="0"/>
    <n v="0.46"/>
    <n v="0"/>
    <n v="0.9"/>
    <s v="N "/>
    <s v="N "/>
    <n v="89.209000000000003"/>
    <n v="33.3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38674215496852E-3"/>
    <n v="1.837077381435924E-3"/>
    <n v="4.1680575342742934E-3"/>
    <x v="3"/>
    <s v="gas-CC"/>
    <s v="p88"/>
    <s v="recirc"/>
    <n v="263"/>
    <n v="270"/>
    <n v="2066"/>
    <n v="2066"/>
    <n v="2066"/>
    <n v="2066"/>
    <x v="55"/>
    <s v="2006-1"/>
    <b v="1"/>
    <n v="7142"/>
    <s v="Utilities"/>
    <n v="15340"/>
    <s v="MS"/>
    <n v="2006"/>
    <s v="Quantum Choctaw Powe"/>
    <m/>
    <s v="CCG"/>
    <n v="15340"/>
    <n v="6922"/>
    <n v="6922"/>
    <n v="3"/>
    <n v="18642"/>
    <n v="55694"/>
    <s v="ST1  "/>
    <n v="1"/>
    <s v="EC"/>
    <n v="2"/>
    <n v="0"/>
    <n v="5"/>
    <n v="15"/>
    <n v="15"/>
    <n v="9"/>
    <n v="6"/>
    <n v="10"/>
    <n v="1"/>
    <n v="310.5"/>
    <n v="285"/>
    <n v="730.3"/>
    <n v="0"/>
    <n v="2.97"/>
    <n v="8512.6"/>
    <n v="2006"/>
    <n v="7"/>
    <n v="12"/>
    <n v="0"/>
    <n v="0"/>
    <n v="0"/>
    <n v="0"/>
    <n v="0"/>
    <n v="0"/>
    <n v="0"/>
    <n v="0"/>
    <n v="0"/>
    <n v="0.32200000000000001"/>
    <n v="0.29399999999999998"/>
    <n v="0.38100000000000001"/>
    <n v="0.20699999999999999"/>
    <n v="0.19600000000000001"/>
    <n v="0.38400000000000001"/>
    <n v="0.49099999999999999"/>
    <n v="0.52400000000000002"/>
    <n v="0.46600000000000003"/>
    <n v="0.24199999999999999"/>
    <n v="0.29499999999999998"/>
    <n v="0.38100000000000001"/>
    <n v="0.253"/>
    <s v="GF"/>
    <n v="0"/>
    <n v="0"/>
    <n v="1"/>
    <n v="0"/>
    <n v="0"/>
    <n v="1.83"/>
    <n v="4.1520000000000001"/>
    <n v="0"/>
    <n v="1"/>
    <n v="4.2999999999999997E-2"/>
    <n v="1"/>
    <n v="2"/>
    <n v="41.6"/>
    <n v="0.2"/>
    <n v="0.05"/>
    <n v="0"/>
    <n v="0"/>
    <n v="0"/>
    <n v="0.09"/>
    <n v="0.35"/>
    <n v="0"/>
    <n v="0.43"/>
    <n v="0"/>
    <n v="0.9"/>
    <s v="N "/>
    <s v="N "/>
    <n v="89.209000000000003"/>
    <n v="33.3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270105108153724E-4"/>
    <n v="2.203823612775409E-4"/>
    <n v="1.7919479637960346E-3"/>
    <x v="3"/>
    <s v="gas-CC"/>
    <s v="p2"/>
    <s v="recirc"/>
    <n v="5"/>
    <n v="111"/>
    <n v="2068"/>
    <n v="2068"/>
    <n v="2068"/>
    <n v="2068"/>
    <x v="54"/>
    <s v="2008-1"/>
    <b v="1"/>
    <n v="7342"/>
    <s v="Utilities"/>
    <n v="15344"/>
    <s v="WA"/>
    <n v="2008"/>
    <s v="Mint Farm Generating"/>
    <m/>
    <s v="CCG"/>
    <n v="15344"/>
    <n v="6925"/>
    <n v="6925"/>
    <n v="1"/>
    <n v="15500"/>
    <n v="55700"/>
    <s v="1STG "/>
    <n v="1"/>
    <s v="EC"/>
    <n v="1"/>
    <n v="0"/>
    <n v="5"/>
    <n v="21"/>
    <n v="21"/>
    <n v="16"/>
    <n v="9"/>
    <n v="15"/>
    <n v="1"/>
    <n v="133"/>
    <n v="129"/>
    <n v="821.5"/>
    <n v="0"/>
    <n v="3.25"/>
    <n v="8573.2999999999993"/>
    <n v="2008"/>
    <n v="1"/>
    <n v="12"/>
    <n v="0"/>
    <n v="0"/>
    <n v="0"/>
    <n v="0"/>
    <n v="0"/>
    <n v="0"/>
    <n v="0"/>
    <n v="0"/>
    <n v="0"/>
    <n v="0.51200000000000001"/>
    <n v="0.57599999999999996"/>
    <n v="0.55600000000000005"/>
    <n v="0.32300000000000001"/>
    <n v="0.126"/>
    <n v="0.23899999999999999"/>
    <n v="0.38100000000000001"/>
    <n v="0.63200000000000001"/>
    <n v="0.755"/>
    <n v="0.81399999999999995"/>
    <n v="0.64300000000000002"/>
    <n v="0.45300000000000001"/>
    <n v="0.48399999999999999"/>
    <s v="GF"/>
    <n v="0"/>
    <n v="0"/>
    <n v="1"/>
    <n v="0"/>
    <n v="0"/>
    <n v="0.53400000000000003"/>
    <n v="4.3419999999999996"/>
    <n v="0"/>
    <n v="1"/>
    <n v="4.2999999999999997E-2"/>
    <n v="1"/>
    <n v="2"/>
    <n v="139.19999999999999"/>
    <n v="0.68"/>
    <n v="0.05"/>
    <n v="0"/>
    <n v="0"/>
    <n v="0"/>
    <n v="0.09"/>
    <n v="0.35"/>
    <n v="0"/>
    <n v="0.63"/>
    <n v="0"/>
    <n v="0.9"/>
    <s v="N "/>
    <s v="N "/>
    <n v="122.986"/>
    <n v="46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809086523812698E-4"/>
    <n v="3.5142052203715983E-4"/>
    <n v="2.8574305368639472E-3"/>
    <x v="3"/>
    <s v="gas-CC"/>
    <s v="p2"/>
    <s v="recirc"/>
    <n v="5"/>
    <n v="177"/>
    <n v="2068"/>
    <n v="2068"/>
    <n v="2068"/>
    <n v="2068"/>
    <x v="54"/>
    <s v="2008-1"/>
    <b v="1"/>
    <n v="7342"/>
    <s v="Utilities"/>
    <n v="15345"/>
    <s v="WA"/>
    <n v="2008"/>
    <s v="Mint Farm Generating"/>
    <m/>
    <s v="CCG"/>
    <n v="15345"/>
    <n v="6925"/>
    <n v="6925"/>
    <n v="1"/>
    <n v="15500"/>
    <n v="55700"/>
    <s v="CTG1 "/>
    <n v="1"/>
    <s v="EC"/>
    <n v="1"/>
    <n v="0"/>
    <n v="5"/>
    <n v="21"/>
    <n v="21"/>
    <n v="16"/>
    <n v="9"/>
    <n v="15"/>
    <n v="1"/>
    <n v="186"/>
    <n v="207"/>
    <n v="821.5"/>
    <n v="0"/>
    <n v="3.25"/>
    <n v="8573.2999999999993"/>
    <n v="2008"/>
    <n v="1"/>
    <n v="12"/>
    <n v="0"/>
    <n v="0"/>
    <n v="0"/>
    <n v="0"/>
    <n v="0"/>
    <n v="0"/>
    <n v="0"/>
    <n v="0"/>
    <n v="0"/>
    <n v="0.51200000000000001"/>
    <n v="0.57599999999999996"/>
    <n v="0.55600000000000005"/>
    <n v="0.32300000000000001"/>
    <n v="0.126"/>
    <n v="0.23899999999999999"/>
    <n v="0.38100000000000001"/>
    <n v="0.63200000000000001"/>
    <n v="0.755"/>
    <n v="0.81399999999999995"/>
    <n v="0.64300000000000002"/>
    <n v="0.45300000000000001"/>
    <n v="0.48399999999999999"/>
    <s v="GF"/>
    <n v="0"/>
    <n v="0"/>
    <n v="1"/>
    <n v="0"/>
    <n v="0"/>
    <n v="0.53400000000000003"/>
    <n v="4.3419999999999996"/>
    <n v="0"/>
    <n v="1"/>
    <n v="5.5E-2"/>
    <n v="0"/>
    <n v="2"/>
    <n v="73.8"/>
    <n v="0.36"/>
    <n v="0.05"/>
    <n v="0"/>
    <n v="0"/>
    <n v="0"/>
    <n v="0.11"/>
    <n v="0.35"/>
    <n v="0"/>
    <n v="0.5"/>
    <n v="0"/>
    <n v="0.9"/>
    <s v="N "/>
    <s v="N "/>
    <n v="122.986"/>
    <n v="46.1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884326613857519E-4"/>
    <n v="3.6616659085422722E-4"/>
    <n v="2.0357174615736932E-3"/>
    <x v="3"/>
    <s v="gas-CC"/>
    <s v="p9"/>
    <s v="recirc"/>
    <n v="25"/>
    <n v="126.1"/>
    <n v="2073"/>
    <n v="2073"/>
    <n v="2073"/>
    <n v="2073"/>
    <x v="87"/>
    <s v="2013-1"/>
    <b v="1"/>
    <n v="8357"/>
    <s v="Utilities"/>
    <n v="15384"/>
    <s v="CA"/>
    <n v="2013"/>
    <s v="Los Esteros Critical"/>
    <m/>
    <s v="CCG"/>
    <n v="15384"/>
    <n v="6942"/>
    <n v="6942"/>
    <n v="1"/>
    <n v="2860"/>
    <n v="55748"/>
    <s v="CAG5 "/>
    <n v="1"/>
    <s v="EC"/>
    <n v="3"/>
    <n v="0"/>
    <n v="5"/>
    <n v="20"/>
    <n v="20"/>
    <n v="16"/>
    <n v="9"/>
    <n v="16"/>
    <n v="1"/>
    <n v="126.1"/>
    <n v="126.1"/>
    <n v="1123"/>
    <n v="0"/>
    <n v="3.06"/>
    <n v="9947.7000000000007"/>
    <n v="2013"/>
    <n v="8"/>
    <n v="12"/>
    <n v="0"/>
    <n v="0"/>
    <n v="0"/>
    <n v="0"/>
    <n v="0"/>
    <n v="0"/>
    <n v="0"/>
    <n v="0"/>
    <n v="0"/>
    <n v="0.10100000000000001"/>
    <n v="1.9E-2"/>
    <n v="3.5999999999999997E-2"/>
    <n v="2.8000000000000001E-2"/>
    <n v="0.104"/>
    <n v="6.9000000000000006E-2"/>
    <n v="9.0999999999999998E-2"/>
    <n v="0.109"/>
    <n v="0.14599999999999999"/>
    <n v="0.16400000000000001"/>
    <n v="0.13500000000000001"/>
    <n v="0.16800000000000001"/>
    <n v="7.9000000000000001E-2"/>
    <s v="GF"/>
    <n v="0"/>
    <n v="0"/>
    <n v="1"/>
    <n v="0"/>
    <n v="0"/>
    <n v="0.78100000000000003"/>
    <n v="4.3419999999999996"/>
    <n v="0"/>
    <n v="1"/>
    <n v="4.2999999999999997E-2"/>
    <n v="0"/>
    <n v="2"/>
    <n v="117"/>
    <n v="0.57999999999999996"/>
    <n v="0.05"/>
    <n v="0"/>
    <n v="0"/>
    <n v="0"/>
    <n v="0.1"/>
    <n v="0.35"/>
    <n v="0"/>
    <n v="0.59"/>
    <n v="0"/>
    <n v="0.9"/>
    <s v="N "/>
    <s v="N "/>
    <n v="121.932"/>
    <n v="37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1123692494753E-4"/>
    <n v="1.3067007603838403E-4"/>
    <n v="7.2646539072812209E-4"/>
    <x v="3"/>
    <s v="gas-CC"/>
    <s v="p9"/>
    <s v="recirc"/>
    <n v="25"/>
    <n v="45"/>
    <n v="2063"/>
    <n v="2063"/>
    <n v="2063"/>
    <n v="2063"/>
    <x v="76"/>
    <s v="2003-1"/>
    <b v="1"/>
    <n v="8357"/>
    <s v="Utilities"/>
    <n v="15385"/>
    <s v="CA"/>
    <n v="2003"/>
    <s v="Los Esteros Critical"/>
    <m/>
    <s v="CCG"/>
    <n v="15385"/>
    <n v="6942"/>
    <n v="6942"/>
    <n v="2"/>
    <n v="2860"/>
    <n v="55748"/>
    <s v="CTG1 "/>
    <n v="1"/>
    <s v="EC"/>
    <n v="3"/>
    <n v="0"/>
    <n v="5"/>
    <n v="20"/>
    <n v="20"/>
    <n v="16"/>
    <n v="9"/>
    <n v="16"/>
    <n v="1"/>
    <n v="45"/>
    <n v="45"/>
    <n v="1123"/>
    <n v="0"/>
    <n v="3.06"/>
    <n v="9947.7000000000007"/>
    <n v="2003"/>
    <n v="2"/>
    <n v="12"/>
    <n v="0"/>
    <n v="0"/>
    <n v="0"/>
    <n v="0"/>
    <n v="0"/>
    <n v="0"/>
    <n v="0"/>
    <n v="0"/>
    <n v="0"/>
    <n v="0.10100000000000001"/>
    <n v="1.6E-2"/>
    <n v="0.03"/>
    <n v="2.3E-2"/>
    <n v="8.6999999999999994E-2"/>
    <n v="5.8000000000000003E-2"/>
    <n v="7.5999999999999998E-2"/>
    <n v="9.0999999999999998E-2"/>
    <n v="0.122"/>
    <n v="0.13600000000000001"/>
    <n v="0.112"/>
    <n v="0.14000000000000001"/>
    <n v="6.5000000000000002E-2"/>
    <s v="GF"/>
    <n v="0"/>
    <n v="0"/>
    <n v="1"/>
    <n v="0"/>
    <n v="0"/>
    <n v="0.78100000000000003"/>
    <n v="4.3419999999999996"/>
    <n v="0"/>
    <n v="1"/>
    <n v="3.2000000000000001E-2"/>
    <n v="0"/>
    <n v="2"/>
    <n v="474.7"/>
    <n v="2.33"/>
    <n v="0.05"/>
    <n v="0"/>
    <n v="0"/>
    <n v="0"/>
    <n v="7.0000000000000007E-2"/>
    <n v="0.35"/>
    <n v="0"/>
    <n v="1.1100000000000001"/>
    <n v="0"/>
    <n v="0.9"/>
    <s v="N "/>
    <s v="N "/>
    <n v="121.932"/>
    <n v="37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1123692494753E-4"/>
    <n v="1.3067007603838403E-4"/>
    <n v="7.2646539072812209E-4"/>
    <x v="3"/>
    <s v="gas-CC"/>
    <s v="p9"/>
    <s v="recirc"/>
    <n v="25"/>
    <n v="45"/>
    <n v="2063"/>
    <n v="2063"/>
    <n v="2063"/>
    <n v="2063"/>
    <x v="76"/>
    <s v="2003-1"/>
    <b v="1"/>
    <n v="8357"/>
    <s v="Utilities"/>
    <n v="15386"/>
    <s v="CA"/>
    <n v="2003"/>
    <s v="Los Esteros Critical"/>
    <m/>
    <s v="CCG"/>
    <n v="15386"/>
    <n v="6942"/>
    <n v="6942"/>
    <n v="2"/>
    <n v="2860"/>
    <n v="55748"/>
    <s v="CTG2 "/>
    <n v="1"/>
    <s v="EC"/>
    <n v="3"/>
    <n v="0"/>
    <n v="5"/>
    <n v="20"/>
    <n v="20"/>
    <n v="16"/>
    <n v="9"/>
    <n v="16"/>
    <n v="1"/>
    <n v="45"/>
    <n v="45"/>
    <n v="1123"/>
    <n v="0"/>
    <n v="3.06"/>
    <n v="9947.7000000000007"/>
    <n v="2003"/>
    <n v="2"/>
    <n v="12"/>
    <n v="0"/>
    <n v="0"/>
    <n v="0"/>
    <n v="0"/>
    <n v="0"/>
    <n v="0"/>
    <n v="0"/>
    <n v="0"/>
    <n v="0"/>
    <n v="0.10100000000000001"/>
    <n v="1.6E-2"/>
    <n v="0.03"/>
    <n v="2.3E-2"/>
    <n v="8.6999999999999994E-2"/>
    <n v="5.8000000000000003E-2"/>
    <n v="7.5999999999999998E-2"/>
    <n v="9.0999999999999998E-2"/>
    <n v="0.122"/>
    <n v="0.13600000000000001"/>
    <n v="0.112"/>
    <n v="0.14000000000000001"/>
    <n v="6.5000000000000002E-2"/>
    <s v="GF"/>
    <n v="0"/>
    <n v="0"/>
    <n v="1"/>
    <n v="0"/>
    <n v="0"/>
    <n v="0.78100000000000003"/>
    <n v="4.3419999999999996"/>
    <n v="0"/>
    <n v="1"/>
    <n v="2.4E-2"/>
    <n v="0"/>
    <n v="2"/>
    <n v="474.7"/>
    <n v="2.33"/>
    <n v="0.05"/>
    <n v="0"/>
    <n v="0"/>
    <n v="0"/>
    <n v="0.05"/>
    <n v="0.35"/>
    <n v="0"/>
    <n v="1.1100000000000001"/>
    <n v="0"/>
    <n v="0.9"/>
    <s v="N "/>
    <s v="N "/>
    <n v="121.932"/>
    <n v="37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1123692494753E-4"/>
    <n v="1.3067007603838403E-4"/>
    <n v="7.2646539072812209E-4"/>
    <x v="3"/>
    <s v="gas-CC"/>
    <s v="p9"/>
    <s v="recirc"/>
    <n v="25"/>
    <n v="45"/>
    <n v="2063"/>
    <n v="2063"/>
    <n v="2063"/>
    <n v="2063"/>
    <x v="76"/>
    <s v="2003-1"/>
    <b v="1"/>
    <n v="8357"/>
    <s v="Utilities"/>
    <n v="15387"/>
    <s v="CA"/>
    <n v="2003"/>
    <s v="Los Esteros Critical"/>
    <m/>
    <s v="CCG"/>
    <n v="15387"/>
    <n v="6942"/>
    <n v="6942"/>
    <n v="2"/>
    <n v="2860"/>
    <n v="55748"/>
    <s v="CTG3 "/>
    <n v="1"/>
    <s v="EC"/>
    <n v="3"/>
    <n v="0"/>
    <n v="5"/>
    <n v="20"/>
    <n v="20"/>
    <n v="16"/>
    <n v="9"/>
    <n v="16"/>
    <n v="1"/>
    <n v="45"/>
    <n v="45"/>
    <n v="1123"/>
    <n v="0"/>
    <n v="3.06"/>
    <n v="9947.7000000000007"/>
    <n v="2003"/>
    <n v="2"/>
    <n v="12"/>
    <n v="0"/>
    <n v="0"/>
    <n v="0"/>
    <n v="0"/>
    <n v="0"/>
    <n v="0"/>
    <n v="0"/>
    <n v="0"/>
    <n v="0"/>
    <n v="0.10100000000000001"/>
    <n v="1.6E-2"/>
    <n v="0.03"/>
    <n v="2.3E-2"/>
    <n v="8.6999999999999994E-2"/>
    <n v="5.8000000000000003E-2"/>
    <n v="7.5999999999999998E-2"/>
    <n v="9.0999999999999998E-2"/>
    <n v="0.122"/>
    <n v="0.13600000000000001"/>
    <n v="0.112"/>
    <n v="0.14000000000000001"/>
    <n v="6.5000000000000002E-2"/>
    <s v="GF"/>
    <n v="0"/>
    <n v="0"/>
    <n v="1"/>
    <n v="0"/>
    <n v="0"/>
    <n v="0.78100000000000003"/>
    <n v="4.3419999999999996"/>
    <n v="0"/>
    <n v="1"/>
    <n v="3.2000000000000001E-2"/>
    <n v="0"/>
    <n v="2"/>
    <n v="474.7"/>
    <n v="2.33"/>
    <n v="0.05"/>
    <n v="0"/>
    <n v="0"/>
    <n v="0"/>
    <n v="7.0000000000000007E-2"/>
    <n v="0.35"/>
    <n v="0"/>
    <n v="1.1100000000000001"/>
    <n v="0"/>
    <n v="0.9"/>
    <s v="N "/>
    <s v="N "/>
    <n v="121.932"/>
    <n v="37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1123692494753E-4"/>
    <n v="1.3067007603838403E-4"/>
    <n v="7.2646539072812209E-4"/>
    <x v="3"/>
    <s v="gas-CC"/>
    <s v="p9"/>
    <s v="recirc"/>
    <n v="25"/>
    <n v="45"/>
    <n v="2063"/>
    <n v="2063"/>
    <n v="2063"/>
    <n v="2063"/>
    <x v="76"/>
    <s v="2003-1"/>
    <b v="1"/>
    <n v="8357"/>
    <s v="Utilities"/>
    <n v="15388"/>
    <s v="CA"/>
    <n v="2003"/>
    <s v="Los Esteros Critical"/>
    <m/>
    <s v="CCG"/>
    <n v="15388"/>
    <n v="6942"/>
    <n v="6942"/>
    <n v="2"/>
    <n v="2860"/>
    <n v="55748"/>
    <s v="CTG4 "/>
    <n v="1"/>
    <s v="EC"/>
    <n v="3"/>
    <n v="0"/>
    <n v="5"/>
    <n v="20"/>
    <n v="20"/>
    <n v="16"/>
    <n v="9"/>
    <n v="16"/>
    <n v="1"/>
    <n v="45"/>
    <n v="45"/>
    <n v="1123"/>
    <n v="0"/>
    <n v="3.06"/>
    <n v="9947.7000000000007"/>
    <n v="2003"/>
    <n v="2"/>
    <n v="12"/>
    <n v="0"/>
    <n v="0"/>
    <n v="0"/>
    <n v="0"/>
    <n v="0"/>
    <n v="0"/>
    <n v="0"/>
    <n v="0"/>
    <n v="0"/>
    <n v="0.10100000000000001"/>
    <n v="1.6E-2"/>
    <n v="0.03"/>
    <n v="2.3E-2"/>
    <n v="8.6999999999999994E-2"/>
    <n v="5.8000000000000003E-2"/>
    <n v="7.5999999999999998E-2"/>
    <n v="9.0999999999999998E-2"/>
    <n v="0.122"/>
    <n v="0.13600000000000001"/>
    <n v="0.112"/>
    <n v="0.14000000000000001"/>
    <n v="6.5000000000000002E-2"/>
    <s v="GF"/>
    <n v="0"/>
    <n v="0"/>
    <n v="1"/>
    <n v="0"/>
    <n v="0"/>
    <n v="0.78100000000000003"/>
    <n v="4.3419999999999996"/>
    <n v="0"/>
    <n v="1"/>
    <n v="0.03"/>
    <n v="0"/>
    <n v="2"/>
    <n v="474.7"/>
    <n v="2.33"/>
    <n v="0.05"/>
    <n v="0"/>
    <n v="0"/>
    <n v="0"/>
    <n v="7.0000000000000007E-2"/>
    <n v="0.35"/>
    <n v="0"/>
    <n v="1.1100000000000001"/>
    <n v="0"/>
    <n v="0.9"/>
    <s v="N "/>
    <s v="N "/>
    <n v="121.932"/>
    <n v="37.4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779773662027939E-4"/>
    <n v="6.5669660493041914E-4"/>
    <n v="4.3639678386309449E-3"/>
    <x v="3"/>
    <s v="gas-CC"/>
    <s v="p13"/>
    <s v="dry"/>
    <n v="40"/>
    <n v="117.75"/>
    <n v="2064"/>
    <n v="2064"/>
    <n v="2064"/>
    <n v="2064"/>
    <x v="52"/>
    <s v="2004-1"/>
    <b v="1"/>
    <n v="7687"/>
    <s v="Utilities"/>
    <n v="15500"/>
    <s v="NV"/>
    <n v="2004"/>
    <s v="Silverhawk          "/>
    <m/>
    <s v="CCG"/>
    <n v="15500"/>
    <n v="6984"/>
    <n v="6984"/>
    <n v="1"/>
    <n v="13407"/>
    <n v="55841"/>
    <s v="CT1  "/>
    <n v="1"/>
    <s v="EC"/>
    <n v="1"/>
    <n v="0"/>
    <n v="5"/>
    <n v="19"/>
    <n v="19"/>
    <n v="14"/>
    <n v="8"/>
    <n v="13"/>
    <n v="0.75"/>
    <n v="147.9"/>
    <n v="127.5"/>
    <n v="656.8"/>
    <n v="0"/>
    <n v="2.87"/>
    <n v="9188"/>
    <n v="2004"/>
    <n v="5"/>
    <n v="12"/>
    <n v="0"/>
    <n v="0"/>
    <n v="0"/>
    <n v="0"/>
    <n v="0"/>
    <n v="0"/>
    <n v="0"/>
    <n v="0"/>
    <n v="0"/>
    <n v="0.42699999999999999"/>
    <n v="0.26200000000000001"/>
    <n v="0.16500000000000001"/>
    <n v="0.44800000000000001"/>
    <n v="0.44"/>
    <n v="0.39800000000000002"/>
    <n v="0.45500000000000002"/>
    <n v="0.629"/>
    <n v="0.64"/>
    <n v="0.48399999999999999"/>
    <n v="0.41099999999999998"/>
    <n v="0.30399999999999999"/>
    <n v="0.35299999999999998"/>
    <s v="GF"/>
    <n v="0"/>
    <n v="0"/>
    <n v="1"/>
    <n v="0"/>
    <n v="0"/>
    <n v="1.5"/>
    <n v="9.968"/>
    <n v="0"/>
    <n v="1"/>
    <n v="8.0000000000000002E-3"/>
    <n v="0"/>
    <n v="2"/>
    <n v="86.9"/>
    <n v="0.43"/>
    <n v="0.05"/>
    <n v="0"/>
    <n v="0"/>
    <n v="0"/>
    <n v="0.02"/>
    <n v="0.35"/>
    <n v="0"/>
    <n v="0.53"/>
    <n v="0"/>
    <n v="0.9"/>
    <s v="N "/>
    <s v="N "/>
    <n v="114.961"/>
    <n v="36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779773662027939E-4"/>
    <n v="6.5669660493041914E-4"/>
    <n v="4.3639678386309449E-3"/>
    <x v="3"/>
    <s v="gas-CC"/>
    <s v="p13"/>
    <s v="dry"/>
    <n v="40"/>
    <n v="117.75"/>
    <n v="2064"/>
    <n v="2064"/>
    <n v="2064"/>
    <n v="2064"/>
    <x v="52"/>
    <s v="2004-1"/>
    <b v="1"/>
    <n v="7687"/>
    <s v="Utilities"/>
    <n v="15502"/>
    <s v="NV"/>
    <n v="2004"/>
    <s v="Silverhawk          "/>
    <m/>
    <s v="CCG"/>
    <n v="15502"/>
    <n v="6984"/>
    <n v="6984"/>
    <n v="1"/>
    <n v="13407"/>
    <n v="55841"/>
    <s v="CT2  "/>
    <n v="1"/>
    <s v="EC"/>
    <n v="1"/>
    <n v="0"/>
    <n v="5"/>
    <n v="19"/>
    <n v="19"/>
    <n v="14"/>
    <n v="8"/>
    <n v="13"/>
    <n v="0.75"/>
    <n v="147.9"/>
    <n v="127.5"/>
    <n v="656.8"/>
    <n v="0"/>
    <n v="2.87"/>
    <n v="9188"/>
    <n v="2004"/>
    <n v="5"/>
    <n v="12"/>
    <n v="0"/>
    <n v="0"/>
    <n v="0"/>
    <n v="0"/>
    <n v="0"/>
    <n v="0"/>
    <n v="0"/>
    <n v="0"/>
    <n v="0"/>
    <n v="0.42699999999999999"/>
    <n v="0.26200000000000001"/>
    <n v="0.16500000000000001"/>
    <n v="0.44800000000000001"/>
    <n v="0.44"/>
    <n v="0.39800000000000002"/>
    <n v="0.45500000000000002"/>
    <n v="0.629"/>
    <n v="0.64"/>
    <n v="0.48399999999999999"/>
    <n v="0.41099999999999998"/>
    <n v="0.30399999999999999"/>
    <n v="0.35299999999999998"/>
    <s v="GF"/>
    <n v="0"/>
    <n v="0"/>
    <n v="1"/>
    <n v="0"/>
    <n v="0"/>
    <n v="1.5"/>
    <n v="9.968"/>
    <n v="0"/>
    <n v="1"/>
    <n v="8.0000000000000002E-3"/>
    <n v="0"/>
    <n v="2"/>
    <n v="86.9"/>
    <n v="0.43"/>
    <n v="0.05"/>
    <n v="0"/>
    <n v="0"/>
    <n v="0"/>
    <n v="0.02"/>
    <n v="0.35"/>
    <n v="0"/>
    <n v="0.53"/>
    <n v="0"/>
    <n v="0.9"/>
    <s v="N "/>
    <s v="N "/>
    <n v="114.961"/>
    <n v="36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93257887342647E-4"/>
    <n v="2.188988683101397E-4"/>
    <n v="1.454655946210315E-3"/>
    <x v="3"/>
    <s v="gas-CC"/>
    <s v="p13"/>
    <s v="dry"/>
    <n v="40"/>
    <n v="39.25"/>
    <n v="2064"/>
    <n v="2064"/>
    <n v="2064"/>
    <n v="2064"/>
    <x v="52"/>
    <s v="2004-1"/>
    <b v="1"/>
    <n v="7687"/>
    <s v="Utilities"/>
    <n v="15501"/>
    <s v="NV"/>
    <n v="2004"/>
    <s v="Silverhawk          "/>
    <m/>
    <s v="CCG"/>
    <n v="15501"/>
    <n v="6984"/>
    <n v="6984"/>
    <n v="1"/>
    <n v="56957"/>
    <n v="55841"/>
    <s v="CT1  "/>
    <n v="1"/>
    <s v="EC"/>
    <n v="1"/>
    <n v="0"/>
    <n v="5"/>
    <n v="19"/>
    <n v="19"/>
    <n v="14"/>
    <n v="8"/>
    <n v="13"/>
    <n v="0.25"/>
    <n v="49.3"/>
    <n v="42.5"/>
    <n v="656.8"/>
    <n v="0"/>
    <n v="2.87"/>
    <n v="9188"/>
    <n v="2004"/>
    <n v="5"/>
    <n v="12"/>
    <n v="0"/>
    <n v="0"/>
    <n v="0"/>
    <n v="0"/>
    <n v="0"/>
    <n v="0"/>
    <n v="0"/>
    <n v="0"/>
    <n v="0"/>
    <n v="0.42699999999999999"/>
    <n v="0.26200000000000001"/>
    <n v="0.16500000000000001"/>
    <n v="0.44800000000000001"/>
    <n v="0.44"/>
    <n v="0.39800000000000002"/>
    <n v="0.45500000000000002"/>
    <n v="0.629"/>
    <n v="0.64"/>
    <n v="0.48399999999999999"/>
    <n v="0.41099999999999998"/>
    <n v="0.30399999999999999"/>
    <n v="0.35299999999999998"/>
    <s v="GF"/>
    <n v="0"/>
    <n v="0"/>
    <n v="1"/>
    <n v="0"/>
    <n v="0"/>
    <n v="1.5"/>
    <n v="9.968"/>
    <n v="0"/>
    <n v="1"/>
    <n v="8.0000000000000002E-3"/>
    <n v="0"/>
    <n v="2"/>
    <n v="86.9"/>
    <n v="0.43"/>
    <n v="0.05"/>
    <n v="0"/>
    <n v="0"/>
    <n v="0"/>
    <n v="0.02"/>
    <n v="0.35"/>
    <n v="0"/>
    <n v="0.53"/>
    <n v="0"/>
    <n v="0.9"/>
    <s v="N "/>
    <s v="N "/>
    <n v="114.961"/>
    <n v="36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93257887342647E-4"/>
    <n v="2.188988683101397E-4"/>
    <n v="1.454655946210315E-3"/>
    <x v="3"/>
    <s v="gas-CC"/>
    <s v="p13"/>
    <s v="dry"/>
    <n v="40"/>
    <n v="39.25"/>
    <n v="2064"/>
    <n v="2064"/>
    <n v="2064"/>
    <n v="2064"/>
    <x v="52"/>
    <s v="2004-1"/>
    <b v="1"/>
    <n v="7687"/>
    <s v="Utilities"/>
    <n v="15503"/>
    <s v="NV"/>
    <n v="2004"/>
    <s v="Silverhawk          "/>
    <m/>
    <s v="CCG"/>
    <n v="15503"/>
    <n v="6984"/>
    <n v="6984"/>
    <n v="1"/>
    <n v="56957"/>
    <n v="55841"/>
    <s v="CT2  "/>
    <n v="1"/>
    <s v="EC"/>
    <n v="1"/>
    <n v="0"/>
    <n v="5"/>
    <n v="19"/>
    <n v="19"/>
    <n v="14"/>
    <n v="8"/>
    <n v="13"/>
    <n v="0.25"/>
    <n v="49.3"/>
    <n v="42.5"/>
    <n v="656.8"/>
    <n v="0"/>
    <n v="2.87"/>
    <n v="9188"/>
    <n v="2004"/>
    <n v="5"/>
    <n v="12"/>
    <n v="0"/>
    <n v="0"/>
    <n v="0"/>
    <n v="0"/>
    <n v="0"/>
    <n v="0"/>
    <n v="0"/>
    <n v="0"/>
    <n v="0"/>
    <n v="0.42699999999999999"/>
    <n v="0.26200000000000001"/>
    <n v="0.16500000000000001"/>
    <n v="0.44800000000000001"/>
    <n v="0.44"/>
    <n v="0.39800000000000002"/>
    <n v="0.45500000000000002"/>
    <n v="0.629"/>
    <n v="0.64"/>
    <n v="0.48399999999999999"/>
    <n v="0.41099999999999998"/>
    <n v="0.30399999999999999"/>
    <n v="0.35299999999999998"/>
    <s v="GF"/>
    <n v="0"/>
    <n v="0"/>
    <n v="1"/>
    <n v="0"/>
    <n v="0"/>
    <n v="1.5"/>
    <n v="9.968"/>
    <n v="0"/>
    <n v="1"/>
    <n v="8.0000000000000002E-3"/>
    <n v="0"/>
    <n v="2"/>
    <n v="86.9"/>
    <n v="0.43"/>
    <n v="0.05"/>
    <n v="0"/>
    <n v="0"/>
    <n v="0"/>
    <n v="0.02"/>
    <n v="0.35"/>
    <n v="0"/>
    <n v="0.53"/>
    <n v="0"/>
    <n v="0.9"/>
    <s v="N "/>
    <s v="N "/>
    <n v="114.961"/>
    <n v="36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865869046409496E-4"/>
    <n v="3.4298803569614246E-4"/>
    <n v="2.2792698265460985E-3"/>
    <x v="3"/>
    <s v="gas-CC"/>
    <s v="p13"/>
    <s v="dry"/>
    <n v="40"/>
    <n v="61.5"/>
    <n v="2064"/>
    <n v="2064"/>
    <n v="2064"/>
    <n v="2064"/>
    <x v="52"/>
    <s v="2004-1"/>
    <b v="1"/>
    <n v="7687"/>
    <s v="Utilities"/>
    <n v="15504"/>
    <s v="NV"/>
    <n v="2004"/>
    <s v="Silverhawk          "/>
    <m/>
    <s v="CCG"/>
    <n v="15504"/>
    <n v="6984"/>
    <n v="6984"/>
    <n v="1"/>
    <n v="13399"/>
    <n v="55841"/>
    <s v="ST1  "/>
    <n v="1"/>
    <s v="EC"/>
    <n v="1"/>
    <n v="0"/>
    <n v="5"/>
    <n v="19"/>
    <n v="19"/>
    <n v="14"/>
    <n v="8"/>
    <n v="13"/>
    <n v="0.25"/>
    <n v="67.575000000000003"/>
    <n v="65"/>
    <n v="1313.6"/>
    <n v="0"/>
    <n v="5.74"/>
    <n v="9188"/>
    <n v="2004"/>
    <n v="5"/>
    <n v="12"/>
    <n v="0"/>
    <n v="0"/>
    <n v="0"/>
    <n v="0"/>
    <n v="0"/>
    <n v="0"/>
    <n v="0"/>
    <n v="0"/>
    <n v="0"/>
    <n v="0.42699999999999999"/>
    <n v="0.26200000000000001"/>
    <n v="0.16500000000000001"/>
    <n v="0.44800000000000001"/>
    <n v="0.44"/>
    <n v="0.39800000000000002"/>
    <n v="0.45500000000000002"/>
    <n v="0.629"/>
    <n v="0.64"/>
    <n v="0.48399999999999999"/>
    <n v="0.41099999999999998"/>
    <n v="0.30399999999999999"/>
    <n v="0.35299999999999998"/>
    <s v="GF"/>
    <n v="0"/>
    <n v="0"/>
    <n v="1"/>
    <n v="0"/>
    <n v="0"/>
    <n v="1.5"/>
    <n v="9.968"/>
    <n v="0"/>
    <n v="1"/>
    <n v="4.2999999999999997E-2"/>
    <n v="0"/>
    <n v="2"/>
    <n v="47.2"/>
    <n v="0.23"/>
    <n v="0.05"/>
    <n v="0"/>
    <n v="0"/>
    <n v="0"/>
    <n v="0.09"/>
    <n v="0.35"/>
    <n v="0"/>
    <n v="0.45"/>
    <n v="0"/>
    <n v="0.9"/>
    <s v="N "/>
    <s v="N "/>
    <n v="114.961"/>
    <n v="36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597607139228491E-4"/>
    <n v="1.0289641070884274E-3"/>
    <n v="6.8378094796382963E-3"/>
    <x v="3"/>
    <s v="gas-CC"/>
    <s v="p13"/>
    <s v="dry"/>
    <n v="40"/>
    <n v="184.5"/>
    <n v="2064"/>
    <n v="2064"/>
    <n v="2064"/>
    <n v="2064"/>
    <x v="52"/>
    <s v="2004-1"/>
    <b v="1"/>
    <n v="7687"/>
    <s v="Utilities"/>
    <n v="15505"/>
    <s v="NV"/>
    <n v="2004"/>
    <s v="Silverhawk          "/>
    <m/>
    <s v="CCG"/>
    <n v="15505"/>
    <n v="6984"/>
    <n v="6984"/>
    <n v="1"/>
    <n v="13407"/>
    <n v="55841"/>
    <s v="ST1  "/>
    <n v="1"/>
    <s v="EC"/>
    <n v="1"/>
    <n v="0"/>
    <n v="5"/>
    <n v="19"/>
    <n v="19"/>
    <n v="14"/>
    <n v="8"/>
    <n v="13"/>
    <n v="0.75"/>
    <n v="202.72499999999999"/>
    <n v="195"/>
    <n v="1313.6"/>
    <n v="0"/>
    <n v="5.74"/>
    <n v="9188"/>
    <n v="2004"/>
    <n v="5"/>
    <n v="12"/>
    <n v="0"/>
    <n v="0"/>
    <n v="0"/>
    <n v="0"/>
    <n v="0"/>
    <n v="0"/>
    <n v="0"/>
    <n v="0"/>
    <n v="0"/>
    <n v="0.42699999999999999"/>
    <n v="0.26200000000000001"/>
    <n v="0.16500000000000001"/>
    <n v="0.44800000000000001"/>
    <n v="0.44"/>
    <n v="0.39800000000000002"/>
    <n v="0.45500000000000002"/>
    <n v="0.629"/>
    <n v="0.64"/>
    <n v="0.48399999999999999"/>
    <n v="0.41099999999999998"/>
    <n v="0.30399999999999999"/>
    <n v="0.35299999999999998"/>
    <s v="GF"/>
    <n v="0"/>
    <n v="0"/>
    <n v="1"/>
    <n v="0"/>
    <n v="0"/>
    <n v="1.5"/>
    <n v="9.968"/>
    <n v="0"/>
    <n v="1"/>
    <n v="4.2999999999999997E-2"/>
    <n v="0"/>
    <n v="2"/>
    <n v="47.2"/>
    <n v="0.23"/>
    <n v="0.05"/>
    <n v="0"/>
    <n v="0"/>
    <n v="0"/>
    <n v="0.09"/>
    <n v="0.35"/>
    <n v="0"/>
    <n v="0.45"/>
    <n v="0"/>
    <n v="0.9"/>
    <s v="N "/>
    <s v="N "/>
    <n v="114.961"/>
    <n v="36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314405825801067E-3"/>
    <n v="6.6275698973458945E-4"/>
    <n v="2.3790542482481371E-3"/>
    <x v="3"/>
    <s v="gas-CC"/>
    <s v="p96"/>
    <s v="recirc"/>
    <n v="297"/>
    <n v="385"/>
    <n v="2064"/>
    <n v="2064"/>
    <n v="2064"/>
    <n v="2064"/>
    <x v="52"/>
    <s v="2004-1"/>
    <b v="1"/>
    <n v="7401"/>
    <s v="Utilities"/>
    <n v="15573"/>
    <s v="SC"/>
    <n v="2004"/>
    <s v="Jasper              "/>
    <m/>
    <s v="CCG"/>
    <n v="15573"/>
    <n v="7016"/>
    <n v="7016"/>
    <n v="1"/>
    <n v="17539"/>
    <n v="55927"/>
    <s v="ST1  "/>
    <n v="1"/>
    <s v="EC"/>
    <n v="1"/>
    <n v="0"/>
    <n v="5"/>
    <n v="16"/>
    <n v="16"/>
    <n v="4"/>
    <n v="5"/>
    <n v="6"/>
    <n v="1"/>
    <n v="405"/>
    <n v="402"/>
    <n v="668.2"/>
    <n v="0"/>
    <n v="2.84"/>
    <n v="8659.1"/>
    <n v="2004"/>
    <n v="5"/>
    <n v="12"/>
    <n v="0"/>
    <n v="0"/>
    <n v="0"/>
    <n v="0"/>
    <n v="0"/>
    <n v="0"/>
    <n v="0"/>
    <n v="0"/>
    <n v="0"/>
    <n v="0.63200000000000001"/>
    <n v="0.64400000000000002"/>
    <n v="0.63500000000000001"/>
    <n v="0.39900000000000002"/>
    <n v="0.46899999999999997"/>
    <n v="0.76"/>
    <n v="0.77700000000000002"/>
    <n v="0.82099999999999995"/>
    <n v="0.749"/>
    <n v="0.71099999999999997"/>
    <n v="0.56599999999999995"/>
    <n v="0.45700000000000002"/>
    <n v="0.59199999999999997"/>
    <s v="GF"/>
    <n v="0"/>
    <n v="0"/>
    <n v="1"/>
    <n v="0"/>
    <n v="0"/>
    <n v="0.46300000000000002"/>
    <n v="1.6619999999999999"/>
    <n v="0"/>
    <n v="1"/>
    <n v="4.2999999999999997E-2"/>
    <n v="1"/>
    <n v="2"/>
    <n v="25.7"/>
    <n v="0.13"/>
    <n v="0.05"/>
    <n v="0"/>
    <n v="0"/>
    <n v="0"/>
    <n v="0.09"/>
    <n v="0.35"/>
    <n v="0"/>
    <n v="0.39"/>
    <n v="0"/>
    <n v="0.9"/>
    <s v="N "/>
    <s v="N "/>
    <n v="81.123999999999995"/>
    <n v="32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2.6854568934700252E-4"/>
    <n v="9.6398042266677779E-4"/>
    <x v="3"/>
    <s v="gas-CC"/>
    <s v="p96"/>
    <s v="recirc"/>
    <n v="297"/>
    <n v="156"/>
    <n v="2064"/>
    <n v="2064"/>
    <n v="2064"/>
    <n v="2064"/>
    <x v="52"/>
    <s v="2004-1"/>
    <b v="1"/>
    <n v="7401"/>
    <s v="Utilities"/>
    <n v="15570"/>
    <s v="SC"/>
    <n v="2004"/>
    <s v="Jasper              "/>
    <m/>
    <s v="CCX"/>
    <n v="15570"/>
    <n v="7015"/>
    <n v="7015"/>
    <n v="1"/>
    <n v="17539"/>
    <n v="55927"/>
    <s v="CT1  "/>
    <n v="1"/>
    <s v="EC"/>
    <n v="1"/>
    <n v="0"/>
    <n v="5"/>
    <n v="16"/>
    <n v="16"/>
    <n v="4"/>
    <n v="5"/>
    <n v="6"/>
    <n v="1"/>
    <n v="198.9"/>
    <n v="171"/>
    <n v="668.2"/>
    <n v="0"/>
    <n v="2.84"/>
    <n v="8659.1"/>
    <n v="2004"/>
    <n v="5"/>
    <n v="12"/>
    <n v="0"/>
    <n v="0"/>
    <n v="0"/>
    <n v="0"/>
    <n v="0"/>
    <n v="0"/>
    <n v="0"/>
    <n v="0"/>
    <n v="0"/>
    <n v="0.63200000000000001"/>
    <n v="0.64400000000000002"/>
    <n v="0.63500000000000001"/>
    <n v="0.39900000000000002"/>
    <n v="0.46899999999999997"/>
    <n v="0.76"/>
    <n v="0.77700000000000002"/>
    <n v="0.82099999999999995"/>
    <n v="0.749"/>
    <n v="0.71099999999999997"/>
    <n v="0.56599999999999995"/>
    <n v="0.45700000000000002"/>
    <n v="0.59199999999999997"/>
    <s v="GF"/>
    <s v="DS"/>
    <n v="0"/>
    <n v="1"/>
    <n v="0.1"/>
    <n v="0"/>
    <n v="0.46300000000000002"/>
    <n v="1.6619999999999999"/>
    <n v="0"/>
    <n v="1"/>
    <n v="1.2E-2"/>
    <n v="0"/>
    <n v="0"/>
    <n v="87.6"/>
    <n v="0.43"/>
    <n v="0.05"/>
    <n v="0"/>
    <n v="0"/>
    <n v="0"/>
    <n v="0.02"/>
    <n v="0.35"/>
    <n v="0"/>
    <n v="0.53"/>
    <n v="0"/>
    <n v="0.9"/>
    <s v="N "/>
    <s v="N "/>
    <n v="81.123999999999995"/>
    <n v="32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7565079042533E-4"/>
    <n v="2.8231726315966927E-4"/>
    <n v="1.013415316136869E-3"/>
    <x v="3"/>
    <s v="gas-CC"/>
    <s v="p96"/>
    <s v="recirc"/>
    <n v="297"/>
    <n v="164"/>
    <n v="2064"/>
    <n v="2064"/>
    <n v="2064"/>
    <n v="2064"/>
    <x v="52"/>
    <s v="2004-1"/>
    <b v="1"/>
    <n v="7401"/>
    <s v="Utilities"/>
    <n v="15571"/>
    <s v="SC"/>
    <n v="2004"/>
    <s v="Jasper              "/>
    <m/>
    <s v="CCX"/>
    <n v="15571"/>
    <n v="7015"/>
    <n v="7015"/>
    <n v="1"/>
    <n v="17539"/>
    <n v="55927"/>
    <s v="CT2  "/>
    <n v="1"/>
    <s v="EC"/>
    <n v="1"/>
    <n v="0"/>
    <n v="5"/>
    <n v="16"/>
    <n v="16"/>
    <n v="4"/>
    <n v="5"/>
    <n v="6"/>
    <n v="1"/>
    <n v="198.9"/>
    <n v="177"/>
    <n v="668.2"/>
    <n v="0"/>
    <n v="2.84"/>
    <n v="8659.1"/>
    <n v="2004"/>
    <n v="5"/>
    <n v="12"/>
    <n v="0"/>
    <n v="0"/>
    <n v="0"/>
    <n v="0"/>
    <n v="0"/>
    <n v="0"/>
    <n v="0"/>
    <n v="0"/>
    <n v="0"/>
    <n v="0.63200000000000001"/>
    <n v="0.64400000000000002"/>
    <n v="0.63500000000000001"/>
    <n v="0.39900000000000002"/>
    <n v="0.46899999999999997"/>
    <n v="0.76"/>
    <n v="0.77700000000000002"/>
    <n v="0.82099999999999995"/>
    <n v="0.749"/>
    <n v="0.71099999999999997"/>
    <n v="0.56599999999999995"/>
    <n v="0.45700000000000002"/>
    <n v="0.59199999999999997"/>
    <s v="GF"/>
    <s v="DS"/>
    <n v="0"/>
    <n v="1"/>
    <n v="0.1"/>
    <n v="0"/>
    <n v="0.46300000000000002"/>
    <n v="1.6619999999999999"/>
    <n v="0"/>
    <n v="1"/>
    <n v="1.2E-2"/>
    <n v="0"/>
    <n v="0"/>
    <n v="81.900000000000006"/>
    <n v="0.4"/>
    <n v="0.05"/>
    <n v="0"/>
    <n v="0"/>
    <n v="0"/>
    <n v="0.02"/>
    <n v="0.35"/>
    <n v="0"/>
    <n v="0.52"/>
    <n v="0"/>
    <n v="0.9"/>
    <s v="N "/>
    <s v="N "/>
    <n v="81.123999999999995"/>
    <n v="32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55004062149535E-4"/>
    <n v="2.5305266880775237E-4"/>
    <n v="9.0836616751292527E-4"/>
    <x v="3"/>
    <s v="gas-CC"/>
    <s v="p96"/>
    <s v="recirc"/>
    <n v="297"/>
    <n v="147"/>
    <n v="2064"/>
    <n v="2064"/>
    <n v="2064"/>
    <n v="2064"/>
    <x v="52"/>
    <s v="2004-1"/>
    <b v="1"/>
    <n v="7401"/>
    <s v="Utilities"/>
    <n v="15572"/>
    <s v="SC"/>
    <n v="2004"/>
    <s v="Jasper              "/>
    <m/>
    <s v="CCX"/>
    <n v="15572"/>
    <n v="7015"/>
    <n v="7015"/>
    <n v="1"/>
    <n v="17539"/>
    <n v="55927"/>
    <s v="CT3  "/>
    <n v="1"/>
    <s v="EC"/>
    <n v="1"/>
    <n v="0"/>
    <n v="5"/>
    <n v="16"/>
    <n v="16"/>
    <n v="4"/>
    <n v="5"/>
    <n v="6"/>
    <n v="1"/>
    <n v="198.9"/>
    <n v="174"/>
    <n v="668.2"/>
    <n v="0"/>
    <n v="2.84"/>
    <n v="8659.1"/>
    <n v="2004"/>
    <n v="5"/>
    <n v="12"/>
    <n v="0"/>
    <n v="0"/>
    <n v="0"/>
    <n v="0"/>
    <n v="0"/>
    <n v="0"/>
    <n v="0"/>
    <n v="0"/>
    <n v="0"/>
    <n v="0.63200000000000001"/>
    <n v="0.64400000000000002"/>
    <n v="0.63500000000000001"/>
    <n v="0.39900000000000002"/>
    <n v="0.46899999999999997"/>
    <n v="0.76"/>
    <n v="0.77700000000000002"/>
    <n v="0.82099999999999995"/>
    <n v="0.749"/>
    <n v="0.71099999999999997"/>
    <n v="0.56599999999999995"/>
    <n v="0.45700000000000002"/>
    <n v="0.59199999999999997"/>
    <s v="GF"/>
    <s v="DS"/>
    <n v="0"/>
    <n v="1"/>
    <n v="0.1"/>
    <n v="0"/>
    <n v="0.46300000000000002"/>
    <n v="1.6619999999999999"/>
    <n v="0"/>
    <n v="1"/>
    <n v="1.2E-2"/>
    <n v="0"/>
    <n v="0"/>
    <n v="95"/>
    <n v="0.47"/>
    <n v="0.05"/>
    <n v="0"/>
    <n v="0"/>
    <n v="0"/>
    <n v="0.02"/>
    <n v="0.35"/>
    <n v="0"/>
    <n v="0.55000000000000004"/>
    <n v="0"/>
    <n v="0.9"/>
    <s v="N "/>
    <s v="N "/>
    <n v="81.123999999999995"/>
    <n v="32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90137436105283E-4"/>
    <n v="3.5469982228088877E-4"/>
    <n v="1.6706956513827817E-3"/>
    <x v="3"/>
    <s v="gas-CC"/>
    <s v="p9"/>
    <s v="recirc"/>
    <n v="25"/>
    <n v="50"/>
    <n v="2065"/>
    <n v="2065"/>
    <n v="2065"/>
    <n v="2065"/>
    <x v="64"/>
    <s v="2005-1"/>
    <b v="1"/>
    <n v="8566"/>
    <s v="Utilities"/>
    <n v="15728"/>
    <s v="CA"/>
    <n v="2005"/>
    <s v="Donald Von Raesfeld "/>
    <m/>
    <s v="CCG"/>
    <n v="15728"/>
    <n v="7073"/>
    <n v="7073"/>
    <n v="1"/>
    <n v="16655"/>
    <n v="56026"/>
    <s v="CTG1 "/>
    <n v="1"/>
    <s v="EC"/>
    <n v="2"/>
    <n v="0"/>
    <n v="5"/>
    <n v="20"/>
    <n v="20"/>
    <n v="16"/>
    <n v="9"/>
    <n v="16"/>
    <n v="1"/>
    <n v="50"/>
    <n v="50"/>
    <n v="1083.3"/>
    <n v="0"/>
    <n v="4.4000000000000004"/>
    <n v="10385.700000000001"/>
    <n v="2005"/>
    <n v="3"/>
    <n v="12"/>
    <n v="0"/>
    <n v="0"/>
    <n v="0"/>
    <n v="0"/>
    <n v="0"/>
    <n v="0"/>
    <n v="0"/>
    <n v="0"/>
    <n v="0"/>
    <n v="0.64500000000000002"/>
    <n v="0.75800000000000001"/>
    <n v="0.755"/>
    <n v="0.66300000000000003"/>
    <n v="0.20300000000000001"/>
    <n v="0.624"/>
    <n v="0.66300000000000003"/>
    <n v="0.68700000000000006"/>
    <n v="0.71699999999999997"/>
    <n v="0.68700000000000006"/>
    <n v="0.754"/>
    <n v="0.59399999999999997"/>
    <n v="0.70799999999999996"/>
    <s v="GF"/>
    <n v="0"/>
    <n v="0"/>
    <n v="1"/>
    <n v="0"/>
    <n v="0"/>
    <n v="1.9079999999999999"/>
    <n v="8.9870000000000001"/>
    <n v="0"/>
    <n v="1"/>
    <n v="7.0000000000000001E-3"/>
    <n v="0"/>
    <n v="2"/>
    <n v="411.4"/>
    <n v="2.02"/>
    <n v="0.05"/>
    <n v="0"/>
    <n v="0"/>
    <n v="0"/>
    <n v="0.02"/>
    <n v="0.35"/>
    <n v="0"/>
    <n v="1.03"/>
    <n v="0"/>
    <n v="0.9"/>
    <s v="N "/>
    <s v="N "/>
    <n v="121.95099999999999"/>
    <n v="37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90137436105283E-4"/>
    <n v="3.5469982228088877E-4"/>
    <n v="1.6706956513827817E-3"/>
    <x v="3"/>
    <s v="gas-CC"/>
    <s v="p9"/>
    <s v="recirc"/>
    <n v="25"/>
    <n v="50"/>
    <n v="2065"/>
    <n v="2065"/>
    <n v="2065"/>
    <n v="2065"/>
    <x v="64"/>
    <s v="2005-1"/>
    <b v="1"/>
    <n v="8566"/>
    <s v="Utilities"/>
    <n v="15729"/>
    <s v="CA"/>
    <n v="2005"/>
    <s v="Donald Von Raesfeld "/>
    <m/>
    <s v="CCG"/>
    <n v="15729"/>
    <n v="7073"/>
    <n v="7073"/>
    <n v="1"/>
    <n v="16655"/>
    <n v="56026"/>
    <s v="CTG2 "/>
    <n v="1"/>
    <s v="EC"/>
    <n v="2"/>
    <n v="0"/>
    <n v="5"/>
    <n v="20"/>
    <n v="20"/>
    <n v="16"/>
    <n v="9"/>
    <n v="16"/>
    <n v="1"/>
    <n v="50"/>
    <n v="50"/>
    <n v="1083.3"/>
    <n v="0"/>
    <n v="4.4000000000000004"/>
    <n v="10385.700000000001"/>
    <n v="2005"/>
    <n v="3"/>
    <n v="12"/>
    <n v="0"/>
    <n v="0"/>
    <n v="0"/>
    <n v="0"/>
    <n v="0"/>
    <n v="0"/>
    <n v="0"/>
    <n v="0"/>
    <n v="0"/>
    <n v="0.64500000000000002"/>
    <n v="0.75800000000000001"/>
    <n v="0.755"/>
    <n v="0.66300000000000003"/>
    <n v="0.20300000000000001"/>
    <n v="0.624"/>
    <n v="0.66300000000000003"/>
    <n v="0.68700000000000006"/>
    <n v="0.71699999999999997"/>
    <n v="0.68700000000000006"/>
    <n v="0.754"/>
    <n v="0.59399999999999997"/>
    <n v="0.70799999999999996"/>
    <s v="GF"/>
    <n v="0"/>
    <n v="0"/>
    <n v="1"/>
    <n v="0"/>
    <n v="0"/>
    <n v="1.9079999999999999"/>
    <n v="8.9870000000000001"/>
    <n v="0"/>
    <n v="1"/>
    <n v="7.0000000000000001E-3"/>
    <n v="0"/>
    <n v="2"/>
    <n v="411.4"/>
    <n v="2.02"/>
    <n v="0.05"/>
    <n v="0"/>
    <n v="0"/>
    <n v="0"/>
    <n v="0.02"/>
    <n v="0.35"/>
    <n v="0"/>
    <n v="1.03"/>
    <n v="0"/>
    <n v="0.9"/>
    <s v="N "/>
    <s v="N "/>
    <n v="121.95099999999999"/>
    <n v="37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772171388916649E-4"/>
    <n v="3.3909303010052965E-4"/>
    <n v="1.5971850427219394E-3"/>
    <x v="3"/>
    <s v="gas-CC"/>
    <s v="p9"/>
    <s v="recirc"/>
    <n v="25"/>
    <n v="47.8"/>
    <n v="2065"/>
    <n v="2065"/>
    <n v="2065"/>
    <n v="2065"/>
    <x v="64"/>
    <s v="2005-1"/>
    <b v="1"/>
    <n v="8566"/>
    <s v="Utilities"/>
    <n v="15730"/>
    <s v="CA"/>
    <n v="2005"/>
    <s v="Donald Von Raesfeld "/>
    <m/>
    <s v="CCG"/>
    <n v="15730"/>
    <n v="7073"/>
    <n v="7073"/>
    <n v="1"/>
    <n v="16655"/>
    <n v="56026"/>
    <s v="STG  "/>
    <n v="1"/>
    <s v="EC"/>
    <n v="2"/>
    <n v="0"/>
    <n v="5"/>
    <n v="20"/>
    <n v="20"/>
    <n v="16"/>
    <n v="9"/>
    <n v="16"/>
    <n v="1"/>
    <n v="54"/>
    <n v="47.8"/>
    <n v="1083.3"/>
    <n v="0"/>
    <n v="4.4000000000000004"/>
    <n v="10385.700000000001"/>
    <n v="2005"/>
    <n v="3"/>
    <n v="12"/>
    <n v="0"/>
    <n v="0"/>
    <n v="0"/>
    <n v="0"/>
    <n v="0"/>
    <n v="0"/>
    <n v="0"/>
    <n v="0"/>
    <n v="0"/>
    <n v="0.64500000000000002"/>
    <n v="0.75800000000000001"/>
    <n v="0.755"/>
    <n v="0.66300000000000003"/>
    <n v="0.20300000000000001"/>
    <n v="0.624"/>
    <n v="0.66300000000000003"/>
    <n v="0.68700000000000006"/>
    <n v="0.71699999999999997"/>
    <n v="0.68700000000000006"/>
    <n v="0.754"/>
    <n v="0.59399999999999997"/>
    <n v="0.70799999999999996"/>
    <s v="GF"/>
    <n v="0"/>
    <n v="0"/>
    <n v="1"/>
    <n v="0"/>
    <n v="0"/>
    <n v="1.9079999999999999"/>
    <n v="8.9870000000000001"/>
    <n v="0"/>
    <n v="1"/>
    <n v="4.2999999999999997E-2"/>
    <n v="1"/>
    <n v="2"/>
    <n v="437.4"/>
    <n v="2.15"/>
    <n v="0.05"/>
    <n v="0"/>
    <n v="0"/>
    <n v="0"/>
    <n v="0.1"/>
    <n v="0.35"/>
    <n v="0"/>
    <n v="1.07"/>
    <n v="0"/>
    <n v="0.9"/>
    <s v="N "/>
    <s v="N "/>
    <n v="121.95099999999999"/>
    <n v="37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7E-4"/>
    <n v="1.7307417953014019E-4"/>
    <n v="2.3389739119358947E-3"/>
    <x v="3"/>
    <s v="gas-CC"/>
    <s v="p65"/>
    <s v="recirc"/>
    <n v="174"/>
    <n v="70"/>
    <n v="2062"/>
    <n v="2062"/>
    <n v="2062"/>
    <n v="2062"/>
    <x v="74"/>
    <s v="2002-1"/>
    <b v="1"/>
    <n v="8421"/>
    <s v="Utilities"/>
    <n v="16194"/>
    <s v="TX"/>
    <n v="2002"/>
    <s v="Colorado Bend Energy"/>
    <m/>
    <s v="CCG"/>
    <n v="16194"/>
    <n v="7295"/>
    <n v="7295"/>
    <n v="1"/>
    <n v="56765"/>
    <n v="56350"/>
    <s v="CT1A "/>
    <n v="1"/>
    <s v="EC"/>
    <n v="3"/>
    <n v="0"/>
    <n v="5"/>
    <n v="1"/>
    <n v="1"/>
    <n v="12"/>
    <n v="7"/>
    <n v="11"/>
    <n v="1"/>
    <n v="90"/>
    <n v="79"/>
    <n v="915.6"/>
    <n v="0"/>
    <n v="3.68"/>
    <n v="10126.5"/>
    <n v="2002"/>
    <n v="5"/>
    <n v="12"/>
    <n v="0"/>
    <n v="0"/>
    <n v="0"/>
    <n v="0"/>
    <n v="0"/>
    <n v="0"/>
    <n v="0"/>
    <n v="0"/>
    <n v="0"/>
    <n v="0.41099999999999998"/>
    <n v="0.34899999999999998"/>
    <n v="0.28599999999999998"/>
    <n v="0.34"/>
    <n v="0.28599999999999998"/>
    <n v="0.45200000000000001"/>
    <n v="0.60599999999999998"/>
    <n v="0.60799999999999998"/>
    <n v="0.623"/>
    <n v="0.47899999999999998"/>
    <n v="0.38"/>
    <n v="0.23599999999999999"/>
    <n v="0.23899999999999999"/>
    <s v="GF"/>
    <n v="0"/>
    <n v="0"/>
    <n v="1"/>
    <n v="0"/>
    <n v="0"/>
    <n v="0.66500000000000004"/>
    <n v="8.9870000000000001"/>
    <n v="0"/>
    <n v="1"/>
    <n v="3.5000000000000003E-2"/>
    <n v="0"/>
    <n v="2"/>
    <n v="260.39999999999998"/>
    <n v="1.28"/>
    <n v="0.05"/>
    <n v="0"/>
    <n v="0"/>
    <n v="0"/>
    <n v="0.08"/>
    <n v="0.35"/>
    <n v="0"/>
    <n v="0.82"/>
    <n v="0"/>
    <n v="0.9"/>
    <s v="N "/>
    <s v="N "/>
    <n v="96.067999999999998"/>
    <n v="29.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51770420770551E-4"/>
    <n v="1.5329427329812418E-4"/>
    <n v="2.0716626077146496E-3"/>
    <x v="3"/>
    <s v="gas-CC"/>
    <s v="p65"/>
    <s v="recirc"/>
    <n v="174"/>
    <n v="62"/>
    <n v="2062"/>
    <n v="2062"/>
    <n v="2062"/>
    <n v="2062"/>
    <x v="74"/>
    <s v="2002-1"/>
    <b v="1"/>
    <n v="8421"/>
    <s v="Utilities"/>
    <n v="16195"/>
    <s v="TX"/>
    <n v="2002"/>
    <s v="Colorado Bend Energy"/>
    <m/>
    <s v="CCG"/>
    <n v="16195"/>
    <n v="7295"/>
    <n v="7295"/>
    <n v="1"/>
    <n v="56765"/>
    <n v="56350"/>
    <s v="CT1B "/>
    <n v="1"/>
    <s v="EC"/>
    <n v="3"/>
    <n v="0"/>
    <n v="5"/>
    <n v="1"/>
    <n v="1"/>
    <n v="12"/>
    <n v="7"/>
    <n v="11"/>
    <n v="1"/>
    <n v="90"/>
    <n v="72"/>
    <n v="915.6"/>
    <n v="0"/>
    <n v="3.68"/>
    <n v="10126.5"/>
    <n v="2002"/>
    <n v="5"/>
    <n v="12"/>
    <n v="0"/>
    <n v="0"/>
    <n v="0"/>
    <n v="0"/>
    <n v="0"/>
    <n v="0"/>
    <n v="0"/>
    <n v="0"/>
    <n v="0"/>
    <n v="0.41099999999999998"/>
    <n v="0.34899999999999998"/>
    <n v="0.28599999999999998"/>
    <n v="0.34"/>
    <n v="0.28599999999999998"/>
    <n v="0.45200000000000001"/>
    <n v="0.60599999999999998"/>
    <n v="0.60799999999999998"/>
    <n v="0.623"/>
    <n v="0.47899999999999998"/>
    <n v="0.38"/>
    <n v="0.23599999999999999"/>
    <n v="0.23899999999999999"/>
    <s v="GF"/>
    <n v="0"/>
    <n v="0"/>
    <n v="1"/>
    <n v="0"/>
    <n v="0"/>
    <n v="0.66500000000000004"/>
    <n v="8.9870000000000001"/>
    <n v="0"/>
    <n v="1"/>
    <n v="3.5000000000000003E-2"/>
    <n v="0"/>
    <n v="2"/>
    <n v="307.10000000000002"/>
    <n v="1.51"/>
    <n v="0.05"/>
    <n v="0"/>
    <n v="0"/>
    <n v="0"/>
    <n v="0.08"/>
    <n v="0.35"/>
    <n v="0"/>
    <n v="0.89"/>
    <n v="0"/>
    <n v="0.9"/>
    <s v="N "/>
    <s v="N "/>
    <n v="96.067999999999998"/>
    <n v="29.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654389661825287E-4"/>
    <n v="1.7060169125113816E-4"/>
    <n v="2.3055599989082387E-3"/>
    <x v="3"/>
    <s v="gas-CC"/>
    <s v="p65"/>
    <s v="recirc"/>
    <n v="174"/>
    <n v="69"/>
    <n v="2062"/>
    <n v="2062"/>
    <n v="2062"/>
    <n v="2062"/>
    <x v="74"/>
    <s v="2002-1"/>
    <b v="1"/>
    <n v="8421"/>
    <s v="Utilities"/>
    <n v="16196"/>
    <s v="TX"/>
    <n v="2002"/>
    <s v="Colorado Bend Energy"/>
    <m/>
    <s v="CCG"/>
    <n v="16196"/>
    <n v="7295"/>
    <n v="7295"/>
    <n v="1"/>
    <n v="56765"/>
    <n v="56350"/>
    <s v="CT2A "/>
    <n v="1"/>
    <s v="EC"/>
    <n v="3"/>
    <n v="0"/>
    <n v="5"/>
    <n v="1"/>
    <n v="1"/>
    <n v="12"/>
    <n v="7"/>
    <n v="11"/>
    <n v="1"/>
    <n v="90"/>
    <n v="77"/>
    <n v="903.8"/>
    <n v="0"/>
    <n v="3.7"/>
    <n v="10126.5"/>
    <n v="2002"/>
    <n v="5"/>
    <n v="12"/>
    <n v="0"/>
    <n v="0"/>
    <n v="0"/>
    <n v="0"/>
    <n v="0"/>
    <n v="0"/>
    <n v="0"/>
    <n v="0"/>
    <n v="0"/>
    <n v="0.41099999999999998"/>
    <n v="0.34899999999999998"/>
    <n v="0.28599999999999998"/>
    <n v="0.34"/>
    <n v="0.28599999999999998"/>
    <n v="0.45200000000000001"/>
    <n v="0.60599999999999998"/>
    <n v="0.60799999999999998"/>
    <n v="0.623"/>
    <n v="0.47899999999999998"/>
    <n v="0.38"/>
    <n v="0.23599999999999999"/>
    <n v="0.23899999999999999"/>
    <s v="GF"/>
    <n v="0"/>
    <n v="0"/>
    <n v="1"/>
    <n v="0"/>
    <n v="0"/>
    <n v="0.66500000000000004"/>
    <n v="8.9870000000000001"/>
    <n v="0"/>
    <n v="1"/>
    <n v="5.5E-2"/>
    <n v="0"/>
    <n v="2"/>
    <n v="265.60000000000002"/>
    <n v="1.31"/>
    <n v="0.05"/>
    <n v="0"/>
    <n v="0"/>
    <n v="0"/>
    <n v="0.13"/>
    <n v="0.35"/>
    <n v="0"/>
    <n v="0.83"/>
    <n v="0"/>
    <n v="0.9"/>
    <s v="N "/>
    <s v="N "/>
    <n v="96.067999999999998"/>
    <n v="29.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423573169492655E-4"/>
    <n v="1.5576676157712618E-4"/>
    <n v="2.1050765207423052E-3"/>
    <x v="3"/>
    <s v="gas-CC"/>
    <s v="p65"/>
    <s v="recirc"/>
    <n v="174"/>
    <n v="63"/>
    <n v="2062"/>
    <n v="2062"/>
    <n v="2062"/>
    <n v="2062"/>
    <x v="74"/>
    <s v="2002-1"/>
    <b v="1"/>
    <n v="8421"/>
    <s v="Utilities"/>
    <n v="16197"/>
    <s v="TX"/>
    <n v="2002"/>
    <s v="Colorado Bend Energy"/>
    <m/>
    <s v="CCG"/>
    <n v="16197"/>
    <n v="7295"/>
    <n v="7295"/>
    <n v="1"/>
    <n v="56765"/>
    <n v="56350"/>
    <s v="CT2B "/>
    <n v="1"/>
    <s v="EC"/>
    <n v="3"/>
    <n v="0"/>
    <n v="5"/>
    <n v="1"/>
    <n v="1"/>
    <n v="12"/>
    <n v="7"/>
    <n v="11"/>
    <n v="1"/>
    <n v="90"/>
    <n v="73"/>
    <n v="903.8"/>
    <n v="0"/>
    <n v="3.7"/>
    <n v="10126.5"/>
    <n v="2002"/>
    <n v="5"/>
    <n v="12"/>
    <n v="0"/>
    <n v="0"/>
    <n v="0"/>
    <n v="0"/>
    <n v="0"/>
    <n v="0"/>
    <n v="0"/>
    <n v="0"/>
    <n v="0"/>
    <n v="0.41099999999999998"/>
    <n v="0.34899999999999998"/>
    <n v="0.28599999999999998"/>
    <n v="0.34"/>
    <n v="0.28599999999999998"/>
    <n v="0.45200000000000001"/>
    <n v="0.60599999999999998"/>
    <n v="0.60799999999999998"/>
    <n v="0.623"/>
    <n v="0.47899999999999998"/>
    <n v="0.38"/>
    <n v="0.23599999999999999"/>
    <n v="0.23899999999999999"/>
    <s v="GF"/>
    <n v="0"/>
    <n v="0"/>
    <n v="1"/>
    <n v="0"/>
    <n v="0"/>
    <n v="0.66500000000000004"/>
    <n v="8.9870000000000001"/>
    <n v="0"/>
    <n v="1"/>
    <n v="5.5E-2"/>
    <n v="0"/>
    <n v="2"/>
    <n v="300.5"/>
    <n v="1.48"/>
    <n v="0.05"/>
    <n v="0"/>
    <n v="0"/>
    <n v="0"/>
    <n v="0.13"/>
    <n v="0.35"/>
    <n v="0"/>
    <n v="0.88"/>
    <n v="0"/>
    <n v="0.9"/>
    <s v="N "/>
    <s v="N "/>
    <n v="96.067999999999998"/>
    <n v="29.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55207762093267E-4"/>
    <n v="2.4972131617920229E-4"/>
    <n v="3.3748052157932191E-3"/>
    <x v="3"/>
    <s v="gas-CC"/>
    <s v="p65"/>
    <s v="recirc"/>
    <n v="174"/>
    <n v="101"/>
    <n v="2067"/>
    <n v="2067"/>
    <n v="2067"/>
    <n v="2067"/>
    <x v="60"/>
    <s v="2007-1"/>
    <b v="1"/>
    <n v="8421"/>
    <s v="Utilities"/>
    <n v="16198"/>
    <s v="TX"/>
    <n v="2007"/>
    <s v="Colorado Bend Energy"/>
    <m/>
    <s v="CCG"/>
    <n v="16198"/>
    <n v="7295"/>
    <n v="7295"/>
    <n v="2"/>
    <n v="56765"/>
    <n v="56350"/>
    <s v="ST1  "/>
    <n v="1"/>
    <s v="EC"/>
    <n v="3"/>
    <n v="0"/>
    <n v="5"/>
    <n v="1"/>
    <n v="1"/>
    <n v="12"/>
    <n v="7"/>
    <n v="11"/>
    <n v="1"/>
    <n v="105.1"/>
    <n v="102"/>
    <n v="915.6"/>
    <n v="0"/>
    <n v="3.68"/>
    <n v="10126.5"/>
    <n v="2007"/>
    <n v="5"/>
    <n v="12"/>
    <n v="0"/>
    <n v="0"/>
    <n v="0"/>
    <n v="0"/>
    <n v="0"/>
    <n v="0"/>
    <n v="0"/>
    <n v="0"/>
    <n v="0"/>
    <n v="0.41099999999999998"/>
    <n v="0.34899999999999998"/>
    <n v="0.28599999999999998"/>
    <n v="0.34"/>
    <n v="0.28599999999999998"/>
    <n v="0.45200000000000001"/>
    <n v="0.60599999999999998"/>
    <n v="0.60799999999999998"/>
    <n v="0.623"/>
    <n v="0.47899999999999998"/>
    <n v="0.38"/>
    <n v="0.23599999999999999"/>
    <n v="0.23899999999999999"/>
    <s v="GF"/>
    <n v="0"/>
    <n v="0"/>
    <n v="1"/>
    <n v="0"/>
    <n v="0"/>
    <n v="0.66500000000000004"/>
    <n v="8.9870000000000001"/>
    <n v="0"/>
    <n v="1"/>
    <n v="4.2999999999999997E-2"/>
    <n v="1"/>
    <n v="2"/>
    <n v="158.19999999999999"/>
    <n v="0.78"/>
    <n v="0.05"/>
    <n v="0"/>
    <n v="0"/>
    <n v="0"/>
    <n v="0.1"/>
    <n v="0.35"/>
    <n v="0"/>
    <n v="0.66"/>
    <n v="0"/>
    <n v="0.9"/>
    <s v="N "/>
    <s v="N "/>
    <n v="96.067999999999998"/>
    <n v="29.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295683118376884E-4"/>
    <n v="2.5466629273720629E-4"/>
    <n v="3.4416330418485306E-3"/>
    <x v="3"/>
    <s v="gas-CC"/>
    <s v="p65"/>
    <s v="recirc"/>
    <n v="174"/>
    <n v="103"/>
    <n v="2068"/>
    <n v="2068"/>
    <n v="2068"/>
    <n v="2068"/>
    <x v="54"/>
    <s v="2008-1"/>
    <b v="1"/>
    <n v="8421"/>
    <s v="Utilities"/>
    <n v="16199"/>
    <s v="TX"/>
    <n v="2008"/>
    <s v="Colorado Bend Energy"/>
    <m/>
    <s v="CCG"/>
    <n v="16199"/>
    <n v="7295"/>
    <n v="7295"/>
    <n v="3"/>
    <n v="56765"/>
    <n v="56350"/>
    <s v="ST2  "/>
    <n v="1"/>
    <s v="EC"/>
    <n v="3"/>
    <n v="0"/>
    <n v="5"/>
    <n v="1"/>
    <n v="1"/>
    <n v="12"/>
    <n v="7"/>
    <n v="11"/>
    <n v="1"/>
    <n v="115"/>
    <n v="108"/>
    <n v="903.8"/>
    <n v="0"/>
    <n v="3.7"/>
    <n v="10126.5"/>
    <n v="2008"/>
    <n v="6"/>
    <n v="12"/>
    <n v="0"/>
    <n v="0"/>
    <n v="0"/>
    <n v="0"/>
    <n v="0"/>
    <n v="0"/>
    <n v="0"/>
    <n v="0"/>
    <n v="0"/>
    <n v="0.41099999999999998"/>
    <n v="0.34899999999999998"/>
    <n v="0.28599999999999998"/>
    <n v="0.34"/>
    <n v="0.28599999999999998"/>
    <n v="0.45200000000000001"/>
    <n v="0.60599999999999998"/>
    <n v="0.60799999999999998"/>
    <n v="0.623"/>
    <n v="0.47899999999999998"/>
    <n v="0.38"/>
    <n v="0.23599999999999999"/>
    <n v="0.23899999999999999"/>
    <s v="GF"/>
    <n v="0"/>
    <n v="0"/>
    <n v="1"/>
    <n v="0"/>
    <n v="0"/>
    <n v="0.66500000000000004"/>
    <n v="8.9870000000000001"/>
    <n v="0"/>
    <n v="1"/>
    <n v="4.2999999999999997E-2"/>
    <n v="1"/>
    <n v="2"/>
    <n v="154.1"/>
    <n v="0.76"/>
    <n v="0.05"/>
    <n v="0"/>
    <n v="0"/>
    <n v="0"/>
    <n v="0.1"/>
    <n v="0.35"/>
    <n v="0"/>
    <n v="0.65"/>
    <n v="0"/>
    <n v="0.9"/>
    <s v="N "/>
    <s v="N "/>
    <n v="96.067999999999998"/>
    <n v="29.2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190997596559214E-4"/>
    <n v="1.1767170322195971E-3"/>
    <n v="2.5700731156426009E-3"/>
    <x v="3"/>
    <s v="gas-CC"/>
    <s v="p102"/>
    <s v="recirc"/>
    <n v="313"/>
    <n v="159.19999999999999"/>
    <n v="2068"/>
    <n v="2068"/>
    <n v="2068"/>
    <n v="2068"/>
    <x v="54"/>
    <s v="2008-1"/>
    <b v="1"/>
    <n v="7050"/>
    <s v="Utilities"/>
    <n v="16239"/>
    <s v="FL"/>
    <n v="2008"/>
    <s v="Treasure Coast Energ"/>
    <m/>
    <s v="CCG"/>
    <n v="16239"/>
    <n v="7329"/>
    <n v="7329"/>
    <n v="1"/>
    <n v="6567"/>
    <n v="56400"/>
    <s v="ST1  "/>
    <n v="1"/>
    <s v="EC"/>
    <n v="2"/>
    <n v="0"/>
    <n v="5"/>
    <n v="2"/>
    <n v="2"/>
    <n v="5"/>
    <n v="5"/>
    <n v="8"/>
    <n v="1"/>
    <n v="191.8"/>
    <n v="163.30000000000001"/>
    <n v="777"/>
    <n v="0"/>
    <n v="3.02"/>
    <n v="8240.7000000000007"/>
    <n v="2008"/>
    <n v="5"/>
    <n v="12"/>
    <n v="0"/>
    <n v="0"/>
    <n v="0"/>
    <n v="0"/>
    <n v="0"/>
    <n v="0"/>
    <n v="0"/>
    <n v="0"/>
    <n v="0"/>
    <n v="0.61899999999999999"/>
    <n v="0.59699999999999998"/>
    <n v="0.53800000000000003"/>
    <n v="0.499"/>
    <n v="0.65400000000000003"/>
    <n v="0.73"/>
    <n v="0.73"/>
    <n v="0.69199999999999995"/>
    <n v="0.71299999999999997"/>
    <n v="0.68500000000000005"/>
    <n v="0.63500000000000001"/>
    <n v="0.45900000000000002"/>
    <n v="0.58699999999999997"/>
    <s v="GF"/>
    <n v="0"/>
    <n v="0"/>
    <n v="1"/>
    <n v="0"/>
    <n v="0"/>
    <n v="1.988"/>
    <n v="4.3419999999999996"/>
    <n v="0"/>
    <n v="1"/>
    <n v="4.2999999999999997E-2"/>
    <n v="0"/>
    <n v="2"/>
    <n v="85.3"/>
    <n v="0.42"/>
    <n v="0.05"/>
    <n v="0"/>
    <n v="0"/>
    <n v="0"/>
    <n v="0.09"/>
    <n v="0.35"/>
    <n v="0"/>
    <n v="0.53"/>
    <n v="0"/>
    <n v="0.9"/>
    <s v="N "/>
    <s v="N "/>
    <n v="80.378"/>
    <n v="27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042276497070381E-4"/>
    <n v="1.1737604567617591E-3"/>
    <n v="2.5636156455027957E-3"/>
    <x v="3"/>
    <s v="gas-CC"/>
    <s v="p102"/>
    <s v="recirc"/>
    <n v="313"/>
    <n v="158.80000000000001"/>
    <n v="2068"/>
    <n v="2068"/>
    <n v="2068"/>
    <n v="2068"/>
    <x v="54"/>
    <s v="2008-1"/>
    <b v="1"/>
    <n v="7050"/>
    <s v="Utilities"/>
    <n v="16238"/>
    <s v="FL"/>
    <n v="2008"/>
    <s v="Treasure Coast Energ"/>
    <m/>
    <s v="CCX"/>
    <n v="16238"/>
    <n v="7328"/>
    <n v="7328"/>
    <n v="1"/>
    <n v="6567"/>
    <n v="56400"/>
    <s v="CT1  "/>
    <n v="1"/>
    <s v="EC"/>
    <n v="2"/>
    <n v="0"/>
    <n v="5"/>
    <n v="2"/>
    <n v="2"/>
    <n v="5"/>
    <n v="5"/>
    <n v="8"/>
    <n v="1"/>
    <n v="219.6"/>
    <n v="188.8"/>
    <n v="777"/>
    <n v="0"/>
    <n v="3.02"/>
    <n v="8240.7000000000007"/>
    <n v="2008"/>
    <n v="5"/>
    <n v="12"/>
    <n v="0"/>
    <n v="0"/>
    <n v="0"/>
    <n v="0"/>
    <n v="0"/>
    <n v="0"/>
    <n v="0"/>
    <n v="0"/>
    <n v="0"/>
    <n v="0.61899999999999999"/>
    <n v="0.59699999999999998"/>
    <n v="0.53800000000000003"/>
    <n v="0.499"/>
    <n v="0.65400000000000003"/>
    <n v="0.73"/>
    <n v="0.73"/>
    <n v="0.69199999999999995"/>
    <n v="0.71299999999999997"/>
    <n v="0.68500000000000005"/>
    <n v="0.63500000000000001"/>
    <n v="0.45900000000000002"/>
    <n v="0.58699999999999997"/>
    <s v="GF"/>
    <s v="DS"/>
    <n v="0"/>
    <n v="1"/>
    <n v="0.1"/>
    <n v="0"/>
    <n v="1.988"/>
    <n v="4.3419999999999996"/>
    <n v="0"/>
    <n v="1"/>
    <n v="4.2999999999999997E-2"/>
    <n v="0"/>
    <n v="0"/>
    <n v="85.6"/>
    <n v="0.42"/>
    <n v="0.05"/>
    <n v="0"/>
    <n v="0"/>
    <n v="0"/>
    <n v="0.09"/>
    <n v="0.35"/>
    <n v="0"/>
    <n v="0.53"/>
    <n v="0"/>
    <n v="0.9"/>
    <s v="N "/>
    <s v="N "/>
    <n v="80.378"/>
    <n v="27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87518195050541E-5"/>
    <n v="1.6131405858805993E-5"/>
    <n v="6.6380175545849841E-5"/>
    <x v="3"/>
    <s v="gas-CC"/>
    <s v="p47"/>
    <s v="dry"/>
    <n v="148"/>
    <n v="4.3"/>
    <n v="2068"/>
    <n v="2068"/>
    <n v="2068"/>
    <n v="2068"/>
    <x v="54"/>
    <s v="2008-1"/>
    <b v="1"/>
    <n v="12875"/>
    <s v="Utilities"/>
    <n v="16330"/>
    <s v="NM"/>
    <n v="2008"/>
    <s v="Hobbs Generating Sta"/>
    <m/>
    <s v="CCG"/>
    <n v="16330"/>
    <n v="7378"/>
    <n v="7378"/>
    <n v="1"/>
    <n v="54874"/>
    <n v="56458"/>
    <s v="CHW-T"/>
    <n v="1"/>
    <s v="EC"/>
    <n v="3"/>
    <n v="0"/>
    <n v="5"/>
    <n v="18"/>
    <n v="19"/>
    <n v="15"/>
    <n v="8"/>
    <n v="14"/>
    <n v="1"/>
    <n v="7.2"/>
    <n v="7.2"/>
    <n v="0"/>
    <n v="0"/>
    <n v="0"/>
    <n v="0"/>
    <n v="2008"/>
    <n v="9"/>
    <n v="12"/>
    <n v="0"/>
    <n v="0"/>
    <n v="0"/>
    <n v="0"/>
    <n v="0"/>
    <n v="0"/>
    <n v="0"/>
    <n v="0"/>
    <n v="0"/>
    <n v="0.63500000000000001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1.0089999999999999"/>
    <n v="4.152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03.309"/>
    <n v="32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187130175009537E-4"/>
    <n v="5.8710814346584622E-4"/>
    <n v="2.4159296448663962E-3"/>
    <x v="3"/>
    <s v="gas-CC"/>
    <s v="p47"/>
    <s v="dry"/>
    <n v="148"/>
    <n v="156.5"/>
    <n v="2068"/>
    <n v="2068"/>
    <n v="2068"/>
    <n v="2068"/>
    <x v="54"/>
    <s v="2008-1"/>
    <b v="1"/>
    <n v="7465"/>
    <s v="Utilities"/>
    <n v="16331"/>
    <s v="NM"/>
    <n v="2008"/>
    <s v="Hobbs Generating Sta"/>
    <m/>
    <s v="CCG"/>
    <n v="16331"/>
    <n v="7378"/>
    <n v="7378"/>
    <n v="1"/>
    <n v="54874"/>
    <n v="56458"/>
    <s v="GT1  "/>
    <n v="1"/>
    <s v="EC"/>
    <n v="3"/>
    <n v="0"/>
    <n v="5"/>
    <n v="18"/>
    <n v="19"/>
    <n v="15"/>
    <n v="8"/>
    <n v="14"/>
    <n v="1"/>
    <n v="196.9"/>
    <n v="170.6"/>
    <n v="673"/>
    <n v="0"/>
    <n v="2.82"/>
    <n v="8817.6"/>
    <n v="2008"/>
    <n v="9"/>
    <n v="12"/>
    <n v="0"/>
    <n v="0"/>
    <n v="0"/>
    <n v="0"/>
    <n v="0"/>
    <n v="0"/>
    <n v="0"/>
    <n v="0"/>
    <n v="0"/>
    <n v="0.63500000000000001"/>
    <n v="0.64300000000000002"/>
    <n v="0.64800000000000002"/>
    <n v="0.60199999999999998"/>
    <n v="0.61099999999999999"/>
    <n v="0.70799999999999996"/>
    <n v="0.69399999999999995"/>
    <n v="0.76200000000000001"/>
    <n v="0.75900000000000001"/>
    <n v="0.65100000000000002"/>
    <n v="0.47799999999999998"/>
    <n v="0.46800000000000003"/>
    <n v="0.58399999999999996"/>
    <s v="GF"/>
    <n v="0"/>
    <n v="0"/>
    <n v="1"/>
    <n v="0"/>
    <n v="0"/>
    <n v="1.0089999999999999"/>
    <n v="4.1520000000000001"/>
    <n v="0"/>
    <n v="1"/>
    <n v="4.2999999999999997E-2"/>
    <n v="0"/>
    <n v="0"/>
    <n v="87.3"/>
    <n v="0.43"/>
    <n v="0.05"/>
    <n v="0"/>
    <n v="0"/>
    <n v="0"/>
    <n v="0.09"/>
    <n v="0.35"/>
    <n v="0"/>
    <n v="0.53"/>
    <n v="0"/>
    <n v="0.9"/>
    <s v="N "/>
    <s v="N "/>
    <n v="103.309"/>
    <n v="32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35851274498381E-4"/>
    <n v="5.8860873935968861E-4"/>
    <n v="2.422104544917173E-3"/>
    <x v="3"/>
    <s v="gas-CC"/>
    <s v="p47"/>
    <s v="dry"/>
    <n v="148"/>
    <n v="156.9"/>
    <n v="2068"/>
    <n v="2068"/>
    <n v="2068"/>
    <n v="2068"/>
    <x v="54"/>
    <s v="2008-1"/>
    <b v="1"/>
    <n v="7465"/>
    <s v="Utilities"/>
    <n v="16332"/>
    <s v="NM"/>
    <n v="2008"/>
    <s v="Hobbs Generating Sta"/>
    <m/>
    <s v="CCG"/>
    <n v="16332"/>
    <n v="7378"/>
    <n v="7378"/>
    <n v="1"/>
    <n v="54874"/>
    <n v="56458"/>
    <s v="GT2  "/>
    <n v="1"/>
    <s v="EC"/>
    <n v="3"/>
    <n v="0"/>
    <n v="5"/>
    <n v="18"/>
    <n v="19"/>
    <n v="15"/>
    <n v="8"/>
    <n v="14"/>
    <n v="1"/>
    <n v="196.9"/>
    <n v="169.9"/>
    <n v="673"/>
    <n v="0"/>
    <n v="2.82"/>
    <n v="8817.6"/>
    <n v="2008"/>
    <n v="9"/>
    <n v="12"/>
    <n v="0"/>
    <n v="0"/>
    <n v="0"/>
    <n v="0"/>
    <n v="0"/>
    <n v="0"/>
    <n v="0"/>
    <n v="0"/>
    <n v="0"/>
    <n v="0.63500000000000001"/>
    <n v="0.64300000000000002"/>
    <n v="0.64800000000000002"/>
    <n v="0.60199999999999998"/>
    <n v="0.61099999999999999"/>
    <n v="0.70799999999999996"/>
    <n v="0.69399999999999995"/>
    <n v="0.76200000000000001"/>
    <n v="0.75900000000000001"/>
    <n v="0.65100000000000002"/>
    <n v="0.47799999999999998"/>
    <n v="0.46800000000000003"/>
    <n v="0.58399999999999996"/>
    <s v="GF"/>
    <n v="0"/>
    <n v="0"/>
    <n v="1"/>
    <n v="0"/>
    <n v="0"/>
    <n v="1.0089999999999999"/>
    <n v="4.1520000000000001"/>
    <n v="0"/>
    <n v="1"/>
    <n v="4.2999999999999997E-2"/>
    <n v="0"/>
    <n v="0"/>
    <n v="87"/>
    <n v="0.43"/>
    <n v="0.05"/>
    <n v="0"/>
    <n v="0"/>
    <n v="0"/>
    <n v="0.09"/>
    <n v="0.35"/>
    <n v="0"/>
    <n v="0.53"/>
    <n v="0"/>
    <n v="0.9"/>
    <s v="N "/>
    <s v="N "/>
    <n v="103.309"/>
    <n v="32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831411512810412E-4"/>
    <n v="9.1648894216425701E-4"/>
    <n v="3.7713202060118884E-3"/>
    <x v="3"/>
    <s v="gas-CC"/>
    <s v="p47"/>
    <s v="dry"/>
    <n v="148"/>
    <n v="244.3"/>
    <n v="2068"/>
    <n v="2068"/>
    <n v="2068"/>
    <n v="2068"/>
    <x v="54"/>
    <s v="2008-1"/>
    <b v="1"/>
    <n v="7465"/>
    <s v="Utilities"/>
    <n v="16333"/>
    <s v="NM"/>
    <n v="2008"/>
    <s v="Hobbs Generating Sta"/>
    <m/>
    <s v="CCG"/>
    <n v="16333"/>
    <n v="7378"/>
    <n v="7378"/>
    <n v="1"/>
    <n v="54874"/>
    <n v="56458"/>
    <s v="ST3  "/>
    <n v="1"/>
    <s v="EC"/>
    <n v="3"/>
    <n v="0"/>
    <n v="5"/>
    <n v="18"/>
    <n v="19"/>
    <n v="15"/>
    <n v="8"/>
    <n v="14"/>
    <n v="1"/>
    <n v="264.60000000000002"/>
    <n v="265.89999999999998"/>
    <n v="673"/>
    <n v="0"/>
    <n v="2.82"/>
    <n v="8817.6"/>
    <n v="2008"/>
    <n v="9"/>
    <n v="12"/>
    <n v="0"/>
    <n v="0"/>
    <n v="0"/>
    <n v="0"/>
    <n v="0"/>
    <n v="0"/>
    <n v="0"/>
    <n v="0"/>
    <n v="0"/>
    <n v="0.63500000000000001"/>
    <n v="0.64300000000000002"/>
    <n v="0.64800000000000002"/>
    <n v="0.60199999999999998"/>
    <n v="0.61099999999999999"/>
    <n v="0.70799999999999996"/>
    <n v="0.69399999999999995"/>
    <n v="0.76200000000000001"/>
    <n v="0.75900000000000001"/>
    <n v="0.65100000000000002"/>
    <n v="0.47799999999999998"/>
    <n v="0.46800000000000003"/>
    <n v="0.58399999999999996"/>
    <s v="GF"/>
    <n v="0"/>
    <n v="0"/>
    <n v="1"/>
    <n v="0"/>
    <n v="0"/>
    <n v="1.0089999999999999"/>
    <n v="4.1520000000000001"/>
    <n v="0"/>
    <n v="1"/>
    <n v="4.2999999999999997E-2"/>
    <n v="1"/>
    <n v="2"/>
    <n v="47.6"/>
    <n v="0.23"/>
    <n v="0.05"/>
    <n v="0"/>
    <n v="0"/>
    <n v="0"/>
    <n v="0.09"/>
    <n v="0.35"/>
    <n v="0"/>
    <n v="0.45"/>
    <n v="0"/>
    <n v="0.9"/>
    <s v="N "/>
    <s v="N "/>
    <n v="103.309"/>
    <n v="32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783508513589543E-4"/>
    <n v="1.2587382057986888E-3"/>
    <n v="6.8563401286346054E-3"/>
    <x v="3"/>
    <s v="gas-CC"/>
    <s v="p9"/>
    <s v="recirc"/>
    <n v="25"/>
    <n v="185"/>
    <n v="2073"/>
    <n v="2073"/>
    <n v="2073"/>
    <n v="2073"/>
    <x v="87"/>
    <s v="2013-1"/>
    <b v="1"/>
    <n v="7207"/>
    <s v="Utilities"/>
    <n v="16364"/>
    <s v="CA"/>
    <n v="2013"/>
    <s v="Russell City Energy "/>
    <m/>
    <s v="CCG"/>
    <n v="16364"/>
    <n v="7387"/>
    <n v="7387"/>
    <n v="1"/>
    <n v="54890"/>
    <n v="56467"/>
    <s v="CTG1 "/>
    <n v="1"/>
    <s v="EC"/>
    <n v="3"/>
    <n v="0"/>
    <n v="5"/>
    <n v="20"/>
    <n v="20"/>
    <n v="16"/>
    <n v="9"/>
    <n v="16"/>
    <n v="1"/>
    <n v="200"/>
    <n v="200"/>
    <n v="767.9"/>
    <n v="0"/>
    <n v="2.58"/>
    <n v="8337.9"/>
    <n v="2013"/>
    <n v="8"/>
    <n v="12"/>
    <n v="0"/>
    <n v="0"/>
    <n v="0"/>
    <n v="0"/>
    <n v="0"/>
    <n v="0"/>
    <n v="0"/>
    <n v="0"/>
    <n v="0"/>
    <n v="0.33700000000000002"/>
    <n v="0.317"/>
    <n v="0.315"/>
    <n v="0.27600000000000002"/>
    <n v="0.23400000000000001"/>
    <n v="0.29799999999999999"/>
    <n v="0.32700000000000001"/>
    <n v="0.34899999999999998"/>
    <n v="0.46800000000000003"/>
    <n v="0.47"/>
    <n v="0.42299999999999999"/>
    <n v="0.29299999999999998"/>
    <n v="0.23"/>
    <s v="GF"/>
    <n v="0"/>
    <n v="0"/>
    <n v="1"/>
    <n v="0"/>
    <n v="0"/>
    <n v="1.83"/>
    <n v="9.968"/>
    <n v="0"/>
    <n v="1"/>
    <n v="4.2999999999999997E-2"/>
    <n v="0"/>
    <n v="0"/>
    <n v="69.5"/>
    <n v="0.34"/>
    <n v="0.05"/>
    <n v="0"/>
    <n v="0"/>
    <n v="0"/>
    <n v="0.09"/>
    <n v="0.35"/>
    <n v="0"/>
    <n v="0.49"/>
    <n v="0"/>
    <n v="0.9"/>
    <s v="N "/>
    <s v="N "/>
    <n v="122.134"/>
    <n v="37.63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783508513589543E-4"/>
    <n v="1.2587382057986888E-3"/>
    <n v="6.8563401286346054E-3"/>
    <x v="3"/>
    <s v="gas-CC"/>
    <s v="p9"/>
    <s v="recirc"/>
    <n v="25"/>
    <n v="185"/>
    <n v="2073"/>
    <n v="2073"/>
    <n v="2073"/>
    <n v="2073"/>
    <x v="87"/>
    <s v="2013-1"/>
    <b v="1"/>
    <n v="7207"/>
    <s v="Utilities"/>
    <n v="16365"/>
    <s v="CA"/>
    <n v="2013"/>
    <s v="Russell City Energy "/>
    <m/>
    <s v="CCG"/>
    <n v="16365"/>
    <n v="7387"/>
    <n v="7387"/>
    <n v="1"/>
    <n v="54890"/>
    <n v="56467"/>
    <s v="CTG2 "/>
    <n v="1"/>
    <s v="EC"/>
    <n v="3"/>
    <n v="0"/>
    <n v="5"/>
    <n v="20"/>
    <n v="20"/>
    <n v="16"/>
    <n v="9"/>
    <n v="16"/>
    <n v="1"/>
    <n v="200"/>
    <n v="200"/>
    <n v="767.9"/>
    <n v="0"/>
    <n v="2.58"/>
    <n v="8337.9"/>
    <n v="2013"/>
    <n v="8"/>
    <n v="12"/>
    <n v="0"/>
    <n v="0"/>
    <n v="0"/>
    <n v="0"/>
    <n v="0"/>
    <n v="0"/>
    <n v="0"/>
    <n v="0"/>
    <n v="0"/>
    <n v="0.33700000000000002"/>
    <n v="0.317"/>
    <n v="0.315"/>
    <n v="0.27600000000000002"/>
    <n v="0.23400000000000001"/>
    <n v="0.29799999999999999"/>
    <n v="0.32700000000000001"/>
    <n v="0.34899999999999998"/>
    <n v="0.46800000000000003"/>
    <n v="0.47"/>
    <n v="0.42299999999999999"/>
    <n v="0.29299999999999998"/>
    <n v="0.23"/>
    <s v="GF"/>
    <n v="0"/>
    <n v="0"/>
    <n v="1"/>
    <n v="0"/>
    <n v="0"/>
    <n v="1.83"/>
    <n v="9.968"/>
    <n v="0"/>
    <n v="1"/>
    <n v="4.2999999999999997E-2"/>
    <n v="0"/>
    <n v="0"/>
    <n v="69.5"/>
    <n v="0.34"/>
    <n v="0.05"/>
    <n v="0"/>
    <n v="0"/>
    <n v="0"/>
    <n v="0.09"/>
    <n v="0.35"/>
    <n v="0"/>
    <n v="0.49"/>
    <n v="0"/>
    <n v="0.9"/>
    <s v="N "/>
    <s v="N "/>
    <n v="122.134"/>
    <n v="37.63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09167343691588E-4"/>
    <n v="1.6669776238955607E-3"/>
    <n v="9.0800180081917741E-3"/>
    <x v="3"/>
    <s v="gas-CC"/>
    <s v="p9"/>
    <s v="recirc"/>
    <n v="25"/>
    <n v="245"/>
    <n v="2073"/>
    <n v="2073"/>
    <n v="2073"/>
    <n v="2073"/>
    <x v="87"/>
    <s v="2013-1"/>
    <b v="1"/>
    <n v="7207"/>
    <s v="Utilities"/>
    <n v="16366"/>
    <s v="CA"/>
    <n v="2013"/>
    <s v="Russell City Energy "/>
    <m/>
    <s v="CCG"/>
    <n v="16366"/>
    <n v="7387"/>
    <n v="7387"/>
    <n v="1"/>
    <n v="54890"/>
    <n v="56467"/>
    <s v="STG1 "/>
    <n v="1"/>
    <s v="EC"/>
    <n v="3"/>
    <n v="0"/>
    <n v="5"/>
    <n v="20"/>
    <n v="20"/>
    <n v="16"/>
    <n v="9"/>
    <n v="16"/>
    <n v="1"/>
    <n v="255"/>
    <n v="248"/>
    <n v="767.9"/>
    <n v="0"/>
    <n v="2.58"/>
    <n v="8337.9"/>
    <n v="2013"/>
    <n v="8"/>
    <n v="12"/>
    <n v="0"/>
    <n v="0"/>
    <n v="0"/>
    <n v="0"/>
    <n v="0"/>
    <n v="0"/>
    <n v="0"/>
    <n v="0"/>
    <n v="0"/>
    <n v="0.33700000000000002"/>
    <n v="0.317"/>
    <n v="0.315"/>
    <n v="0.27600000000000002"/>
    <n v="0.23400000000000001"/>
    <n v="0.29799999999999999"/>
    <n v="0.32700000000000001"/>
    <n v="0.34899999999999998"/>
    <n v="0.46800000000000003"/>
    <n v="0.47"/>
    <n v="0.42299999999999999"/>
    <n v="0.29299999999999998"/>
    <n v="0.23"/>
    <s v="GF"/>
    <n v="0"/>
    <n v="0"/>
    <n v="1"/>
    <n v="0"/>
    <n v="0"/>
    <n v="1.83"/>
    <n v="9.968"/>
    <n v="0"/>
    <n v="1"/>
    <n v="4.2999999999999997E-2"/>
    <n v="1"/>
    <n v="2"/>
    <n v="47.5"/>
    <n v="0.23"/>
    <n v="0.05"/>
    <n v="0"/>
    <n v="0"/>
    <n v="0"/>
    <n v="0.09"/>
    <n v="0.35"/>
    <n v="0"/>
    <n v="0.45"/>
    <n v="0"/>
    <n v="0.9"/>
    <s v="N "/>
    <s v="N "/>
    <n v="122.134"/>
    <n v="37.63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5.5205272130258247E-4"/>
    <n v="2.4699600203106921E-3"/>
    <x v="3"/>
    <s v="gas-CC"/>
    <s v="p58"/>
    <s v="pond"/>
    <n v="161"/>
    <n v="160"/>
    <n v="2070"/>
    <n v="2070"/>
    <n v="2070"/>
    <n v="2070"/>
    <x v="77"/>
    <s v="2010-1"/>
    <b v="1"/>
    <n v="7179"/>
    <s v="Utilities"/>
    <n v="16595"/>
    <s v="LA"/>
    <n v="2010"/>
    <s v="J Lamar Stall Unit  "/>
    <m/>
    <s v="CCG"/>
    <n v="16595"/>
    <n v="7477"/>
    <n v="7477"/>
    <n v="1"/>
    <n v="17698"/>
    <n v="56565"/>
    <s v="6A   "/>
    <n v="1"/>
    <s v="EC"/>
    <n v="1"/>
    <n v="0"/>
    <n v="5"/>
    <n v="18"/>
    <n v="18"/>
    <n v="12"/>
    <n v="7"/>
    <n v="11"/>
    <n v="1"/>
    <n v="184"/>
    <n v="184"/>
    <n v="619.29999999999995"/>
    <n v="0"/>
    <n v="2.75"/>
    <n v="8357.1"/>
    <n v="2010"/>
    <n v="6"/>
    <n v="12"/>
    <n v="0"/>
    <n v="0"/>
    <n v="0"/>
    <n v="0"/>
    <n v="0"/>
    <n v="0"/>
    <n v="0"/>
    <n v="0"/>
    <n v="0"/>
    <n v="0.69"/>
    <n v="0.70699999999999996"/>
    <n v="0.73499999999999999"/>
    <n v="0.69799999999999995"/>
    <n v="0.79800000000000004"/>
    <n v="0.65500000000000003"/>
    <n v="0.81299999999999994"/>
    <n v="0.872"/>
    <n v="0.87"/>
    <n v="0.71199999999999997"/>
    <n v="0.52900000000000003"/>
    <n v="0.442"/>
    <n v="0.627"/>
    <s v="GF"/>
    <n v="0"/>
    <n v="0"/>
    <n v="1"/>
    <n v="0"/>
    <n v="0"/>
    <n v="0.92800000000000005"/>
    <n v="4.1520000000000001"/>
    <n v="0"/>
    <n v="1"/>
    <n v="4.2999999999999997E-2"/>
    <n v="0"/>
    <n v="0"/>
    <n v="84.7"/>
    <n v="0.42"/>
    <n v="0.05"/>
    <n v="0"/>
    <n v="0"/>
    <n v="0"/>
    <n v="0.09"/>
    <n v="0.35"/>
    <n v="0"/>
    <n v="0.53"/>
    <n v="0"/>
    <n v="0.9"/>
    <s v="N "/>
    <s v="N "/>
    <n v="93.76"/>
    <n v="32.5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5.5205272130258247E-4"/>
    <n v="2.4699600203106921E-3"/>
    <x v="3"/>
    <s v="gas-CC"/>
    <s v="p58"/>
    <s v="pond"/>
    <n v="161"/>
    <n v="160"/>
    <n v="2070"/>
    <n v="2070"/>
    <n v="2070"/>
    <n v="2070"/>
    <x v="77"/>
    <s v="2010-1"/>
    <b v="1"/>
    <n v="7179"/>
    <s v="Utilities"/>
    <n v="16596"/>
    <s v="LA"/>
    <n v="2010"/>
    <s v="J Lamar Stall Unit  "/>
    <m/>
    <s v="CCG"/>
    <n v="16596"/>
    <n v="7477"/>
    <n v="7477"/>
    <n v="1"/>
    <n v="17698"/>
    <n v="56565"/>
    <s v="6B   "/>
    <n v="1"/>
    <s v="EC"/>
    <n v="1"/>
    <n v="0"/>
    <n v="5"/>
    <n v="18"/>
    <n v="18"/>
    <n v="12"/>
    <n v="7"/>
    <n v="11"/>
    <n v="1"/>
    <n v="184"/>
    <n v="184"/>
    <n v="619.29999999999995"/>
    <n v="0"/>
    <n v="2.75"/>
    <n v="8357.1"/>
    <n v="2010"/>
    <n v="6"/>
    <n v="12"/>
    <n v="0"/>
    <n v="0"/>
    <n v="0"/>
    <n v="0"/>
    <n v="0"/>
    <n v="0"/>
    <n v="0"/>
    <n v="0"/>
    <n v="0"/>
    <n v="0.69"/>
    <n v="0.70699999999999996"/>
    <n v="0.73499999999999999"/>
    <n v="0.69799999999999995"/>
    <n v="0.79800000000000004"/>
    <n v="0.65500000000000003"/>
    <n v="0.81299999999999994"/>
    <n v="0.872"/>
    <n v="0.87"/>
    <n v="0.71199999999999997"/>
    <n v="0.52900000000000003"/>
    <n v="0.442"/>
    <n v="0.627"/>
    <s v="GF"/>
    <n v="0"/>
    <n v="0"/>
    <n v="1"/>
    <n v="0"/>
    <n v="0"/>
    <n v="0.92800000000000005"/>
    <n v="4.1520000000000001"/>
    <n v="0"/>
    <n v="1"/>
    <n v="4.2999999999999997E-2"/>
    <n v="0"/>
    <n v="0"/>
    <n v="84.7"/>
    <n v="0.42"/>
    <n v="0.05"/>
    <n v="0"/>
    <n v="0"/>
    <n v="0"/>
    <n v="0.09"/>
    <n v="0.35"/>
    <n v="0"/>
    <n v="0.53"/>
    <n v="0"/>
    <n v="0.9"/>
    <s v="N "/>
    <s v="N "/>
    <n v="93.76"/>
    <n v="32.5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527114011033752E-4"/>
    <n v="6.4521161802239327E-4"/>
    <n v="2.8867657737381217E-3"/>
    <x v="3"/>
    <s v="gas-CC"/>
    <s v="p58"/>
    <s v="pond"/>
    <n v="161"/>
    <n v="187"/>
    <n v="2070"/>
    <n v="2070"/>
    <n v="2070"/>
    <n v="2070"/>
    <x v="77"/>
    <s v="2010-1"/>
    <b v="1"/>
    <n v="7179"/>
    <s v="Utilities"/>
    <n v="16597"/>
    <s v="LA"/>
    <n v="2010"/>
    <s v="J Lamar Stall Unit  "/>
    <m/>
    <s v="CCG"/>
    <n v="16597"/>
    <n v="7477"/>
    <n v="7477"/>
    <n v="1"/>
    <n v="17698"/>
    <n v="56565"/>
    <s v="6STG "/>
    <n v="1"/>
    <s v="EC"/>
    <n v="1"/>
    <n v="0"/>
    <n v="5"/>
    <n v="18"/>
    <n v="18"/>
    <n v="12"/>
    <n v="7"/>
    <n v="11"/>
    <n v="1"/>
    <n v="256"/>
    <n v="201"/>
    <n v="619.29999999999995"/>
    <n v="0"/>
    <n v="2.75"/>
    <n v="8357.1"/>
    <n v="2010"/>
    <n v="6"/>
    <n v="12"/>
    <n v="0"/>
    <n v="0"/>
    <n v="0"/>
    <n v="0"/>
    <n v="0"/>
    <n v="0"/>
    <n v="0"/>
    <n v="0"/>
    <n v="0"/>
    <n v="0.69"/>
    <n v="0.70699999999999996"/>
    <n v="0.73499999999999999"/>
    <n v="0.69799999999999995"/>
    <n v="0.79800000000000004"/>
    <n v="0.65500000000000003"/>
    <n v="0.81299999999999994"/>
    <n v="0.872"/>
    <n v="0.87"/>
    <n v="0.71199999999999997"/>
    <n v="0.52900000000000003"/>
    <n v="0.442"/>
    <n v="0.627"/>
    <s v="GF"/>
    <n v="0"/>
    <n v="0"/>
    <n v="1"/>
    <n v="0"/>
    <n v="0"/>
    <n v="0.92800000000000005"/>
    <n v="4.1520000000000001"/>
    <n v="0"/>
    <n v="1"/>
    <n v="4.2999999999999997E-2"/>
    <n v="0"/>
    <n v="0"/>
    <n v="68.5"/>
    <n v="0.34"/>
    <n v="0.05"/>
    <n v="0"/>
    <n v="0"/>
    <n v="0"/>
    <n v="0.09"/>
    <n v="0.35"/>
    <n v="0"/>
    <n v="0.49"/>
    <n v="0"/>
    <n v="0.9"/>
    <s v="N "/>
    <s v="N "/>
    <n v="93.76"/>
    <n v="32.51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771026708640085E-4"/>
    <n v="1.753064832334677E-3"/>
    <n v="1.0385298482075497E-2"/>
    <x v="3"/>
    <s v="gas-CC"/>
    <s v="p127"/>
    <s v="dry"/>
    <n v="341"/>
    <n v="228"/>
    <n v="2071"/>
    <n v="2071"/>
    <n v="2071"/>
    <n v="2071"/>
    <x v="75"/>
    <s v="2011-1"/>
    <b v="1"/>
    <n v="7461"/>
    <s v="Utilities"/>
    <n v="18502"/>
    <s v="NY"/>
    <n v="2011"/>
    <s v="Astoria Energy II   "/>
    <m/>
    <s v="CCG"/>
    <n v="18502"/>
    <n v="8289"/>
    <n v="8289"/>
    <n v="1"/>
    <n v="56991"/>
    <n v="57664"/>
    <s v="ST2  "/>
    <n v="1"/>
    <s v="EC"/>
    <n v="3"/>
    <n v="0"/>
    <n v="5"/>
    <n v="6"/>
    <n v="6"/>
    <n v="2"/>
    <n v="2"/>
    <n v="2"/>
    <n v="1"/>
    <n v="250"/>
    <n v="236"/>
    <n v="645"/>
    <n v="0"/>
    <n v="2.79"/>
    <n v="8704.9"/>
    <n v="2011"/>
    <n v="7"/>
    <n v="12"/>
    <n v="0"/>
    <n v="0"/>
    <n v="0"/>
    <n v="0"/>
    <n v="0"/>
    <n v="0"/>
    <n v="0"/>
    <n v="0"/>
    <n v="0"/>
    <n v="0.59499999999999997"/>
    <n v="0.57199999999999995"/>
    <n v="0.58099999999999996"/>
    <n v="0.34499999999999997"/>
    <n v="0.77800000000000002"/>
    <n v="0.72699999999999998"/>
    <n v="0.68100000000000005"/>
    <n v="0.74399999999999999"/>
    <n v="0.72399999999999998"/>
    <n v="0.54"/>
    <n v="0.39700000000000002"/>
    <n v="0.59899999999999998"/>
    <n v="0.60499999999999998"/>
    <s v="GF"/>
    <n v="0"/>
    <n v="0"/>
    <n v="1"/>
    <n v="0"/>
    <n v="0"/>
    <n v="2.0680000000000001"/>
    <n v="12.250999999999999"/>
    <n v="0"/>
    <n v="1"/>
    <n v="4.2999999999999997E-2"/>
    <n v="0"/>
    <n v="2"/>
    <n v="52.3"/>
    <n v="0.26"/>
    <n v="0.05"/>
    <n v="0"/>
    <n v="0"/>
    <n v="0"/>
    <n v="0.09"/>
    <n v="0.35"/>
    <n v="0"/>
    <n v="0.46"/>
    <n v="0"/>
    <n v="0.9"/>
    <s v="N "/>
    <s v="N "/>
    <n v="73.897000000000006"/>
    <n v="40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2.6622564019497655E-4"/>
    <n v="5.2125704323142796E-3"/>
    <x v="3"/>
    <s v="gas-CC"/>
    <s v="p127"/>
    <s v="dry"/>
    <n v="341"/>
    <n v="156"/>
    <n v="2071"/>
    <n v="2071"/>
    <n v="2071"/>
    <n v="2071"/>
    <x v="75"/>
    <s v="2011-1"/>
    <b v="1"/>
    <n v="7461"/>
    <s v="Utilities"/>
    <n v="18500"/>
    <s v="NY"/>
    <n v="2011"/>
    <s v="Astoria Energy II   "/>
    <m/>
    <s v="CCX"/>
    <n v="18500"/>
    <n v="8288"/>
    <n v="8288"/>
    <n v="1"/>
    <n v="56991"/>
    <n v="57664"/>
    <s v="CT3  "/>
    <n v="1"/>
    <s v="EC"/>
    <n v="3"/>
    <n v="0"/>
    <n v="5"/>
    <n v="6"/>
    <n v="6"/>
    <n v="2"/>
    <n v="2"/>
    <n v="2"/>
    <n v="1"/>
    <n v="200"/>
    <n v="188"/>
    <n v="645"/>
    <n v="0"/>
    <n v="2.79"/>
    <n v="8704.9"/>
    <n v="2011"/>
    <n v="7"/>
    <n v="12"/>
    <n v="0"/>
    <n v="0"/>
    <n v="0"/>
    <n v="0"/>
    <n v="0"/>
    <n v="0"/>
    <n v="0"/>
    <n v="0"/>
    <n v="0"/>
    <n v="0.59499999999999997"/>
    <n v="0.57199999999999995"/>
    <n v="0.58099999999999996"/>
    <n v="0.34499999999999997"/>
    <n v="0.77800000000000002"/>
    <n v="0.72699999999999998"/>
    <n v="0.68100000000000005"/>
    <n v="0.74399999999999999"/>
    <n v="0.72399999999999998"/>
    <n v="0.54"/>
    <n v="0.39700000000000002"/>
    <n v="0.59899999999999998"/>
    <n v="0.60499999999999998"/>
    <s v="GF"/>
    <s v="DS"/>
    <n v="0"/>
    <n v="1"/>
    <n v="0.1"/>
    <n v="0"/>
    <n v="0.45900000000000002"/>
    <n v="8.9870000000000001"/>
    <n v="0"/>
    <n v="1"/>
    <n v="4.2999999999999997E-2"/>
    <n v="0"/>
    <n v="0"/>
    <n v="87.6"/>
    <n v="0.43"/>
    <n v="0.05"/>
    <n v="0"/>
    <n v="0"/>
    <n v="0"/>
    <n v="0.09"/>
    <n v="0.35"/>
    <n v="0"/>
    <n v="0.53"/>
    <n v="0"/>
    <n v="0.9"/>
    <s v="N "/>
    <s v="N "/>
    <n v="73.897000000000006"/>
    <n v="40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2.6622564019497655E-4"/>
    <n v="5.2125704323142796E-3"/>
    <x v="3"/>
    <s v="gas-CC"/>
    <s v="p127"/>
    <s v="dry"/>
    <n v="341"/>
    <n v="156"/>
    <n v="2071"/>
    <n v="2071"/>
    <n v="2071"/>
    <n v="2071"/>
    <x v="75"/>
    <s v="2011-1"/>
    <b v="1"/>
    <n v="7461"/>
    <s v="Utilities"/>
    <n v="18501"/>
    <s v="NY"/>
    <n v="2011"/>
    <s v="Astoria Energy II   "/>
    <m/>
    <s v="CCX"/>
    <n v="18501"/>
    <n v="8288"/>
    <n v="8288"/>
    <n v="1"/>
    <n v="56991"/>
    <n v="57664"/>
    <s v="CT4  "/>
    <n v="1"/>
    <s v="EC"/>
    <n v="3"/>
    <n v="0"/>
    <n v="5"/>
    <n v="6"/>
    <n v="6"/>
    <n v="2"/>
    <n v="2"/>
    <n v="2"/>
    <n v="1"/>
    <n v="200"/>
    <n v="188"/>
    <n v="645"/>
    <n v="0"/>
    <n v="2.79"/>
    <n v="8704.9"/>
    <n v="2011"/>
    <n v="7"/>
    <n v="12"/>
    <n v="0"/>
    <n v="0"/>
    <n v="0"/>
    <n v="0"/>
    <n v="0"/>
    <n v="0"/>
    <n v="0"/>
    <n v="0"/>
    <n v="0"/>
    <n v="0.59499999999999997"/>
    <n v="0.57199999999999995"/>
    <n v="0.58099999999999996"/>
    <n v="0.34499999999999997"/>
    <n v="0.77800000000000002"/>
    <n v="0.72699999999999998"/>
    <n v="0.68100000000000005"/>
    <n v="0.74399999999999999"/>
    <n v="0.72399999999999998"/>
    <n v="0.54"/>
    <n v="0.39700000000000002"/>
    <n v="0.59899999999999998"/>
    <n v="0.60499999999999998"/>
    <s v="GF"/>
    <s v="DS"/>
    <n v="0"/>
    <n v="1"/>
    <n v="0.1"/>
    <n v="0"/>
    <n v="0.45900000000000002"/>
    <n v="8.9870000000000001"/>
    <n v="0"/>
    <n v="1"/>
    <n v="4.2999999999999997E-2"/>
    <n v="0"/>
    <n v="0"/>
    <n v="87.6"/>
    <n v="0.43"/>
    <n v="0.05"/>
    <n v="0"/>
    <n v="0"/>
    <n v="0"/>
    <n v="0.09"/>
    <n v="0.35"/>
    <n v="0"/>
    <n v="0.53"/>
    <n v="0"/>
    <n v="0.9"/>
    <s v="N "/>
    <s v="N "/>
    <n v="73.897000000000006"/>
    <n v="40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05836058359336E-4"/>
    <n v="4.4464188161875593E-4"/>
    <n v="1.5300099528993217E-3"/>
    <x v="3"/>
    <s v="gas-CC"/>
    <s v="p102"/>
    <s v="once"/>
    <n v="313"/>
    <n v="247.6"/>
    <n v="2073"/>
    <n v="2073"/>
    <n v="2073"/>
    <n v="2073"/>
    <x v="87"/>
    <s v="2013-1"/>
    <b v="1"/>
    <n v="7050"/>
    <s v="Utilities"/>
    <n v="1178"/>
    <s v="FL"/>
    <n v="2013"/>
    <s v="Cape Canaveral      "/>
    <m/>
    <s v="CCX"/>
    <n v="1178"/>
    <n v="634"/>
    <n v="634"/>
    <n v="1"/>
    <n v="6452"/>
    <n v="609"/>
    <s v="3A   "/>
    <n v="1"/>
    <s v="EC"/>
    <n v="1"/>
    <n v="0"/>
    <n v="5"/>
    <n v="2"/>
    <n v="2"/>
    <n v="5"/>
    <n v="5"/>
    <n v="8"/>
    <n v="1"/>
    <n v="265"/>
    <n v="277.3"/>
    <n v="873.4"/>
    <n v="0"/>
    <n v="3.33"/>
    <n v="8623.1"/>
    <n v="2013"/>
    <n v="4"/>
    <n v="12"/>
    <n v="0"/>
    <n v="0"/>
    <n v="0"/>
    <n v="0"/>
    <n v="0"/>
    <n v="0"/>
    <n v="0"/>
    <n v="0"/>
    <n v="0"/>
    <n v="0.60699999999999998"/>
    <n v="0.624"/>
    <n v="0.626"/>
    <n v="0.46100000000000002"/>
    <n v="0.56699999999999995"/>
    <n v="0.63800000000000001"/>
    <n v="0.66800000000000004"/>
    <n v="0.72"/>
    <n v="0.70099999999999996"/>
    <n v="0.69499999999999995"/>
    <n v="0.56399999999999995"/>
    <n v="0.441"/>
    <n v="0.56699999999999995"/>
    <s v="GF"/>
    <s v="DS"/>
    <n v="0"/>
    <n v="1"/>
    <n v="0.1"/>
    <n v="0"/>
    <n v="0.48299999999999998"/>
    <n v="1.6619999999999999"/>
    <n v="0"/>
    <n v="1"/>
    <n v="4.2999999999999997E-2"/>
    <n v="0"/>
    <n v="0"/>
    <n v="46.8"/>
    <n v="0.23"/>
    <n v="0.05"/>
    <n v="0"/>
    <n v="0"/>
    <n v="0"/>
    <n v="0.09"/>
    <n v="0.35"/>
    <n v="0"/>
    <n v="0.44"/>
    <n v="0"/>
    <n v="0.9"/>
    <s v="N "/>
    <s v="N "/>
    <n v="80.763999999999996"/>
    <n v="2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05836058359336E-4"/>
    <n v="4.4464188161875593E-4"/>
    <n v="1.5300099528993217E-3"/>
    <x v="3"/>
    <s v="gas-CC"/>
    <s v="p102"/>
    <s v="once"/>
    <n v="313"/>
    <n v="247.6"/>
    <n v="2073"/>
    <n v="2073"/>
    <n v="2073"/>
    <n v="2073"/>
    <x v="87"/>
    <s v="2013-1"/>
    <b v="1"/>
    <n v="7050"/>
    <s v="Utilities"/>
    <n v="1179"/>
    <s v="FL"/>
    <n v="2013"/>
    <s v="Cape Canaveral      "/>
    <m/>
    <s v="CCX"/>
    <n v="1179"/>
    <n v="634"/>
    <n v="634"/>
    <n v="1"/>
    <n v="6452"/>
    <n v="609"/>
    <s v="3B   "/>
    <n v="1"/>
    <s v="EC"/>
    <n v="1"/>
    <n v="0"/>
    <n v="5"/>
    <n v="2"/>
    <n v="2"/>
    <n v="5"/>
    <n v="5"/>
    <n v="8"/>
    <n v="1"/>
    <n v="265"/>
    <n v="277.3"/>
    <n v="873.4"/>
    <n v="0"/>
    <n v="3.33"/>
    <n v="8623.1"/>
    <n v="2013"/>
    <n v="4"/>
    <n v="12"/>
    <n v="0"/>
    <n v="0"/>
    <n v="0"/>
    <n v="0"/>
    <n v="0"/>
    <n v="0"/>
    <n v="0"/>
    <n v="0"/>
    <n v="0"/>
    <n v="0.60699999999999998"/>
    <n v="0.624"/>
    <n v="0.626"/>
    <n v="0.46100000000000002"/>
    <n v="0.56699999999999995"/>
    <n v="0.63800000000000001"/>
    <n v="0.66800000000000004"/>
    <n v="0.72"/>
    <n v="0.70099999999999996"/>
    <n v="0.69499999999999995"/>
    <n v="0.56399999999999995"/>
    <n v="0.441"/>
    <n v="0.56699999999999995"/>
    <s v="GF"/>
    <s v="DS"/>
    <n v="0"/>
    <n v="1"/>
    <n v="0.1"/>
    <n v="0"/>
    <n v="0.48299999999999998"/>
    <n v="1.6619999999999999"/>
    <n v="0"/>
    <n v="1"/>
    <n v="4.2999999999999997E-2"/>
    <n v="0"/>
    <n v="0"/>
    <n v="46.8"/>
    <n v="0.23"/>
    <n v="0.05"/>
    <n v="0"/>
    <n v="0"/>
    <n v="0"/>
    <n v="0.09"/>
    <n v="0.35"/>
    <n v="0"/>
    <n v="0.44"/>
    <n v="0"/>
    <n v="0.9"/>
    <s v="N "/>
    <s v="N "/>
    <n v="80.763999999999996"/>
    <n v="2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05836058359336E-4"/>
    <n v="4.4464188161875593E-4"/>
    <n v="1.5300099528993217E-3"/>
    <x v="3"/>
    <s v="gas-CC"/>
    <s v="p102"/>
    <s v="once"/>
    <n v="313"/>
    <n v="247.6"/>
    <n v="2073"/>
    <n v="2073"/>
    <n v="2073"/>
    <n v="2073"/>
    <x v="87"/>
    <s v="2013-1"/>
    <b v="1"/>
    <n v="7050"/>
    <s v="Utilities"/>
    <n v="1180"/>
    <s v="FL"/>
    <n v="2013"/>
    <s v="Cape Canaveral      "/>
    <m/>
    <s v="CCX"/>
    <n v="1180"/>
    <n v="634"/>
    <n v="634"/>
    <n v="1"/>
    <n v="6452"/>
    <n v="609"/>
    <s v="3C   "/>
    <n v="1"/>
    <s v="EC"/>
    <n v="1"/>
    <n v="0"/>
    <n v="5"/>
    <n v="2"/>
    <n v="2"/>
    <n v="5"/>
    <n v="5"/>
    <n v="8"/>
    <n v="1"/>
    <n v="265"/>
    <n v="277.3"/>
    <n v="873.4"/>
    <n v="0"/>
    <n v="3.33"/>
    <n v="8623.1"/>
    <n v="2013"/>
    <n v="4"/>
    <n v="12"/>
    <n v="0"/>
    <n v="0"/>
    <n v="0"/>
    <n v="0"/>
    <n v="0"/>
    <n v="0"/>
    <n v="0"/>
    <n v="0"/>
    <n v="0"/>
    <n v="0.60699999999999998"/>
    <n v="0.624"/>
    <n v="0.626"/>
    <n v="0.46100000000000002"/>
    <n v="0.56699999999999995"/>
    <n v="0.63800000000000001"/>
    <n v="0.66800000000000004"/>
    <n v="0.72"/>
    <n v="0.70099999999999996"/>
    <n v="0.69499999999999995"/>
    <n v="0.56399999999999995"/>
    <n v="0.441"/>
    <n v="0.56699999999999995"/>
    <s v="GF"/>
    <s v="DS"/>
    <n v="0"/>
    <n v="1"/>
    <n v="0.1"/>
    <n v="0"/>
    <n v="0.48299999999999998"/>
    <n v="1.6619999999999999"/>
    <n v="0"/>
    <n v="1"/>
    <n v="4.2999999999999997E-2"/>
    <n v="0"/>
    <n v="0"/>
    <n v="46.8"/>
    <n v="0.23"/>
    <n v="0.05"/>
    <n v="0"/>
    <n v="0"/>
    <n v="0"/>
    <n v="0.09"/>
    <n v="0.35"/>
    <n v="0"/>
    <n v="0.44"/>
    <n v="0"/>
    <n v="0.9"/>
    <s v="N "/>
    <s v="N "/>
    <n v="80.763999999999996"/>
    <n v="2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70624420296776E-3"/>
    <n v="8.3900115950033419E-4"/>
    <n v="2.8869977786533238E-3"/>
    <x v="3"/>
    <s v="gas-CC"/>
    <s v="p102"/>
    <s v="once"/>
    <n v="313"/>
    <n v="467.2"/>
    <n v="2073"/>
    <n v="2073"/>
    <n v="2073"/>
    <n v="2073"/>
    <x v="87"/>
    <s v="2013-1"/>
    <b v="1"/>
    <n v="7050"/>
    <s v="Utilities"/>
    <n v="1181"/>
    <s v="FL"/>
    <n v="2013"/>
    <s v="Cape Canaveral      "/>
    <m/>
    <s v="CCX"/>
    <n v="1181"/>
    <n v="634"/>
    <n v="634"/>
    <n v="1"/>
    <n v="6452"/>
    <n v="609"/>
    <s v="3ST  "/>
    <n v="1"/>
    <s v="EC"/>
    <n v="1"/>
    <n v="0"/>
    <n v="5"/>
    <n v="2"/>
    <n v="2"/>
    <n v="5"/>
    <n v="5"/>
    <n v="8"/>
    <n v="1"/>
    <n v="500"/>
    <n v="523.20000000000005"/>
    <n v="682.2"/>
    <n v="0"/>
    <n v="2.81"/>
    <n v="8623.1"/>
    <n v="2013"/>
    <n v="4"/>
    <n v="12"/>
    <n v="0"/>
    <n v="0"/>
    <n v="0"/>
    <n v="0"/>
    <n v="0"/>
    <n v="0"/>
    <n v="0"/>
    <n v="0"/>
    <n v="0"/>
    <n v="0.60699999999999998"/>
    <n v="0.624"/>
    <n v="0.626"/>
    <n v="0.46100000000000002"/>
    <n v="0.67400000000000004"/>
    <n v="0.63500000000000001"/>
    <n v="0.67900000000000005"/>
    <n v="0.73199999999999998"/>
    <n v="0.72599999999999998"/>
    <n v="0.67500000000000004"/>
    <n v="0.55400000000000005"/>
    <n v="0.46"/>
    <n v="0.55600000000000005"/>
    <s v="GF"/>
    <s v="DS"/>
    <n v="0"/>
    <n v="1"/>
    <n v="0.1"/>
    <n v="0"/>
    <n v="0.48299999999999998"/>
    <n v="1.6619999999999999"/>
    <n v="0"/>
    <n v="1"/>
    <n v="4.2999999999999997E-2"/>
    <n v="0"/>
    <n v="0"/>
    <n v="19.7"/>
    <n v="0.1"/>
    <n v="0.05"/>
    <n v="0"/>
    <n v="0"/>
    <n v="0"/>
    <n v="0.09"/>
    <n v="0.35"/>
    <n v="0"/>
    <n v="0.37"/>
    <n v="0"/>
    <n v="0.9"/>
    <s v="N "/>
    <s v="N "/>
    <n v="80.763999999999996"/>
    <n v="28.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35851274498381E-4"/>
    <n v="7.9803444543513787E-4"/>
    <n v="1.5978189664085105E-3"/>
    <x v="3"/>
    <s v="gas-CC"/>
    <s v="p102"/>
    <s v="pond"/>
    <n v="313"/>
    <n v="156.9"/>
    <n v="2053"/>
    <n v="2053"/>
    <n v="2053"/>
    <n v="2053"/>
    <x v="37"/>
    <s v="1993-1"/>
    <b v="1"/>
    <n v="8409"/>
    <s v="Utilities"/>
    <n v="1227"/>
    <s v="FL"/>
    <n v="1993"/>
    <s v="Lauderdale          "/>
    <m/>
    <s v="CCX"/>
    <n v="1227"/>
    <n v="644"/>
    <n v="644"/>
    <n v="1"/>
    <n v="6452"/>
    <n v="613"/>
    <s v="4GT1 "/>
    <n v="1"/>
    <s v="EC"/>
    <n v="1"/>
    <n v="0"/>
    <n v="5"/>
    <n v="2"/>
    <n v="2"/>
    <n v="5"/>
    <n v="5"/>
    <n v="8"/>
    <n v="1"/>
    <n v="185"/>
    <n v="172.2"/>
    <n v="852.4"/>
    <n v="0"/>
    <n v="3.16"/>
    <n v="10024.6"/>
    <n v="1993"/>
    <n v="5"/>
    <n v="12"/>
    <n v="0"/>
    <n v="0"/>
    <n v="0"/>
    <n v="0"/>
    <n v="0"/>
    <n v="0"/>
    <n v="0"/>
    <n v="0"/>
    <n v="0"/>
    <n v="0.47499999999999998"/>
    <n v="0.34599999999999997"/>
    <n v="0.36799999999999999"/>
    <n v="0.439"/>
    <n v="0.505"/>
    <n v="0.49199999999999999"/>
    <n v="0.55600000000000005"/>
    <n v="0.56699999999999995"/>
    <n v="0.66100000000000003"/>
    <n v="0.63800000000000001"/>
    <n v="0.58699999999999997"/>
    <n v="0.39100000000000001"/>
    <n v="0.317"/>
    <s v="GF"/>
    <s v="DS"/>
    <n v="0"/>
    <n v="1"/>
    <n v="0.1"/>
    <n v="0"/>
    <n v="1.3680000000000001"/>
    <n v="2.7389999999999999"/>
    <n v="0"/>
    <n v="1"/>
    <n v="0.11"/>
    <n v="0"/>
    <n v="0"/>
    <n v="87"/>
    <n v="0.43"/>
    <n v="0.05"/>
    <n v="0"/>
    <n v="0"/>
    <n v="0"/>
    <n v="0.25"/>
    <n v="0.35"/>
    <n v="0"/>
    <n v="0.53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35851274498381E-4"/>
    <n v="7.9803444543513787E-4"/>
    <n v="1.5978189664085105E-3"/>
    <x v="3"/>
    <s v="gas-CC"/>
    <s v="p102"/>
    <s v="pond"/>
    <n v="313"/>
    <n v="156.9"/>
    <n v="2053"/>
    <n v="2053"/>
    <n v="2053"/>
    <n v="2053"/>
    <x v="37"/>
    <s v="1993-1"/>
    <b v="1"/>
    <n v="8409"/>
    <s v="Utilities"/>
    <n v="1228"/>
    <s v="FL"/>
    <n v="1993"/>
    <s v="Lauderdale          "/>
    <m/>
    <s v="CCX"/>
    <n v="1228"/>
    <n v="644"/>
    <n v="644"/>
    <n v="1"/>
    <n v="6452"/>
    <n v="613"/>
    <s v="4GT2 "/>
    <n v="1"/>
    <s v="EC"/>
    <n v="1"/>
    <n v="0"/>
    <n v="5"/>
    <n v="2"/>
    <n v="2"/>
    <n v="5"/>
    <n v="5"/>
    <n v="8"/>
    <n v="1"/>
    <n v="185"/>
    <n v="172.2"/>
    <n v="852.4"/>
    <n v="0"/>
    <n v="3.16"/>
    <n v="10024.6"/>
    <n v="1993"/>
    <n v="5"/>
    <n v="12"/>
    <n v="0"/>
    <n v="0"/>
    <n v="0"/>
    <n v="0"/>
    <n v="0"/>
    <n v="0"/>
    <n v="0"/>
    <n v="0"/>
    <n v="0"/>
    <n v="0.47499999999999998"/>
    <n v="0.34599999999999997"/>
    <n v="0.36799999999999999"/>
    <n v="0.439"/>
    <n v="0.505"/>
    <n v="0.49199999999999999"/>
    <n v="0.55600000000000005"/>
    <n v="0.56699999999999995"/>
    <n v="0.66100000000000003"/>
    <n v="0.63800000000000001"/>
    <n v="0.58699999999999997"/>
    <n v="0.39100000000000001"/>
    <n v="0.317"/>
    <s v="GF"/>
    <s v="DS"/>
    <n v="0"/>
    <n v="1"/>
    <n v="0.1"/>
    <n v="0"/>
    <n v="1.3680000000000001"/>
    <n v="2.7389999999999999"/>
    <n v="0"/>
    <n v="1"/>
    <n v="0.11"/>
    <n v="0"/>
    <n v="0"/>
    <n v="87"/>
    <n v="0.43"/>
    <n v="0.05"/>
    <n v="0"/>
    <n v="0"/>
    <n v="0"/>
    <n v="0.25"/>
    <n v="0.35"/>
    <n v="0"/>
    <n v="0.53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35851274498381E-4"/>
    <n v="7.9803444543513787E-4"/>
    <n v="1.5978189664085105E-3"/>
    <x v="3"/>
    <s v="gas-CC"/>
    <s v="p102"/>
    <s v="pond"/>
    <n v="313"/>
    <n v="156.9"/>
    <n v="2053"/>
    <n v="2053"/>
    <n v="2053"/>
    <n v="2053"/>
    <x v="37"/>
    <s v="1993-1"/>
    <b v="1"/>
    <n v="8409"/>
    <s v="Utilities"/>
    <n v="1230"/>
    <s v="FL"/>
    <n v="1993"/>
    <s v="Lauderdale          "/>
    <m/>
    <s v="CCX"/>
    <n v="1230"/>
    <n v="646"/>
    <n v="646"/>
    <n v="1"/>
    <n v="6452"/>
    <n v="613"/>
    <s v="5GT1 "/>
    <n v="1"/>
    <s v="EC"/>
    <n v="1"/>
    <n v="0"/>
    <n v="5"/>
    <n v="2"/>
    <n v="2"/>
    <n v="5"/>
    <n v="5"/>
    <n v="8"/>
    <n v="1"/>
    <n v="185"/>
    <n v="172.2"/>
    <n v="852.4"/>
    <n v="0"/>
    <n v="3.16"/>
    <n v="10024.6"/>
    <n v="1993"/>
    <n v="6"/>
    <n v="12"/>
    <n v="0"/>
    <n v="0"/>
    <n v="0"/>
    <n v="0"/>
    <n v="0"/>
    <n v="0"/>
    <n v="0"/>
    <n v="0"/>
    <n v="0"/>
    <n v="0.47499999999999998"/>
    <n v="0.34599999999999997"/>
    <n v="0.36799999999999999"/>
    <n v="0.439"/>
    <n v="0.505"/>
    <n v="0.49199999999999999"/>
    <n v="0.55600000000000005"/>
    <n v="0.56699999999999995"/>
    <n v="0.66100000000000003"/>
    <n v="0.63800000000000001"/>
    <n v="0.58699999999999997"/>
    <n v="0.39100000000000001"/>
    <n v="0.317"/>
    <s v="GF"/>
    <s v="DS"/>
    <n v="0"/>
    <n v="1"/>
    <n v="0.1"/>
    <n v="0"/>
    <n v="1.3680000000000001"/>
    <n v="2.7389999999999999"/>
    <n v="0"/>
    <n v="1"/>
    <n v="0.12"/>
    <n v="0"/>
    <n v="0"/>
    <n v="87"/>
    <n v="0.43"/>
    <n v="0.05"/>
    <n v="0"/>
    <n v="0"/>
    <n v="0"/>
    <n v="0.27"/>
    <n v="0.35"/>
    <n v="0"/>
    <n v="0.53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35851274498381E-4"/>
    <n v="7.9803444543513787E-4"/>
    <n v="1.5978189664085105E-3"/>
    <x v="3"/>
    <s v="gas-CC"/>
    <s v="p102"/>
    <s v="pond"/>
    <n v="313"/>
    <n v="156.9"/>
    <n v="2053"/>
    <n v="2053"/>
    <n v="2053"/>
    <n v="2053"/>
    <x v="37"/>
    <s v="1993-1"/>
    <b v="1"/>
    <n v="8409"/>
    <s v="Utilities"/>
    <n v="1231"/>
    <s v="FL"/>
    <n v="1993"/>
    <s v="Lauderdale          "/>
    <m/>
    <s v="CCX"/>
    <n v="1231"/>
    <n v="646"/>
    <n v="646"/>
    <n v="1"/>
    <n v="6452"/>
    <n v="613"/>
    <s v="5GT2 "/>
    <n v="1"/>
    <s v="EC"/>
    <n v="1"/>
    <n v="0"/>
    <n v="5"/>
    <n v="2"/>
    <n v="2"/>
    <n v="5"/>
    <n v="5"/>
    <n v="8"/>
    <n v="1"/>
    <n v="185"/>
    <n v="172.2"/>
    <n v="852.4"/>
    <n v="0"/>
    <n v="3.16"/>
    <n v="10024.6"/>
    <n v="1993"/>
    <n v="6"/>
    <n v="12"/>
    <n v="0"/>
    <n v="0"/>
    <n v="0"/>
    <n v="0"/>
    <n v="0"/>
    <n v="0"/>
    <n v="0"/>
    <n v="0"/>
    <n v="0"/>
    <n v="0.47499999999999998"/>
    <n v="0.34599999999999997"/>
    <n v="0.36799999999999999"/>
    <n v="0.439"/>
    <n v="0.505"/>
    <n v="0.49199999999999999"/>
    <n v="0.55600000000000005"/>
    <n v="0.56699999999999995"/>
    <n v="0.66100000000000003"/>
    <n v="0.63800000000000001"/>
    <n v="0.58699999999999997"/>
    <n v="0.39100000000000001"/>
    <n v="0.317"/>
    <s v="GF"/>
    <s v="DS"/>
    <n v="0"/>
    <n v="1"/>
    <n v="0.1"/>
    <n v="0"/>
    <n v="1.3680000000000001"/>
    <n v="2.7389999999999999"/>
    <n v="0"/>
    <n v="1"/>
    <n v="0.12"/>
    <n v="0"/>
    <n v="0"/>
    <n v="87"/>
    <n v="0.43"/>
    <n v="0.05"/>
    <n v="0"/>
    <n v="0"/>
    <n v="0"/>
    <n v="0.27"/>
    <n v="0.35"/>
    <n v="0"/>
    <n v="0.53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02"/>
    <s v="pond"/>
    <n v="313"/>
    <n v="128.19999999999999"/>
    <n v="2017"/>
    <n v="2017"/>
    <n v="2017"/>
    <n v="2017"/>
    <x v="56"/>
    <s v="1957-1"/>
    <b v="1"/>
    <n v="8409"/>
    <s v="Utilities"/>
    <n v="1241"/>
    <s v="FL"/>
    <n v="1957"/>
    <s v="Lauderdale          "/>
    <m/>
    <s v="CCX"/>
    <n v="1241"/>
    <n v="648"/>
    <n v="648"/>
    <n v="1"/>
    <n v="6452"/>
    <n v="613"/>
    <s v="ST4  "/>
    <n v="1"/>
    <s v="EC"/>
    <n v="1"/>
    <n v="0"/>
    <n v="5"/>
    <n v="2"/>
    <n v="2"/>
    <n v="5"/>
    <n v="5"/>
    <n v="8"/>
    <n v="1"/>
    <n v="151.19999999999999"/>
    <n v="140.69999999999999"/>
    <n v="852.4"/>
    <n v="0"/>
    <n v="3.16"/>
    <n v="10024.6"/>
    <n v="1957"/>
    <n v="10"/>
    <n v="12"/>
    <n v="0"/>
    <n v="0"/>
    <n v="0"/>
    <n v="0"/>
    <n v="0"/>
    <n v="0"/>
    <n v="0"/>
    <n v="0"/>
    <n v="0"/>
    <n v="0.47499999999999998"/>
    <n v="0.34599999999999997"/>
    <n v="0.36799999999999999"/>
    <n v="0.439"/>
    <n v="0.505"/>
    <n v="0.49199999999999999"/>
    <n v="0.55600000000000005"/>
    <n v="0.56699999999999995"/>
    <n v="0.66100000000000003"/>
    <n v="0.63800000000000001"/>
    <n v="0.58699999999999997"/>
    <n v="0.39100000000000001"/>
    <n v="0.317"/>
    <s v="GF"/>
    <s v="DS"/>
    <n v="0"/>
    <n v="1"/>
    <n v="0.1"/>
    <n v="0"/>
    <n v="1.3680000000000001"/>
    <n v="2.7389999999999999"/>
    <n v="0"/>
    <n v="1"/>
    <n v="4.2999999999999997E-2"/>
    <n v="0"/>
    <n v="0"/>
    <n v="114.4"/>
    <n v="0.56000000000000005"/>
    <n v="0.05"/>
    <n v="0"/>
    <n v="0"/>
    <n v="0"/>
    <n v="0.1"/>
    <n v="0.35"/>
    <n v="0"/>
    <n v="0.57999999999999996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02"/>
    <s v="pond"/>
    <n v="313"/>
    <n v="128.19999999999999"/>
    <n v="2018"/>
    <n v="2018"/>
    <n v="2018"/>
    <n v="2018"/>
    <x v="14"/>
    <s v="1958-1"/>
    <b v="1"/>
    <n v="8409"/>
    <s v="Utilities"/>
    <n v="1242"/>
    <s v="FL"/>
    <n v="1958"/>
    <s v="Lauderdale          "/>
    <m/>
    <s v="CCX"/>
    <n v="1242"/>
    <n v="648"/>
    <n v="648"/>
    <n v="2"/>
    <n v="6452"/>
    <n v="613"/>
    <s v="ST5  "/>
    <n v="1"/>
    <s v="EC"/>
    <n v="1"/>
    <n v="0"/>
    <n v="5"/>
    <n v="2"/>
    <n v="2"/>
    <n v="5"/>
    <n v="5"/>
    <n v="8"/>
    <n v="1"/>
    <n v="151.19999999999999"/>
    <n v="140.69999999999999"/>
    <n v="852.4"/>
    <n v="0"/>
    <n v="3.16"/>
    <n v="10024.6"/>
    <n v="1958"/>
    <n v="4"/>
    <n v="12"/>
    <n v="0"/>
    <n v="0"/>
    <n v="0"/>
    <n v="0"/>
    <n v="0"/>
    <n v="0"/>
    <n v="0"/>
    <n v="0"/>
    <n v="0"/>
    <n v="0.47499999999999998"/>
    <n v="0.34599999999999997"/>
    <n v="0.36799999999999999"/>
    <n v="0.439"/>
    <n v="0.505"/>
    <n v="0.49199999999999999"/>
    <n v="0.55600000000000005"/>
    <n v="0.56699999999999995"/>
    <n v="0.66100000000000003"/>
    <n v="0.63800000000000001"/>
    <n v="0.58699999999999997"/>
    <n v="0.39100000000000001"/>
    <n v="0.317"/>
    <s v="GF"/>
    <s v="DS"/>
    <n v="0"/>
    <n v="1"/>
    <n v="0.1"/>
    <n v="0"/>
    <n v="1.3680000000000001"/>
    <n v="2.7389999999999999"/>
    <n v="0"/>
    <n v="1"/>
    <n v="4.2999999999999997E-2"/>
    <n v="0"/>
    <n v="0"/>
    <n v="114.4"/>
    <n v="0.56000000000000005"/>
    <n v="0.05"/>
    <n v="0"/>
    <n v="0"/>
    <n v="0"/>
    <n v="0.1"/>
    <n v="0.35"/>
    <n v="0"/>
    <n v="0.57999999999999996"/>
    <n v="0"/>
    <n v="0.9"/>
    <s v="N "/>
    <s v="N "/>
    <n v="80.197999999999993"/>
    <n v="26.06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01"/>
    <s v="recirc"/>
    <n v="311"/>
    <n v="29"/>
    <n v="2016"/>
    <n v="2016"/>
    <n v="2016"/>
    <n v="2016"/>
    <x v="0"/>
    <s v="1956-1"/>
    <b v="1"/>
    <n v="11503"/>
    <s v="Utilities"/>
    <n v="1457"/>
    <s v="FL"/>
    <n v="1956"/>
    <s v="Larsen Memorial     "/>
    <m/>
    <s v="CCG"/>
    <n v="1457"/>
    <n v="765"/>
    <n v="765"/>
    <n v="1"/>
    <n v="10623"/>
    <n v="675"/>
    <n v="5"/>
    <n v="1"/>
    <s v="EC"/>
    <n v="2"/>
    <n v="0"/>
    <n v="5"/>
    <n v="2"/>
    <n v="2"/>
    <n v="5"/>
    <n v="5"/>
    <n v="8"/>
    <n v="1"/>
    <n v="25"/>
    <n v="31"/>
    <n v="2307.3000000000002"/>
    <n v="0"/>
    <n v="2.5339999999999998"/>
    <n v="20556.400000000001"/>
    <n v="1956"/>
    <n v="4"/>
    <n v="12"/>
    <n v="0"/>
    <n v="0"/>
    <n v="0"/>
    <n v="0"/>
    <n v="0"/>
    <n v="0"/>
    <n v="0"/>
    <n v="0"/>
    <n v="0"/>
    <n v="4.1000000000000002E-2"/>
    <n v="1.0999999999999999E-2"/>
    <n v="5.0000000000000001E-3"/>
    <n v="0.01"/>
    <n v="4.1000000000000002E-2"/>
    <n v="7.3999999999999996E-2"/>
    <n v="4.4999999999999998E-2"/>
    <n v="6.8000000000000005E-2"/>
    <n v="3.7999999999999999E-2"/>
    <n v="6.8000000000000005E-2"/>
    <n v="6.9000000000000006E-2"/>
    <n v="1.7000000000000001E-2"/>
    <n v="2.5000000000000001E-2"/>
    <s v="GF"/>
    <n v="0"/>
    <n v="0"/>
    <n v="1"/>
    <n v="0"/>
    <n v="0"/>
    <n v="5.7329999999999997"/>
    <n v="4.3419999999999996"/>
    <n v="0"/>
    <n v="1"/>
    <n v="4.2999999999999997E-2"/>
    <n v="0"/>
    <n v="0"/>
    <n v="862.5"/>
    <n v="4.24"/>
    <n v="0.05"/>
    <n v="0"/>
    <n v="0"/>
    <n v="0"/>
    <n v="0.13"/>
    <n v="0.35"/>
    <n v="0"/>
    <n v="1.57"/>
    <n v="0"/>
    <n v="0.9"/>
    <s v="N "/>
    <s v="N "/>
    <n v="81.923000000000002"/>
    <n v="2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57008902880028E-4"/>
    <n v="1.6199743204021119E-3"/>
    <n v="1.2269193265630506E-3"/>
    <x v="3"/>
    <s v="gas-CC"/>
    <s v="p101"/>
    <s v="recirc"/>
    <n v="311"/>
    <n v="76"/>
    <n v="2052"/>
    <n v="2052"/>
    <n v="2052"/>
    <n v="2052"/>
    <x v="57"/>
    <s v="1992-1"/>
    <b v="1"/>
    <n v="11503"/>
    <s v="Utilities"/>
    <n v="1458"/>
    <s v="FL"/>
    <n v="1992"/>
    <s v="Larsen Memorial     "/>
    <m/>
    <s v="CCX"/>
    <n v="1458"/>
    <n v="766"/>
    <n v="766"/>
    <n v="1"/>
    <n v="10623"/>
    <n v="675"/>
    <n v="8"/>
    <n v="1"/>
    <s v="EC"/>
    <n v="2"/>
    <n v="0"/>
    <n v="5"/>
    <n v="2"/>
    <n v="2"/>
    <n v="5"/>
    <n v="5"/>
    <n v="8"/>
    <n v="1"/>
    <n v="86.2"/>
    <n v="93"/>
    <n v="1389.6"/>
    <n v="0"/>
    <n v="6.7"/>
    <n v="16248.1"/>
    <n v="1992"/>
    <n v="7"/>
    <n v="12"/>
    <n v="0"/>
    <n v="0"/>
    <n v="0"/>
    <n v="0"/>
    <n v="0"/>
    <n v="0"/>
    <n v="0"/>
    <n v="0"/>
    <n v="0"/>
    <n v="4.1000000000000002E-2"/>
    <n v="1.0999999999999999E-2"/>
    <n v="5.0000000000000001E-3"/>
    <n v="0.01"/>
    <n v="4.1000000000000002E-2"/>
    <n v="7.3999999999999996E-2"/>
    <n v="4.4999999999999998E-2"/>
    <n v="6.8000000000000005E-2"/>
    <n v="3.7999999999999999E-2"/>
    <n v="6.8000000000000005E-2"/>
    <n v="6.9000000000000006E-2"/>
    <n v="1.7000000000000001E-2"/>
    <n v="2.5000000000000001E-2"/>
    <s v="GF"/>
    <s v="DS"/>
    <n v="0"/>
    <n v="1"/>
    <n v="0.1"/>
    <n v="0"/>
    <n v="5.7329999999999997"/>
    <n v="4.3419999999999996"/>
    <n v="0"/>
    <n v="1"/>
    <n v="5.8999999999999997E-2"/>
    <n v="0"/>
    <n v="0"/>
    <n v="232.9"/>
    <n v="1.1499999999999999"/>
    <n v="0.05"/>
    <n v="0"/>
    <n v="0"/>
    <n v="0"/>
    <n v="0.18"/>
    <n v="0.35"/>
    <n v="0"/>
    <n v="0.78"/>
    <n v="0"/>
    <n v="0.9"/>
    <s v="N "/>
    <s v="N "/>
    <n v="81.923000000000002"/>
    <n v="2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9830235943162E-4"/>
    <n v="3.4231879074844262E-4"/>
    <n v="4.8971627245183421E-3"/>
    <x v="3"/>
    <s v="gas-CC"/>
    <s v="p126"/>
    <s v="recirc"/>
    <n v="329"/>
    <n v="110"/>
    <n v="2055"/>
    <n v="2055"/>
    <n v="2055"/>
    <n v="2055"/>
    <x v="69"/>
    <s v="1995-1"/>
    <b v="1"/>
    <n v="7875"/>
    <s v="Utilities"/>
    <n v="5299"/>
    <s v="NJ"/>
    <n v="1995"/>
    <s v="Bergen Generating St"/>
    <m/>
    <s v="CCX"/>
    <n v="5299"/>
    <n v="2524"/>
    <n v="2524"/>
    <n v="1"/>
    <n v="15147"/>
    <n v="2398"/>
    <n v="1101"/>
    <n v="1"/>
    <s v="EC"/>
    <n v="3"/>
    <n v="2020"/>
    <n v="5"/>
    <n v="9"/>
    <n v="9"/>
    <n v="2"/>
    <n v="2"/>
    <n v="2"/>
    <n v="1"/>
    <n v="112.5"/>
    <n v="110"/>
    <n v="814.7"/>
    <n v="0"/>
    <n v="3.24"/>
    <n v="9501.7999999999993"/>
    <n v="1995"/>
    <n v="6"/>
    <n v="12"/>
    <n v="0"/>
    <n v="0"/>
    <n v="0"/>
    <n v="0"/>
    <n v="0"/>
    <n v="0"/>
    <n v="0"/>
    <n v="0"/>
    <n v="0"/>
    <n v="0.32200000000000001"/>
    <n v="0.505"/>
    <n v="0.504"/>
    <n v="0.51"/>
    <n v="0.49099999999999999"/>
    <n v="0.47399999999999998"/>
    <n v="0.56200000000000006"/>
    <n v="0.63200000000000001"/>
    <n v="0.55800000000000005"/>
    <n v="0.53500000000000003"/>
    <n v="0.50600000000000001"/>
    <n v="0.40200000000000002"/>
    <n v="0.432"/>
    <s v="GF"/>
    <s v="DS"/>
    <n v="0"/>
    <n v="1"/>
    <n v="0.1"/>
    <n v="0"/>
    <n v="0.83699999999999997"/>
    <n v="11.974"/>
    <n v="0"/>
    <n v="1"/>
    <n v="3.5000000000000003E-2"/>
    <n v="0"/>
    <n v="0"/>
    <n v="140.9"/>
    <n v="0.69"/>
    <n v="0.05"/>
    <n v="0"/>
    <n v="0"/>
    <n v="0"/>
    <n v="7.0000000000000007E-2"/>
    <n v="0.35"/>
    <n v="0"/>
    <n v="0.63"/>
    <n v="0"/>
    <n v="0.9"/>
    <s v="N "/>
    <s v="N "/>
    <n v="74.024000000000001"/>
    <n v="40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9830235943162E-4"/>
    <n v="3.4231879074844262E-4"/>
    <n v="4.8971627245183421E-3"/>
    <x v="3"/>
    <s v="gas-CC"/>
    <s v="p126"/>
    <s v="recirc"/>
    <n v="329"/>
    <n v="110"/>
    <n v="2055"/>
    <n v="2055"/>
    <n v="2055"/>
    <n v="2055"/>
    <x v="69"/>
    <s v="1995-1"/>
    <b v="1"/>
    <n v="7875"/>
    <s v="Utilities"/>
    <n v="5300"/>
    <s v="NJ"/>
    <n v="1995"/>
    <s v="Bergen Generating St"/>
    <m/>
    <s v="CCX"/>
    <n v="5300"/>
    <n v="2524"/>
    <n v="2524"/>
    <n v="1"/>
    <n v="15147"/>
    <n v="2398"/>
    <n v="1201"/>
    <n v="1"/>
    <s v="EC"/>
    <n v="3"/>
    <n v="2020"/>
    <n v="5"/>
    <n v="9"/>
    <n v="9"/>
    <n v="2"/>
    <n v="2"/>
    <n v="2"/>
    <n v="1"/>
    <n v="112.5"/>
    <n v="110"/>
    <n v="814.7"/>
    <n v="0"/>
    <n v="3.24"/>
    <n v="9501.7999999999993"/>
    <n v="1995"/>
    <n v="6"/>
    <n v="12"/>
    <n v="0"/>
    <n v="0"/>
    <n v="0"/>
    <n v="0"/>
    <n v="0"/>
    <n v="0"/>
    <n v="0"/>
    <n v="0"/>
    <n v="0"/>
    <n v="0.32200000000000001"/>
    <n v="0.505"/>
    <n v="0.504"/>
    <n v="0.51"/>
    <n v="0.49099999999999999"/>
    <n v="0.47399999999999998"/>
    <n v="0.56200000000000006"/>
    <n v="0.63200000000000001"/>
    <n v="0.55800000000000005"/>
    <n v="0.53500000000000003"/>
    <n v="0.50600000000000001"/>
    <n v="0.40200000000000002"/>
    <n v="0.432"/>
    <s v="GF"/>
    <s v="DS"/>
    <n v="0"/>
    <n v="1"/>
    <n v="0.1"/>
    <n v="0"/>
    <n v="0.83699999999999997"/>
    <n v="11.974"/>
    <n v="0"/>
    <n v="1"/>
    <n v="3.5000000000000003E-2"/>
    <n v="0"/>
    <n v="0"/>
    <n v="140.9"/>
    <n v="0.69"/>
    <n v="0.05"/>
    <n v="0"/>
    <n v="0"/>
    <n v="0"/>
    <n v="7.0000000000000007E-2"/>
    <n v="0.35"/>
    <n v="0"/>
    <n v="0.63"/>
    <n v="0"/>
    <n v="0.9"/>
    <s v="N "/>
    <s v="N "/>
    <n v="74.024000000000001"/>
    <n v="40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9830235943162E-4"/>
    <n v="3.4231879074844262E-4"/>
    <n v="4.8971627245183421E-3"/>
    <x v="3"/>
    <s v="gas-CC"/>
    <s v="p126"/>
    <s v="recirc"/>
    <n v="329"/>
    <n v="110"/>
    <n v="2055"/>
    <n v="2055"/>
    <n v="2055"/>
    <n v="2055"/>
    <x v="69"/>
    <s v="1995-1"/>
    <b v="1"/>
    <n v="7875"/>
    <s v="Utilities"/>
    <n v="5301"/>
    <s v="NJ"/>
    <n v="1995"/>
    <s v="Bergen Generating St"/>
    <m/>
    <s v="CCX"/>
    <n v="5301"/>
    <n v="2524"/>
    <n v="2524"/>
    <n v="1"/>
    <n v="15147"/>
    <n v="2398"/>
    <n v="1301"/>
    <n v="1"/>
    <s v="EC"/>
    <n v="3"/>
    <n v="2020"/>
    <n v="5"/>
    <n v="9"/>
    <n v="9"/>
    <n v="2"/>
    <n v="2"/>
    <n v="2"/>
    <n v="1"/>
    <n v="112.5"/>
    <n v="110"/>
    <n v="814.7"/>
    <n v="0"/>
    <n v="3.24"/>
    <n v="9501.7999999999993"/>
    <n v="1995"/>
    <n v="6"/>
    <n v="12"/>
    <n v="0"/>
    <n v="0"/>
    <n v="0"/>
    <n v="0"/>
    <n v="0"/>
    <n v="0"/>
    <n v="0"/>
    <n v="0"/>
    <n v="0"/>
    <n v="0.32200000000000001"/>
    <n v="0.505"/>
    <n v="0.504"/>
    <n v="0.51"/>
    <n v="0.49099999999999999"/>
    <n v="0.47399999999999998"/>
    <n v="0.56200000000000006"/>
    <n v="0.63200000000000001"/>
    <n v="0.55800000000000005"/>
    <n v="0.53500000000000003"/>
    <n v="0.50600000000000001"/>
    <n v="0.40200000000000002"/>
    <n v="0.432"/>
    <s v="GF"/>
    <s v="DS"/>
    <n v="0"/>
    <n v="1"/>
    <n v="0.1"/>
    <n v="0"/>
    <n v="0.83699999999999997"/>
    <n v="11.974"/>
    <n v="0"/>
    <n v="1"/>
    <n v="3.5000000000000003E-2"/>
    <n v="0"/>
    <n v="0"/>
    <n v="140.9"/>
    <n v="0.69"/>
    <n v="0.05"/>
    <n v="0"/>
    <n v="0"/>
    <n v="0"/>
    <n v="7.0000000000000007E-2"/>
    <n v="0.35"/>
    <n v="0"/>
    <n v="0.63"/>
    <n v="0"/>
    <n v="0.9"/>
    <s v="N "/>
    <s v="N "/>
    <n v="74.024000000000001"/>
    <n v="40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9830235943162E-4"/>
    <n v="3.4231879074844262E-4"/>
    <n v="4.8971627245183421E-3"/>
    <x v="3"/>
    <s v="gas-CC"/>
    <s v="p126"/>
    <s v="recirc"/>
    <n v="329"/>
    <n v="110"/>
    <n v="2055"/>
    <n v="2055"/>
    <n v="2055"/>
    <n v="2055"/>
    <x v="69"/>
    <s v="1995-1"/>
    <b v="1"/>
    <n v="7875"/>
    <s v="Utilities"/>
    <n v="5302"/>
    <s v="NJ"/>
    <n v="1995"/>
    <s v="Bergen Generating St"/>
    <m/>
    <s v="CCX"/>
    <n v="5302"/>
    <n v="2524"/>
    <n v="2524"/>
    <n v="1"/>
    <n v="15147"/>
    <n v="2398"/>
    <n v="1401"/>
    <n v="1"/>
    <s v="EC"/>
    <n v="3"/>
    <n v="2020"/>
    <n v="5"/>
    <n v="9"/>
    <n v="9"/>
    <n v="2"/>
    <n v="2"/>
    <n v="2"/>
    <n v="1"/>
    <n v="112.5"/>
    <n v="110"/>
    <n v="814.7"/>
    <n v="0"/>
    <n v="3.24"/>
    <n v="9501.7999999999993"/>
    <n v="1995"/>
    <n v="6"/>
    <n v="12"/>
    <n v="0"/>
    <n v="0"/>
    <n v="0"/>
    <n v="0"/>
    <n v="0"/>
    <n v="0"/>
    <n v="0"/>
    <n v="0"/>
    <n v="0"/>
    <n v="0.32200000000000001"/>
    <n v="0.505"/>
    <n v="0.504"/>
    <n v="0.51"/>
    <n v="0.49099999999999999"/>
    <n v="0.47399999999999998"/>
    <n v="0.56200000000000006"/>
    <n v="0.63200000000000001"/>
    <n v="0.55800000000000005"/>
    <n v="0.53500000000000003"/>
    <n v="0.50600000000000001"/>
    <n v="0.40200000000000002"/>
    <n v="0.432"/>
    <s v="GF"/>
    <s v="DS"/>
    <n v="0"/>
    <n v="1"/>
    <n v="0.1"/>
    <n v="0"/>
    <n v="0.83699999999999997"/>
    <n v="11.974"/>
    <n v="0"/>
    <n v="1"/>
    <n v="3.5000000000000003E-2"/>
    <n v="0"/>
    <n v="0"/>
    <n v="140.9"/>
    <n v="0.69"/>
    <n v="0.05"/>
    <n v="0"/>
    <n v="0"/>
    <n v="0"/>
    <n v="7.0000000000000007E-2"/>
    <n v="0.35"/>
    <n v="0"/>
    <n v="0.63"/>
    <n v="0"/>
    <n v="0.9"/>
    <s v="N "/>
    <s v="N "/>
    <n v="74.024000000000001"/>
    <n v="40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616944246976922E-4"/>
    <n v="6.1617382334719676E-4"/>
    <n v="8.8148929041330162E-3"/>
    <x v="3"/>
    <s v="gas-CC"/>
    <s v="p126"/>
    <s v="recirc"/>
    <n v="329"/>
    <n v="198"/>
    <n v="2019"/>
    <n v="2019"/>
    <n v="2019"/>
    <n v="2019"/>
    <x v="15"/>
    <s v="1959-1"/>
    <b v="1"/>
    <n v="7875"/>
    <s v="Utilities"/>
    <n v="5303"/>
    <s v="NJ"/>
    <n v="1959"/>
    <s v="Bergen Generating St"/>
    <m/>
    <s v="CCX"/>
    <n v="5303"/>
    <n v="2524"/>
    <n v="2524"/>
    <n v="2"/>
    <n v="15147"/>
    <n v="2398"/>
    <n v="1501"/>
    <n v="1"/>
    <s v="EC"/>
    <n v="3"/>
    <n v="2016"/>
    <n v="5"/>
    <n v="9"/>
    <n v="9"/>
    <n v="2"/>
    <n v="2"/>
    <n v="2"/>
    <n v="1"/>
    <n v="325.2"/>
    <n v="198"/>
    <n v="814.7"/>
    <n v="0"/>
    <n v="3.24"/>
    <n v="9501.7999999999993"/>
    <n v="1959"/>
    <n v="5"/>
    <n v="12"/>
    <n v="0"/>
    <n v="0"/>
    <n v="0"/>
    <n v="0"/>
    <n v="0"/>
    <n v="0"/>
    <n v="0"/>
    <n v="0"/>
    <n v="0"/>
    <n v="0.32200000000000001"/>
    <n v="0.505"/>
    <n v="0.504"/>
    <n v="0.51"/>
    <n v="0.49099999999999999"/>
    <n v="0.47399999999999998"/>
    <n v="0.56200000000000006"/>
    <n v="0.63200000000000001"/>
    <n v="0.55800000000000005"/>
    <n v="0.53500000000000003"/>
    <n v="0.50600000000000001"/>
    <n v="0.40200000000000002"/>
    <n v="0.432"/>
    <s v="GF"/>
    <s v="DS"/>
    <n v="0"/>
    <n v="1"/>
    <n v="0.1"/>
    <n v="0"/>
    <n v="0.83699999999999997"/>
    <n v="11.974"/>
    <n v="0"/>
    <n v="1"/>
    <n v="4.2999999999999997E-2"/>
    <n v="1"/>
    <n v="0"/>
    <n v="63.4"/>
    <n v="0.31"/>
    <n v="0.05"/>
    <n v="0"/>
    <n v="0"/>
    <n v="0"/>
    <n v="0.09"/>
    <n v="0.35"/>
    <n v="0"/>
    <n v="0.48"/>
    <n v="0"/>
    <n v="0.9"/>
    <s v="N "/>
    <s v="N "/>
    <n v="74.024000000000001"/>
    <n v="40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920627348429333E-4"/>
    <n v="5.5175565090635347E-4"/>
    <n v="7.8933359187009292E-3"/>
    <x v="3"/>
    <s v="gas-CC"/>
    <s v="p126"/>
    <s v="recirc"/>
    <n v="329"/>
    <n v="177.3"/>
    <n v="2062"/>
    <n v="2062"/>
    <n v="2062"/>
    <n v="2062"/>
    <x v="74"/>
    <s v="2002-1"/>
    <b v="1"/>
    <n v="7875"/>
    <s v="Utilities"/>
    <n v="5304"/>
    <s v="NJ"/>
    <n v="2002"/>
    <s v="Bergen Generating St"/>
    <m/>
    <s v="CCX"/>
    <n v="5304"/>
    <n v="2524"/>
    <n v="2524"/>
    <n v="3"/>
    <n v="15147"/>
    <n v="2398"/>
    <n v="2101"/>
    <n v="1"/>
    <s v="EC"/>
    <n v="3"/>
    <n v="2027"/>
    <n v="5"/>
    <n v="9"/>
    <n v="9"/>
    <n v="2"/>
    <n v="2"/>
    <n v="2"/>
    <n v="1"/>
    <n v="183.6"/>
    <n v="177.3"/>
    <n v="625.20000000000005"/>
    <n v="0"/>
    <n v="2.94"/>
    <n v="9501.7999999999993"/>
    <n v="2002"/>
    <n v="6"/>
    <n v="12"/>
    <n v="0"/>
    <n v="0"/>
    <n v="0"/>
    <n v="0"/>
    <n v="0"/>
    <n v="0"/>
    <n v="0"/>
    <n v="0"/>
    <n v="0"/>
    <n v="0.32200000000000001"/>
    <n v="0.505"/>
    <n v="0.504"/>
    <n v="0.51"/>
    <n v="0.49099999999999999"/>
    <n v="0.47399999999999998"/>
    <n v="0.56200000000000006"/>
    <n v="0.63200000000000001"/>
    <n v="0.55800000000000005"/>
    <n v="0.53500000000000003"/>
    <n v="0.50600000000000001"/>
    <n v="0.40200000000000002"/>
    <n v="0.432"/>
    <s v="GF"/>
    <s v="DS"/>
    <n v="0"/>
    <n v="1"/>
    <n v="0.1"/>
    <n v="0"/>
    <n v="0.83699999999999997"/>
    <n v="11.974"/>
    <n v="0"/>
    <n v="1"/>
    <n v="8.9999999999999993E-3"/>
    <n v="0"/>
    <n v="2"/>
    <n v="73.7"/>
    <n v="0.36"/>
    <n v="0.05"/>
    <n v="0"/>
    <n v="0"/>
    <n v="0"/>
    <n v="0.02"/>
    <n v="0.35"/>
    <n v="0"/>
    <n v="0.5"/>
    <n v="0"/>
    <n v="0.9"/>
    <s v="N "/>
    <s v="N "/>
    <n v="74.024000000000001"/>
    <n v="40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920627348429333E-4"/>
    <n v="5.5175565090635347E-4"/>
    <n v="7.8933359187009292E-3"/>
    <x v="3"/>
    <s v="gas-CC"/>
    <s v="p126"/>
    <s v="recirc"/>
    <n v="329"/>
    <n v="177.3"/>
    <n v="2062"/>
    <n v="2062"/>
    <n v="2062"/>
    <n v="2062"/>
    <x v="74"/>
    <s v="2002-1"/>
    <b v="1"/>
    <n v="7875"/>
    <s v="Utilities"/>
    <n v="5305"/>
    <s v="NJ"/>
    <n v="2002"/>
    <s v="Bergen Generating St"/>
    <m/>
    <s v="CCX"/>
    <n v="5305"/>
    <n v="2524"/>
    <n v="2524"/>
    <n v="3"/>
    <n v="15147"/>
    <n v="2398"/>
    <n v="2201"/>
    <n v="1"/>
    <s v="EC"/>
    <n v="3"/>
    <n v="2027"/>
    <n v="5"/>
    <n v="9"/>
    <n v="9"/>
    <n v="2"/>
    <n v="2"/>
    <n v="2"/>
    <n v="1"/>
    <n v="183.6"/>
    <n v="177.3"/>
    <n v="625.20000000000005"/>
    <n v="0"/>
    <n v="2.94"/>
    <n v="9501.7999999999993"/>
    <n v="2002"/>
    <n v="6"/>
    <n v="12"/>
    <n v="0"/>
    <n v="0"/>
    <n v="0"/>
    <n v="0"/>
    <n v="0"/>
    <n v="0"/>
    <n v="0"/>
    <n v="0"/>
    <n v="0"/>
    <n v="0.32200000000000001"/>
    <n v="0.505"/>
    <n v="0.504"/>
    <n v="0.51"/>
    <n v="0.49099999999999999"/>
    <n v="0.47399999999999998"/>
    <n v="0.56200000000000006"/>
    <n v="0.63200000000000001"/>
    <n v="0.55800000000000005"/>
    <n v="0.53500000000000003"/>
    <n v="0.50600000000000001"/>
    <n v="0.40200000000000002"/>
    <n v="0.432"/>
    <s v="GF"/>
    <s v="DS"/>
    <n v="0"/>
    <n v="1"/>
    <n v="0.1"/>
    <n v="0"/>
    <n v="0.83699999999999997"/>
    <n v="11.974"/>
    <n v="0"/>
    <n v="1"/>
    <n v="8.9999999999999993E-3"/>
    <n v="0"/>
    <n v="2"/>
    <n v="73.7"/>
    <n v="0.36"/>
    <n v="0.05"/>
    <n v="0"/>
    <n v="0"/>
    <n v="0"/>
    <n v="0.02"/>
    <n v="0.35"/>
    <n v="0"/>
    <n v="0.5"/>
    <n v="0"/>
    <n v="0.9"/>
    <s v="N "/>
    <s v="N "/>
    <n v="74.024000000000001"/>
    <n v="40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894169797905774E-4"/>
    <n v="7.3567420120847129E-4"/>
    <n v="1.0524447891601238E-2"/>
    <x v="3"/>
    <s v="gas-CC"/>
    <s v="p126"/>
    <s v="recirc"/>
    <n v="329"/>
    <n v="236.4"/>
    <n v="2062"/>
    <n v="2062"/>
    <n v="2062"/>
    <n v="2062"/>
    <x v="74"/>
    <s v="2002-1"/>
    <b v="1"/>
    <n v="7875"/>
    <s v="Utilities"/>
    <n v="5306"/>
    <s v="NJ"/>
    <n v="2002"/>
    <s v="Bergen Generating St"/>
    <m/>
    <s v="CCX"/>
    <n v="5306"/>
    <n v="2524"/>
    <n v="2524"/>
    <n v="3"/>
    <n v="15147"/>
    <n v="2398"/>
    <n v="2301"/>
    <n v="1"/>
    <s v="EC"/>
    <n v="3"/>
    <n v="2027"/>
    <n v="5"/>
    <n v="9"/>
    <n v="9"/>
    <n v="2"/>
    <n v="2"/>
    <n v="2"/>
    <n v="1"/>
    <n v="258.39999999999998"/>
    <n v="236.4"/>
    <n v="625.20000000000005"/>
    <n v="0"/>
    <n v="2.94"/>
    <n v="9501.7999999999993"/>
    <n v="2002"/>
    <n v="6"/>
    <n v="12"/>
    <n v="0"/>
    <n v="0"/>
    <n v="0"/>
    <n v="0"/>
    <n v="0"/>
    <n v="0"/>
    <n v="0"/>
    <n v="0"/>
    <n v="0"/>
    <n v="0.32200000000000001"/>
    <n v="0.505"/>
    <n v="0.504"/>
    <n v="0.51"/>
    <n v="0.49099999999999999"/>
    <n v="0.47399999999999998"/>
    <n v="0.56200000000000006"/>
    <n v="0.63200000000000001"/>
    <n v="0.55800000000000005"/>
    <n v="0.53500000000000003"/>
    <n v="0.50600000000000001"/>
    <n v="0.40200000000000002"/>
    <n v="0.432"/>
    <s v="GF"/>
    <s v="DS"/>
    <n v="0"/>
    <n v="1"/>
    <n v="0.1"/>
    <n v="0"/>
    <n v="0.83699999999999997"/>
    <n v="11.974"/>
    <n v="0"/>
    <n v="1"/>
    <n v="4.2999999999999997E-2"/>
    <n v="1"/>
    <n v="2"/>
    <n v="49.8"/>
    <n v="0.25"/>
    <n v="0.05"/>
    <n v="0"/>
    <n v="0"/>
    <n v="0"/>
    <n v="0.09"/>
    <n v="0.35"/>
    <n v="0"/>
    <n v="0.45"/>
    <n v="0"/>
    <n v="0.9"/>
    <s v="N "/>
    <s v="N "/>
    <n v="74.024000000000001"/>
    <n v="40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96"/>
    <s v="once"/>
    <n v="297"/>
    <n v="64"/>
    <n v="2013"/>
    <n v="2013"/>
    <n v="2013"/>
    <n v="2013"/>
    <x v="5"/>
    <s v="1953-1"/>
    <b v="1"/>
    <n v="7934"/>
    <s v="Utilities"/>
    <n v="7065"/>
    <s v="SC"/>
    <n v="1953"/>
    <s v="Urquhart            "/>
    <m/>
    <s v="CCX"/>
    <n v="7065"/>
    <n v="3395"/>
    <n v="3395"/>
    <n v="1"/>
    <n v="17539"/>
    <n v="3295"/>
    <n v="1"/>
    <n v="1"/>
    <s v="EC"/>
    <n v="1"/>
    <n v="0"/>
    <n v="5"/>
    <n v="16"/>
    <n v="16"/>
    <n v="4"/>
    <n v="5"/>
    <n v="6"/>
    <n v="1"/>
    <n v="75"/>
    <n v="65"/>
    <n v="942.1"/>
    <n v="0"/>
    <n v="3.59"/>
    <n v="9454.7000000000007"/>
    <n v="1953"/>
    <n v="12"/>
    <n v="12"/>
    <n v="0"/>
    <n v="0"/>
    <n v="0"/>
    <n v="0"/>
    <n v="0"/>
    <n v="0"/>
    <n v="0"/>
    <n v="0"/>
    <n v="0"/>
    <n v="0.433"/>
    <n v="0.24399999999999999"/>
    <n v="0.22800000000000001"/>
    <n v="0.40100000000000002"/>
    <n v="0.45400000000000001"/>
    <n v="0.42599999999999999"/>
    <n v="0.59599999999999997"/>
    <n v="0.71599999999999997"/>
    <n v="0.59299999999999997"/>
    <n v="0.58299999999999996"/>
    <n v="0.53500000000000003"/>
    <n v="0.442"/>
    <n v="0.24199999999999999"/>
    <s v="GF"/>
    <s v="DS"/>
    <n v="0"/>
    <n v="1"/>
    <n v="0.1"/>
    <n v="0"/>
    <n v="0.58499999999999996"/>
    <n v="2.302"/>
    <n v="0"/>
    <n v="1"/>
    <n v="4.2999999999999997E-2"/>
    <n v="0"/>
    <n v="0"/>
    <n v="294.2"/>
    <n v="1.45"/>
    <n v="0.05"/>
    <n v="0"/>
    <n v="0"/>
    <n v="0"/>
    <n v="0.09"/>
    <n v="0.35"/>
    <n v="0"/>
    <n v="0.87"/>
    <n v="0"/>
    <n v="0.9"/>
    <s v="N "/>
    <s v="N "/>
    <n v="81.911000000000001"/>
    <n v="33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96"/>
    <s v="once"/>
    <n v="297"/>
    <n v="64"/>
    <n v="2014"/>
    <n v="2014"/>
    <n v="2014"/>
    <n v="2014"/>
    <x v="2"/>
    <s v="1954-1"/>
    <b v="1"/>
    <n v="7934"/>
    <s v="Utilities"/>
    <n v="7066"/>
    <s v="SC"/>
    <n v="1954"/>
    <s v="Urquhart            "/>
    <m/>
    <s v="CCX"/>
    <n v="7066"/>
    <n v="3395"/>
    <n v="3395"/>
    <n v="2"/>
    <n v="17539"/>
    <n v="3295"/>
    <n v="2"/>
    <n v="1"/>
    <s v="EC"/>
    <n v="1"/>
    <n v="0"/>
    <n v="5"/>
    <n v="16"/>
    <n v="16"/>
    <n v="4"/>
    <n v="5"/>
    <n v="6"/>
    <n v="1"/>
    <n v="75"/>
    <n v="66"/>
    <n v="942.1"/>
    <n v="0"/>
    <n v="3.59"/>
    <n v="9454.7000000000007"/>
    <n v="1954"/>
    <n v="2"/>
    <n v="12"/>
    <n v="0"/>
    <n v="0"/>
    <n v="0"/>
    <n v="0"/>
    <n v="0"/>
    <n v="0"/>
    <n v="0"/>
    <n v="0"/>
    <n v="0"/>
    <n v="0.433"/>
    <n v="0.24399999999999999"/>
    <n v="0.22800000000000001"/>
    <n v="0.40100000000000002"/>
    <n v="0.45400000000000001"/>
    <n v="0.42599999999999999"/>
    <n v="0.59599999999999997"/>
    <n v="0.71599999999999997"/>
    <n v="0.59299999999999997"/>
    <n v="0.58299999999999996"/>
    <n v="0.53500000000000003"/>
    <n v="0.442"/>
    <n v="0.24199999999999999"/>
    <s v="GF"/>
    <s v="DS"/>
    <n v="0"/>
    <n v="1"/>
    <n v="0.1"/>
    <n v="0"/>
    <n v="0.58499999999999996"/>
    <n v="2.302"/>
    <n v="0"/>
    <n v="1"/>
    <n v="4.2999999999999997E-2"/>
    <n v="0"/>
    <n v="0"/>
    <n v="294.2"/>
    <n v="1.45"/>
    <n v="0.05"/>
    <n v="0"/>
    <n v="0"/>
    <n v="0"/>
    <n v="0.09"/>
    <n v="0.35"/>
    <n v="0"/>
    <n v="0.87"/>
    <n v="0"/>
    <n v="0.9"/>
    <s v="N "/>
    <s v="N "/>
    <n v="81.911000000000001"/>
    <n v="33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232045292981111E-4"/>
    <n v="3.523574649639395E-4"/>
    <n v="1.3865416826444252E-3"/>
    <x v="3"/>
    <s v="gas-CC"/>
    <s v="p96"/>
    <s v="once"/>
    <n v="297"/>
    <n v="162"/>
    <n v="2062"/>
    <n v="2062"/>
    <n v="2062"/>
    <n v="2062"/>
    <x v="74"/>
    <s v="2002-1"/>
    <b v="1"/>
    <n v="7934"/>
    <s v="Utilities"/>
    <n v="7068"/>
    <s v="SC"/>
    <n v="2002"/>
    <s v="Urquhart            "/>
    <m/>
    <s v="CCX"/>
    <n v="7068"/>
    <n v="3397"/>
    <n v="3397"/>
    <n v="1"/>
    <n v="17539"/>
    <n v="3295"/>
    <s v="CT1  "/>
    <n v="1"/>
    <s v="EC"/>
    <n v="1"/>
    <n v="0"/>
    <n v="5"/>
    <n v="16"/>
    <n v="16"/>
    <n v="4"/>
    <n v="5"/>
    <n v="6"/>
    <n v="1"/>
    <n v="198.9"/>
    <n v="177"/>
    <n v="942.1"/>
    <n v="0"/>
    <n v="3.59"/>
    <n v="9454.7000000000007"/>
    <n v="2002"/>
    <n v="6"/>
    <n v="12"/>
    <n v="0"/>
    <n v="0"/>
    <n v="0"/>
    <n v="0"/>
    <n v="0"/>
    <n v="0"/>
    <n v="0"/>
    <n v="0"/>
    <n v="0"/>
    <n v="0.433"/>
    <n v="0.24399999999999999"/>
    <n v="0.22800000000000001"/>
    <n v="0.40100000000000002"/>
    <n v="0.45400000000000001"/>
    <n v="0.42599999999999999"/>
    <n v="0.59599999999999997"/>
    <n v="0.71599999999999997"/>
    <n v="0.59299999999999997"/>
    <n v="0.58299999999999996"/>
    <n v="0.53500000000000003"/>
    <n v="0.442"/>
    <n v="0.24199999999999999"/>
    <s v="GF"/>
    <s v="DS"/>
    <n v="0"/>
    <n v="1"/>
    <n v="0.1"/>
    <n v="0"/>
    <n v="0.58499999999999996"/>
    <n v="2.302"/>
    <n v="0"/>
    <n v="1"/>
    <n v="0.04"/>
    <n v="0"/>
    <n v="0"/>
    <n v="83.3"/>
    <n v="0.41"/>
    <n v="0.05"/>
    <n v="0"/>
    <n v="0"/>
    <n v="0"/>
    <n v="0.09"/>
    <n v="0.35"/>
    <n v="0"/>
    <n v="0.52"/>
    <n v="0"/>
    <n v="0.9"/>
    <s v="N "/>
    <s v="N "/>
    <n v="81.911000000000001"/>
    <n v="33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62861785313748E-4"/>
    <n v="3.6540774144408543E-4"/>
    <n v="1.4378950782979224E-3"/>
    <x v="3"/>
    <s v="gas-CC"/>
    <s v="p96"/>
    <s v="once"/>
    <n v="297"/>
    <n v="168"/>
    <n v="2062"/>
    <n v="2062"/>
    <n v="2062"/>
    <n v="2062"/>
    <x v="74"/>
    <s v="2002-1"/>
    <b v="1"/>
    <n v="7934"/>
    <s v="Utilities"/>
    <n v="7069"/>
    <s v="SC"/>
    <n v="2002"/>
    <s v="Urquhart            "/>
    <m/>
    <s v="CCX"/>
    <n v="7069"/>
    <n v="3397"/>
    <n v="3397"/>
    <n v="1"/>
    <n v="17539"/>
    <n v="3295"/>
    <s v="CT2  "/>
    <n v="1"/>
    <s v="EC"/>
    <n v="1"/>
    <n v="0"/>
    <n v="5"/>
    <n v="16"/>
    <n v="16"/>
    <n v="4"/>
    <n v="5"/>
    <n v="6"/>
    <n v="1"/>
    <n v="198.9"/>
    <n v="176"/>
    <n v="926.6"/>
    <n v="0"/>
    <n v="3.55"/>
    <n v="9454.7000000000007"/>
    <n v="2002"/>
    <n v="6"/>
    <n v="12"/>
    <n v="0"/>
    <n v="0"/>
    <n v="0"/>
    <n v="0"/>
    <n v="0"/>
    <n v="0"/>
    <n v="0"/>
    <n v="0"/>
    <n v="0"/>
    <n v="0.433"/>
    <n v="0.24399999999999999"/>
    <n v="0.22800000000000001"/>
    <n v="0.40100000000000002"/>
    <n v="0.45400000000000001"/>
    <n v="0.42599999999999999"/>
    <n v="0.59599999999999997"/>
    <n v="0.71599999999999997"/>
    <n v="0.59299999999999997"/>
    <n v="0.58299999999999996"/>
    <n v="0.53500000000000003"/>
    <n v="0.442"/>
    <n v="0.24199999999999999"/>
    <s v="GF"/>
    <s v="DS"/>
    <n v="0"/>
    <n v="1"/>
    <n v="0.1"/>
    <n v="0"/>
    <n v="0.58499999999999996"/>
    <n v="2.302"/>
    <n v="0"/>
    <n v="1"/>
    <n v="0.04"/>
    <n v="0"/>
    <n v="0"/>
    <n v="79.2"/>
    <n v="0.39"/>
    <n v="0.05"/>
    <n v="0"/>
    <n v="0"/>
    <n v="0"/>
    <n v="0.09"/>
    <n v="0.35"/>
    <n v="0"/>
    <n v="0.51"/>
    <n v="0"/>
    <n v="0.9"/>
    <s v="N "/>
    <s v="N "/>
    <n v="81.911000000000001"/>
    <n v="33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6"/>
    <s v="once"/>
    <n v="297"/>
    <n v="95"/>
    <n v="2005"/>
    <n v="2005"/>
    <n v="2005"/>
    <n v="2005"/>
    <x v="66"/>
    <s v="1955-1"/>
    <b v="0"/>
    <n v="10955"/>
    <s v="Utilities"/>
    <n v="7067"/>
    <s v="SC"/>
    <n v="1955"/>
    <s v="Urquhart            "/>
    <m/>
    <s v="STG"/>
    <n v="7067"/>
    <n v="3396"/>
    <n v="3396"/>
    <n v="1"/>
    <n v="17539"/>
    <n v="3295"/>
    <n v="3"/>
    <n v="1"/>
    <s v="ST"/>
    <n v="1"/>
    <n v="0"/>
    <n v="3"/>
    <n v="16"/>
    <n v="16"/>
    <n v="4"/>
    <n v="5"/>
    <n v="6"/>
    <n v="1"/>
    <n v="100"/>
    <n v="96"/>
    <n v="0"/>
    <n v="0"/>
    <n v="0"/>
    <n v="0"/>
    <n v="1955"/>
    <n v="11"/>
    <n v="12"/>
    <n v="0"/>
    <n v="0"/>
    <n v="0"/>
    <n v="0"/>
    <n v="0"/>
    <n v="0"/>
    <n v="0"/>
    <n v="0"/>
    <n v="0"/>
    <n v="0.151"/>
    <n v="9.8000000000000004E-2"/>
    <n v="0.13200000000000001"/>
    <n v="0.224"/>
    <n v="0.26400000000000001"/>
    <n v="0.27300000000000002"/>
    <n v="0.14399999999999999"/>
    <n v="0.27100000000000002"/>
    <n v="0.21199999999999999"/>
    <n v="0.248"/>
    <n v="0.187"/>
    <n v="0.309"/>
    <n v="0.122"/>
    <s v="GF"/>
    <n v="0"/>
    <n v="0"/>
    <n v="1"/>
    <n v="0"/>
    <n v="0"/>
    <n v="0.871"/>
    <n v="28.706"/>
    <n v="28.015000000000001"/>
    <n v="1"/>
    <n v="0.25700000000000001"/>
    <n v="0"/>
    <n v="0"/>
    <n v="172"/>
    <n v="0.85"/>
    <n v="0.05"/>
    <n v="0"/>
    <n v="0"/>
    <n v="0"/>
    <n v="0.74"/>
    <n v="0.35"/>
    <n v="0"/>
    <n v="0.68"/>
    <n v="0"/>
    <n v="0.9"/>
    <s v="N "/>
    <s v="N "/>
    <n v="81.911000000000001"/>
    <n v="33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01"/>
    <s v="recirc"/>
    <n v="309"/>
    <n v="73"/>
    <n v="2014"/>
    <n v="2014"/>
    <n v="2014"/>
    <n v="2014"/>
    <x v="2"/>
    <s v="1978-1"/>
    <b v="1"/>
    <n v="9545"/>
    <s v="Utilities"/>
    <n v="9372"/>
    <s v="FL"/>
    <n v="1978"/>
    <s v="Putnam              "/>
    <m/>
    <s v="CCX"/>
    <n v="9372"/>
    <n v="4605"/>
    <n v="4605"/>
    <n v="1"/>
    <n v="6452"/>
    <n v="6246"/>
    <s v="1GT1 "/>
    <n v="1"/>
    <s v="EC"/>
    <n v="1"/>
    <n v="0"/>
    <n v="5"/>
    <n v="2"/>
    <n v="2"/>
    <n v="5"/>
    <n v="5"/>
    <n v="8"/>
    <n v="1"/>
    <n v="85"/>
    <n v="77.7"/>
    <n v="887.3"/>
    <n v="0"/>
    <n v="1.4870000000000001"/>
    <n v="14417.7"/>
    <n v="1978"/>
    <n v="4"/>
    <n v="12"/>
    <n v="0"/>
    <n v="0"/>
    <n v="0"/>
    <n v="0"/>
    <n v="0"/>
    <n v="0"/>
    <n v="0"/>
    <n v="0"/>
    <n v="0"/>
    <n v="0.13900000000000001"/>
    <n v="3.2000000000000001E-2"/>
    <n v="7.3999999999999996E-2"/>
    <n v="0.10100000000000001"/>
    <n v="0.21099999999999999"/>
    <n v="0.24399999999999999"/>
    <n v="0.23200000000000001"/>
    <n v="0.26200000000000001"/>
    <n v="0.316"/>
    <n v="0.26500000000000001"/>
    <n v="0.22800000000000001"/>
    <n v="0.13100000000000001"/>
    <n v="7.9000000000000001E-2"/>
    <s v="GF"/>
    <s v="DS"/>
    <n v="0"/>
    <n v="1"/>
    <n v="0.1"/>
    <n v="0"/>
    <n v="1.83"/>
    <n v="4.1520000000000001"/>
    <n v="0"/>
    <n v="1"/>
    <n v="0.35599999999999998"/>
    <n v="0"/>
    <n v="0"/>
    <n v="246"/>
    <n v="1.21"/>
    <n v="0.05"/>
    <n v="0"/>
    <n v="0"/>
    <n v="0"/>
    <n v="0.42"/>
    <n v="0.35"/>
    <n v="0"/>
    <n v="0.8"/>
    <n v="0"/>
    <n v="0.9"/>
    <s v="N "/>
    <s v="N "/>
    <n v="81.584999999999994"/>
    <n v="29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01"/>
    <s v="recirc"/>
    <n v="309"/>
    <n v="73"/>
    <n v="2014"/>
    <n v="2014"/>
    <n v="2014"/>
    <n v="2014"/>
    <x v="2"/>
    <s v="1978-1"/>
    <b v="1"/>
    <n v="9545"/>
    <s v="Utilities"/>
    <n v="9373"/>
    <s v="FL"/>
    <n v="1978"/>
    <s v="Putnam              "/>
    <m/>
    <s v="CCX"/>
    <n v="9373"/>
    <n v="4605"/>
    <n v="4605"/>
    <n v="1"/>
    <n v="6452"/>
    <n v="6246"/>
    <s v="1GT2 "/>
    <n v="1"/>
    <s v="EC"/>
    <n v="1"/>
    <n v="0"/>
    <n v="5"/>
    <n v="2"/>
    <n v="2"/>
    <n v="5"/>
    <n v="5"/>
    <n v="8"/>
    <n v="1"/>
    <n v="85"/>
    <n v="77.7"/>
    <n v="887.3"/>
    <n v="0"/>
    <n v="1.4870000000000001"/>
    <n v="14417.7"/>
    <n v="1978"/>
    <n v="4"/>
    <n v="12"/>
    <n v="0"/>
    <n v="0"/>
    <n v="0"/>
    <n v="0"/>
    <n v="0"/>
    <n v="0"/>
    <n v="0"/>
    <n v="0"/>
    <n v="0"/>
    <n v="0.13900000000000001"/>
    <n v="3.2000000000000001E-2"/>
    <n v="7.3999999999999996E-2"/>
    <n v="0.10100000000000001"/>
    <n v="0.21099999999999999"/>
    <n v="0.24399999999999999"/>
    <n v="0.23200000000000001"/>
    <n v="0.26200000000000001"/>
    <n v="0.316"/>
    <n v="0.26500000000000001"/>
    <n v="0.22800000000000001"/>
    <n v="0.13100000000000001"/>
    <n v="7.9000000000000001E-2"/>
    <s v="GF"/>
    <s v="DS"/>
    <n v="0"/>
    <n v="1"/>
    <n v="0.1"/>
    <n v="0"/>
    <n v="1.83"/>
    <n v="4.1520000000000001"/>
    <n v="0"/>
    <n v="1"/>
    <n v="0.35599999999999998"/>
    <n v="0"/>
    <n v="0"/>
    <n v="246"/>
    <n v="1.21"/>
    <n v="0.05"/>
    <n v="0"/>
    <n v="0"/>
    <n v="0"/>
    <n v="0.42"/>
    <n v="0.35"/>
    <n v="0"/>
    <n v="0.8"/>
    <n v="0"/>
    <n v="0.9"/>
    <s v="N "/>
    <s v="N "/>
    <n v="81.584999999999994"/>
    <n v="29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01"/>
    <s v="recirc"/>
    <n v="309"/>
    <n v="73"/>
    <n v="2014"/>
    <n v="2014"/>
    <n v="2014"/>
    <n v="2014"/>
    <x v="2"/>
    <s v="1977-1"/>
    <b v="1"/>
    <n v="9545"/>
    <s v="Utilities"/>
    <n v="9375"/>
    <s v="FL"/>
    <n v="1977"/>
    <s v="Putnam              "/>
    <m/>
    <s v="CCX"/>
    <n v="9375"/>
    <n v="4605"/>
    <n v="4605"/>
    <n v="2"/>
    <n v="6452"/>
    <n v="6246"/>
    <s v="2GT1 "/>
    <n v="1"/>
    <s v="EC"/>
    <n v="1"/>
    <n v="0"/>
    <n v="5"/>
    <n v="2"/>
    <n v="2"/>
    <n v="5"/>
    <n v="5"/>
    <n v="8"/>
    <n v="1"/>
    <n v="85"/>
    <n v="77.7"/>
    <n v="887.3"/>
    <n v="0"/>
    <n v="1.4870000000000001"/>
    <n v="14417.7"/>
    <n v="1977"/>
    <n v="8"/>
    <n v="12"/>
    <n v="0"/>
    <n v="0"/>
    <n v="0"/>
    <n v="0"/>
    <n v="0"/>
    <n v="0"/>
    <n v="0"/>
    <n v="0"/>
    <n v="0"/>
    <n v="0.13900000000000001"/>
    <n v="3.2000000000000001E-2"/>
    <n v="7.3999999999999996E-2"/>
    <n v="0.10100000000000001"/>
    <n v="0.21099999999999999"/>
    <n v="0.24399999999999999"/>
    <n v="0.23200000000000001"/>
    <n v="0.26200000000000001"/>
    <n v="0.316"/>
    <n v="0.26500000000000001"/>
    <n v="0.22800000000000001"/>
    <n v="0.13100000000000001"/>
    <n v="7.9000000000000001E-2"/>
    <s v="GF"/>
    <s v="DS"/>
    <n v="0"/>
    <n v="1"/>
    <n v="0.1"/>
    <n v="0"/>
    <n v="1.83"/>
    <n v="4.1520000000000001"/>
    <n v="0"/>
    <n v="1"/>
    <n v="0.35599999999999998"/>
    <n v="0"/>
    <n v="0"/>
    <n v="246"/>
    <n v="1.21"/>
    <n v="0.05"/>
    <n v="0"/>
    <n v="0"/>
    <n v="0"/>
    <n v="0.42"/>
    <n v="0.35"/>
    <n v="0"/>
    <n v="0.8"/>
    <n v="0"/>
    <n v="0.9"/>
    <s v="N "/>
    <s v="N "/>
    <n v="81.584999999999994"/>
    <n v="29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01"/>
    <s v="recirc"/>
    <n v="309"/>
    <n v="73"/>
    <n v="2014"/>
    <n v="2014"/>
    <n v="2014"/>
    <n v="2014"/>
    <x v="2"/>
    <s v="1977-1"/>
    <b v="1"/>
    <n v="9545"/>
    <s v="Utilities"/>
    <n v="9376"/>
    <s v="FL"/>
    <n v="1977"/>
    <s v="Putnam              "/>
    <m/>
    <s v="CCX"/>
    <n v="9376"/>
    <n v="4605"/>
    <n v="4605"/>
    <n v="2"/>
    <n v="6452"/>
    <n v="6246"/>
    <s v="2GT2 "/>
    <n v="1"/>
    <s v="EC"/>
    <n v="1"/>
    <n v="0"/>
    <n v="5"/>
    <n v="2"/>
    <n v="2"/>
    <n v="5"/>
    <n v="5"/>
    <n v="8"/>
    <n v="1"/>
    <n v="85"/>
    <n v="77.7"/>
    <n v="887.3"/>
    <n v="0"/>
    <n v="1.4870000000000001"/>
    <n v="14417.7"/>
    <n v="1977"/>
    <n v="8"/>
    <n v="12"/>
    <n v="0"/>
    <n v="0"/>
    <n v="0"/>
    <n v="0"/>
    <n v="0"/>
    <n v="0"/>
    <n v="0"/>
    <n v="0"/>
    <n v="0"/>
    <n v="0.13900000000000001"/>
    <n v="3.2000000000000001E-2"/>
    <n v="7.3999999999999996E-2"/>
    <n v="0.10100000000000001"/>
    <n v="0.21099999999999999"/>
    <n v="0.24399999999999999"/>
    <n v="0.23200000000000001"/>
    <n v="0.26200000000000001"/>
    <n v="0.316"/>
    <n v="0.26500000000000001"/>
    <n v="0.22800000000000001"/>
    <n v="0.13100000000000001"/>
    <n v="7.9000000000000001E-2"/>
    <s v="GF"/>
    <s v="DS"/>
    <n v="0"/>
    <n v="1"/>
    <n v="0.1"/>
    <n v="0"/>
    <n v="1.83"/>
    <n v="4.1520000000000001"/>
    <n v="0"/>
    <n v="1"/>
    <n v="0.35599999999999998"/>
    <n v="0"/>
    <n v="0"/>
    <n v="246"/>
    <n v="1.21"/>
    <n v="0.05"/>
    <n v="0"/>
    <n v="0"/>
    <n v="0"/>
    <n v="0.42"/>
    <n v="0.35"/>
    <n v="0"/>
    <n v="0.8"/>
    <n v="0"/>
    <n v="0.9"/>
    <s v="N "/>
    <s v="N "/>
    <n v="81.584999999999994"/>
    <n v="29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01"/>
    <s v="recirc"/>
    <n v="309"/>
    <n v="103"/>
    <n v="2014"/>
    <n v="2014"/>
    <n v="2014"/>
    <n v="2014"/>
    <x v="2"/>
    <s v="1978-1"/>
    <b v="1"/>
    <n v="7510"/>
    <s v="Utilities"/>
    <n v="9374"/>
    <s v="FL"/>
    <n v="1978"/>
    <s v="Putnam              "/>
    <m/>
    <s v="CCX"/>
    <n v="9374"/>
    <n v="4605"/>
    <n v="4605"/>
    <n v="1"/>
    <n v="6452"/>
    <n v="6246"/>
    <s v="1ST  "/>
    <n v="1"/>
    <s v="EC"/>
    <n v="1"/>
    <n v="0"/>
    <n v="5"/>
    <n v="2"/>
    <n v="2"/>
    <n v="5"/>
    <n v="5"/>
    <n v="8"/>
    <n v="1"/>
    <n v="120"/>
    <n v="109.7"/>
    <n v="887.3"/>
    <n v="0"/>
    <n v="1.1519999999999999"/>
    <n v="10068.5"/>
    <n v="1978"/>
    <n v="4"/>
    <n v="12"/>
    <n v="0"/>
    <n v="0"/>
    <n v="0"/>
    <n v="0"/>
    <n v="0"/>
    <n v="0"/>
    <n v="0"/>
    <n v="0"/>
    <n v="0"/>
    <n v="0.13900000000000001"/>
    <n v="3.2000000000000001E-2"/>
    <n v="7.3999999999999996E-2"/>
    <n v="0.10100000000000001"/>
    <n v="0.21099999999999999"/>
    <n v="0.24399999999999999"/>
    <n v="0.23200000000000001"/>
    <n v="0.26200000000000001"/>
    <n v="0.316"/>
    <n v="0.26500000000000001"/>
    <n v="0.22800000000000001"/>
    <n v="0.13100000000000001"/>
    <n v="7.9000000000000001E-2"/>
    <s v="GF"/>
    <s v="DS"/>
    <n v="0"/>
    <n v="1"/>
    <n v="0.1"/>
    <n v="0"/>
    <n v="1.83"/>
    <n v="4.1520000000000001"/>
    <n v="0"/>
    <n v="1"/>
    <n v="0.35599999999999998"/>
    <n v="0"/>
    <n v="0"/>
    <n v="154.1"/>
    <n v="0.76"/>
    <n v="0.05"/>
    <n v="0"/>
    <n v="0"/>
    <n v="0"/>
    <n v="0.42"/>
    <n v="0.35"/>
    <n v="0"/>
    <n v="0.65"/>
    <n v="0"/>
    <n v="0.9"/>
    <s v="N "/>
    <s v="N "/>
    <n v="81.584999999999994"/>
    <n v="29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01"/>
    <s v="recirc"/>
    <n v="309"/>
    <n v="103"/>
    <n v="2014"/>
    <n v="2014"/>
    <n v="2014"/>
    <n v="2014"/>
    <x v="2"/>
    <s v="1977-1"/>
    <b v="1"/>
    <n v="7510"/>
    <s v="Utilities"/>
    <n v="9377"/>
    <s v="FL"/>
    <n v="1977"/>
    <s v="Putnam              "/>
    <m/>
    <s v="CCX"/>
    <n v="9377"/>
    <n v="4605"/>
    <n v="4605"/>
    <n v="2"/>
    <n v="6452"/>
    <n v="6246"/>
    <s v="2ST  "/>
    <n v="1"/>
    <s v="EC"/>
    <n v="1"/>
    <n v="0"/>
    <n v="5"/>
    <n v="2"/>
    <n v="2"/>
    <n v="5"/>
    <n v="5"/>
    <n v="8"/>
    <n v="1"/>
    <n v="120"/>
    <n v="109.7"/>
    <n v="887.3"/>
    <n v="0"/>
    <n v="1.1519999999999999"/>
    <n v="10068.5"/>
    <n v="1977"/>
    <n v="8"/>
    <n v="12"/>
    <n v="0"/>
    <n v="0"/>
    <n v="0"/>
    <n v="0"/>
    <n v="0"/>
    <n v="0"/>
    <n v="0"/>
    <n v="0"/>
    <n v="0"/>
    <n v="0.13900000000000001"/>
    <n v="3.2000000000000001E-2"/>
    <n v="7.3999999999999996E-2"/>
    <n v="0.10100000000000001"/>
    <n v="0.21099999999999999"/>
    <n v="0.24399999999999999"/>
    <n v="0.23200000000000001"/>
    <n v="0.26200000000000001"/>
    <n v="0.316"/>
    <n v="0.26500000000000001"/>
    <n v="0.22800000000000001"/>
    <n v="0.13100000000000001"/>
    <n v="7.9000000000000001E-2"/>
    <s v="GF"/>
    <s v="DS"/>
    <n v="0"/>
    <n v="1"/>
    <n v="0.1"/>
    <n v="0"/>
    <n v="1.83"/>
    <n v="4.1520000000000001"/>
    <n v="0"/>
    <n v="1"/>
    <n v="0.35599999999999998"/>
    <n v="0"/>
    <n v="0"/>
    <n v="154.1"/>
    <n v="0.76"/>
    <n v="0.05"/>
    <n v="0"/>
    <n v="0"/>
    <n v="0"/>
    <n v="0.42"/>
    <n v="0.35"/>
    <n v="0"/>
    <n v="0.65"/>
    <n v="0"/>
    <n v="0.9"/>
    <s v="N "/>
    <s v="N "/>
    <n v="81.584999999999994"/>
    <n v="29.6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0603848041703215E-4"/>
    <n v="5.7876674879826567E-4"/>
    <n v="1.659939397862251E-3"/>
    <x v="3"/>
    <s v="gas-CC"/>
    <s v="p101"/>
    <s v="pond"/>
    <n v="311"/>
    <n v="163"/>
    <n v="2059"/>
    <n v="2059"/>
    <n v="2059"/>
    <n v="2059"/>
    <x v="49"/>
    <s v="1999-1"/>
    <b v="1"/>
    <n v="7170"/>
    <s v="Utilities"/>
    <n v="10159"/>
    <s v="FL"/>
    <n v="1999"/>
    <s v="Hines Energy Complex"/>
    <m/>
    <s v="CCX"/>
    <n v="10159"/>
    <n v="4984"/>
    <n v="4984"/>
    <n v="1"/>
    <n v="6455"/>
    <n v="7302"/>
    <s v="1GT  "/>
    <n v="1"/>
    <s v="EC"/>
    <n v="1"/>
    <n v="0"/>
    <n v="5"/>
    <n v="2"/>
    <n v="2"/>
    <n v="5"/>
    <n v="5"/>
    <n v="8"/>
    <n v="1"/>
    <n v="173.4"/>
    <n v="176"/>
    <n v="673.6"/>
    <n v="0"/>
    <n v="2.78"/>
    <n v="8432.7000000000007"/>
    <n v="1999"/>
    <n v="4"/>
    <n v="12"/>
    <n v="0"/>
    <n v="0"/>
    <n v="0"/>
    <n v="0"/>
    <n v="0"/>
    <n v="0"/>
    <n v="0"/>
    <n v="0"/>
    <n v="0"/>
    <n v="0.68"/>
    <n v="0.65700000000000003"/>
    <n v="0.60199999999999998"/>
    <n v="0.56599999999999995"/>
    <n v="0.627"/>
    <n v="0.67600000000000005"/>
    <n v="0.80300000000000005"/>
    <n v="0.82099999999999995"/>
    <n v="0.84899999999999998"/>
    <n v="0.84199999999999997"/>
    <n v="0.65200000000000002"/>
    <n v="0.59699999999999998"/>
    <n v="0.60599999999999998"/>
    <s v="GF"/>
    <s v="DS"/>
    <n v="0"/>
    <n v="1"/>
    <n v="0.1"/>
    <n v="0"/>
    <n v="0.95499999999999996"/>
    <n v="2.7389999999999999"/>
    <n v="0"/>
    <n v="1"/>
    <n v="0.09"/>
    <n v="0"/>
    <n v="2"/>
    <n v="82.6"/>
    <n v="0.41"/>
    <n v="0.05"/>
    <n v="0"/>
    <n v="0"/>
    <n v="0"/>
    <n v="0.18"/>
    <n v="0.35"/>
    <n v="0"/>
    <n v="0.52"/>
    <n v="0"/>
    <n v="0.9"/>
    <s v="N "/>
    <s v="N "/>
    <n v="81.87"/>
    <n v="27.7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34664534035852E-4"/>
    <n v="6.0007104630004234E-4"/>
    <n v="1.7210414615872419E-3"/>
    <x v="3"/>
    <s v="gas-CC"/>
    <s v="p101"/>
    <s v="pond"/>
    <n v="311"/>
    <n v="169"/>
    <n v="2059"/>
    <n v="2059"/>
    <n v="2059"/>
    <n v="2059"/>
    <x v="49"/>
    <s v="1999-1"/>
    <b v="1"/>
    <n v="7170"/>
    <s v="Utilities"/>
    <n v="10160"/>
    <s v="FL"/>
    <n v="1999"/>
    <s v="Hines Energy Complex"/>
    <m/>
    <s v="CCX"/>
    <n v="10160"/>
    <n v="4984"/>
    <n v="4984"/>
    <n v="1"/>
    <n v="6455"/>
    <n v="7302"/>
    <s v="1GT2 "/>
    <n v="1"/>
    <s v="EC"/>
    <n v="1"/>
    <n v="0"/>
    <n v="5"/>
    <n v="2"/>
    <n v="2"/>
    <n v="5"/>
    <n v="5"/>
    <n v="8"/>
    <n v="1"/>
    <n v="173.4"/>
    <n v="178"/>
    <n v="673.6"/>
    <n v="0"/>
    <n v="2.78"/>
    <n v="8432.7000000000007"/>
    <n v="1999"/>
    <n v="4"/>
    <n v="12"/>
    <n v="0"/>
    <n v="0"/>
    <n v="0"/>
    <n v="0"/>
    <n v="0"/>
    <n v="0"/>
    <n v="0"/>
    <n v="0"/>
    <n v="0"/>
    <n v="0.68"/>
    <n v="0.65700000000000003"/>
    <n v="0.60199999999999998"/>
    <n v="0.56599999999999995"/>
    <n v="0.627"/>
    <n v="0.67600000000000005"/>
    <n v="0.80300000000000005"/>
    <n v="0.82099999999999995"/>
    <n v="0.84899999999999998"/>
    <n v="0.84199999999999997"/>
    <n v="0.65200000000000002"/>
    <n v="0.59699999999999998"/>
    <n v="0.60599999999999998"/>
    <s v="GF"/>
    <s v="DS"/>
    <n v="0"/>
    <n v="1"/>
    <n v="0.1"/>
    <n v="0"/>
    <n v="0.95499999999999996"/>
    <n v="2.7389999999999999"/>
    <n v="0"/>
    <n v="1"/>
    <n v="0.09"/>
    <n v="0"/>
    <n v="2"/>
    <n v="78.599999999999994"/>
    <n v="0.39"/>
    <n v="0.05"/>
    <n v="0"/>
    <n v="0"/>
    <n v="0"/>
    <n v="0.18"/>
    <n v="0.35"/>
    <n v="0"/>
    <n v="0.51"/>
    <n v="0"/>
    <n v="0.9"/>
    <s v="N "/>
    <s v="N "/>
    <n v="81.87"/>
    <n v="27.7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34664534035852E-4"/>
    <n v="6.0007104630004234E-4"/>
    <n v="1.7210414615872419E-3"/>
    <x v="3"/>
    <s v="gas-CC"/>
    <s v="p101"/>
    <s v="pond"/>
    <n v="311"/>
    <n v="169"/>
    <n v="2065"/>
    <n v="2065"/>
    <n v="2065"/>
    <n v="2065"/>
    <x v="64"/>
    <s v="2005-1"/>
    <b v="1"/>
    <n v="7170"/>
    <s v="Utilities"/>
    <n v="10167"/>
    <s v="FL"/>
    <n v="2005"/>
    <s v="Hines Energy Complex"/>
    <m/>
    <s v="CCX"/>
    <n v="10167"/>
    <n v="4984"/>
    <n v="4984"/>
    <n v="3"/>
    <n v="6455"/>
    <n v="7302"/>
    <s v="3ST  "/>
    <n v="1"/>
    <s v="EC"/>
    <n v="1"/>
    <n v="0"/>
    <n v="5"/>
    <n v="2"/>
    <n v="2"/>
    <n v="5"/>
    <n v="5"/>
    <n v="8"/>
    <n v="1"/>
    <n v="204"/>
    <n v="192"/>
    <n v="657.9"/>
    <n v="0"/>
    <n v="2.75"/>
    <n v="8432.7000000000007"/>
    <n v="2005"/>
    <n v="11"/>
    <n v="12"/>
    <n v="0"/>
    <n v="0"/>
    <n v="0"/>
    <n v="0"/>
    <n v="0"/>
    <n v="0"/>
    <n v="0"/>
    <n v="0"/>
    <n v="0"/>
    <n v="0.68"/>
    <n v="0.65700000000000003"/>
    <n v="0.60199999999999998"/>
    <n v="0.56599999999999995"/>
    <n v="0.627"/>
    <n v="0.67600000000000005"/>
    <n v="0.80300000000000005"/>
    <n v="0.82099999999999995"/>
    <n v="0.84899999999999998"/>
    <n v="0.84199999999999997"/>
    <n v="0.65200000000000002"/>
    <n v="0.59699999999999998"/>
    <n v="0.60599999999999998"/>
    <s v="GF"/>
    <s v="DS"/>
    <n v="0"/>
    <n v="1"/>
    <n v="0.1"/>
    <n v="0"/>
    <n v="0.95499999999999996"/>
    <n v="2.7389999999999999"/>
    <n v="0"/>
    <n v="1"/>
    <n v="4.2999999999999997E-2"/>
    <n v="0"/>
    <n v="0"/>
    <n v="78.599999999999994"/>
    <n v="0.39"/>
    <n v="0.05"/>
    <n v="0"/>
    <n v="0"/>
    <n v="0"/>
    <n v="0.09"/>
    <n v="0.35"/>
    <n v="0"/>
    <n v="0.51"/>
    <n v="0"/>
    <n v="0.9"/>
    <s v="N "/>
    <s v="N "/>
    <n v="81.87"/>
    <n v="27.7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744834298092693E-4"/>
    <n v="5.6101316754678522E-4"/>
    <n v="1.6090210114247589E-3"/>
    <x v="3"/>
    <s v="gas-CC"/>
    <s v="p101"/>
    <s v="pond"/>
    <n v="311"/>
    <n v="158"/>
    <n v="2059"/>
    <n v="2059"/>
    <n v="2059"/>
    <n v="2059"/>
    <x v="49"/>
    <s v="1999-1"/>
    <b v="1"/>
    <n v="7170"/>
    <s v="Utilities"/>
    <n v="10161"/>
    <s v="FL"/>
    <n v="1999"/>
    <s v="Hines Energy Complex"/>
    <m/>
    <s v="CCX"/>
    <n v="10161"/>
    <n v="4984"/>
    <n v="4984"/>
    <n v="1"/>
    <n v="6455"/>
    <n v="7302"/>
    <s v="1ST  "/>
    <n v="1"/>
    <s v="EC"/>
    <n v="1"/>
    <n v="0"/>
    <n v="5"/>
    <n v="2"/>
    <n v="2"/>
    <n v="5"/>
    <n v="5"/>
    <n v="8"/>
    <n v="1"/>
    <n v="199.7"/>
    <n v="174"/>
    <n v="673.6"/>
    <n v="0"/>
    <n v="2.78"/>
    <n v="8432.7000000000007"/>
    <n v="1999"/>
    <n v="4"/>
    <n v="12"/>
    <n v="0"/>
    <n v="0"/>
    <n v="0"/>
    <n v="0"/>
    <n v="0"/>
    <n v="0"/>
    <n v="0"/>
    <n v="0"/>
    <n v="0"/>
    <n v="0.68"/>
    <n v="0.65700000000000003"/>
    <n v="0.60199999999999998"/>
    <n v="0.56599999999999995"/>
    <n v="0.627"/>
    <n v="0.67600000000000005"/>
    <n v="0.80300000000000005"/>
    <n v="0.82099999999999995"/>
    <n v="0.84899999999999998"/>
    <n v="0.84199999999999997"/>
    <n v="0.65200000000000002"/>
    <n v="0.59699999999999998"/>
    <n v="0.60599999999999998"/>
    <s v="GF"/>
    <s v="DS"/>
    <n v="0"/>
    <n v="1"/>
    <n v="0.1"/>
    <n v="0"/>
    <n v="0.95499999999999996"/>
    <n v="2.7389999999999999"/>
    <n v="0"/>
    <n v="1"/>
    <n v="4.2999999999999997E-2"/>
    <n v="0"/>
    <n v="0"/>
    <n v="86.1"/>
    <n v="0.42"/>
    <n v="0.05"/>
    <n v="0"/>
    <n v="0"/>
    <n v="0"/>
    <n v="0.09"/>
    <n v="0.35"/>
    <n v="0"/>
    <n v="0.53"/>
    <n v="0"/>
    <n v="0.9"/>
    <s v="N "/>
    <s v="N "/>
    <n v="81.87"/>
    <n v="27.7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719256287869539E-4"/>
    <n v="5.8941889754915411E-4"/>
    <n v="1.6904904297247467E-3"/>
    <x v="3"/>
    <s v="gas-CC"/>
    <s v="p101"/>
    <s v="pond"/>
    <n v="311"/>
    <n v="166"/>
    <n v="2063"/>
    <n v="2063"/>
    <n v="2063"/>
    <n v="2063"/>
    <x v="76"/>
    <s v="2003-1"/>
    <b v="1"/>
    <n v="7170"/>
    <s v="Utilities"/>
    <n v="10162"/>
    <s v="FL"/>
    <n v="2003"/>
    <s v="Hines Energy Complex"/>
    <m/>
    <s v="CCX"/>
    <n v="10162"/>
    <n v="4984"/>
    <n v="4984"/>
    <n v="2"/>
    <n v="6455"/>
    <n v="7302"/>
    <s v="2GT  "/>
    <n v="1"/>
    <s v="EC"/>
    <n v="1"/>
    <n v="0"/>
    <n v="5"/>
    <n v="2"/>
    <n v="2"/>
    <n v="5"/>
    <n v="5"/>
    <n v="8"/>
    <n v="1"/>
    <n v="167.7"/>
    <n v="186"/>
    <n v="652.29999999999995"/>
    <n v="0"/>
    <n v="2.73"/>
    <n v="8432.7000000000007"/>
    <n v="2003"/>
    <n v="12"/>
    <n v="12"/>
    <n v="0"/>
    <n v="0"/>
    <n v="0"/>
    <n v="0"/>
    <n v="0"/>
    <n v="0"/>
    <n v="0"/>
    <n v="0"/>
    <n v="0"/>
    <n v="0.68"/>
    <n v="0.65700000000000003"/>
    <n v="0.60199999999999998"/>
    <n v="0.56599999999999995"/>
    <n v="0.65600000000000003"/>
    <n v="0.67600000000000005"/>
    <n v="0.80300000000000005"/>
    <n v="0.82099999999999995"/>
    <n v="0.84899999999999998"/>
    <n v="0.84199999999999997"/>
    <n v="0.65200000000000002"/>
    <n v="0.59699999999999998"/>
    <n v="0.60599999999999998"/>
    <s v="GF"/>
    <s v="DS"/>
    <n v="0"/>
    <n v="1"/>
    <n v="0.1"/>
    <n v="0"/>
    <n v="0.95499999999999996"/>
    <n v="2.7389999999999999"/>
    <n v="0"/>
    <n v="1"/>
    <n v="0.123"/>
    <n v="0"/>
    <n v="2"/>
    <n v="80.5"/>
    <n v="0.4"/>
    <n v="0.05"/>
    <n v="0"/>
    <n v="0"/>
    <n v="0"/>
    <n v="0.24"/>
    <n v="0.35"/>
    <n v="0"/>
    <n v="0.52"/>
    <n v="0"/>
    <n v="0.9"/>
    <s v="N "/>
    <s v="N "/>
    <n v="81.87"/>
    <n v="27.7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93678277646385E-4"/>
    <n v="6.178246275515229E-4"/>
    <n v="1.7719598480247345E-3"/>
    <x v="3"/>
    <s v="gas-CC"/>
    <s v="p101"/>
    <s v="pond"/>
    <n v="311"/>
    <n v="174"/>
    <n v="2063"/>
    <n v="2063"/>
    <n v="2063"/>
    <n v="2063"/>
    <x v="76"/>
    <s v="2003-1"/>
    <b v="1"/>
    <n v="7170"/>
    <s v="Utilities"/>
    <n v="10163"/>
    <s v="FL"/>
    <n v="2003"/>
    <s v="Hines Energy Complex"/>
    <m/>
    <s v="CCX"/>
    <n v="10163"/>
    <n v="4984"/>
    <n v="4984"/>
    <n v="2"/>
    <n v="6455"/>
    <n v="7302"/>
    <s v="2GT2 "/>
    <n v="1"/>
    <s v="EC"/>
    <n v="1"/>
    <n v="0"/>
    <n v="5"/>
    <n v="2"/>
    <n v="2"/>
    <n v="5"/>
    <n v="5"/>
    <n v="8"/>
    <n v="1"/>
    <n v="167.7"/>
    <n v="186"/>
    <n v="652.29999999999995"/>
    <n v="0"/>
    <n v="2.73"/>
    <n v="8432.7000000000007"/>
    <n v="2003"/>
    <n v="12"/>
    <n v="12"/>
    <n v="0"/>
    <n v="0"/>
    <n v="0"/>
    <n v="0"/>
    <n v="0"/>
    <n v="0"/>
    <n v="0"/>
    <n v="0"/>
    <n v="0"/>
    <n v="0.68"/>
    <n v="0.65700000000000003"/>
    <n v="0.60199999999999998"/>
    <n v="0.56599999999999995"/>
    <n v="0.65600000000000003"/>
    <n v="0.67600000000000005"/>
    <n v="0.80300000000000005"/>
    <n v="0.82099999999999995"/>
    <n v="0.84899999999999998"/>
    <n v="0.84199999999999997"/>
    <n v="0.65200000000000002"/>
    <n v="0.59699999999999998"/>
    <n v="0.60599999999999998"/>
    <s v="GF"/>
    <s v="DS"/>
    <n v="0"/>
    <n v="1"/>
    <n v="0.1"/>
    <n v="0"/>
    <n v="0.95499999999999996"/>
    <n v="2.7389999999999999"/>
    <n v="0"/>
    <n v="1"/>
    <n v="0.123"/>
    <n v="0"/>
    <n v="2"/>
    <n v="75.599999999999994"/>
    <n v="0.37"/>
    <n v="0.05"/>
    <n v="0"/>
    <n v="0"/>
    <n v="0"/>
    <n v="0.24"/>
    <n v="0.35"/>
    <n v="0"/>
    <n v="0.51"/>
    <n v="0"/>
    <n v="0.9"/>
    <s v="N "/>
    <s v="N "/>
    <n v="81.87"/>
    <n v="27.7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578270031480061E-4"/>
    <n v="6.0717247880063456E-4"/>
    <n v="1.7414088161622388E-3"/>
    <x v="3"/>
    <s v="gas-CC"/>
    <s v="p101"/>
    <s v="pond"/>
    <n v="311"/>
    <n v="171"/>
    <n v="2063"/>
    <n v="2063"/>
    <n v="2063"/>
    <n v="2063"/>
    <x v="76"/>
    <s v="2003-1"/>
    <b v="1"/>
    <n v="7170"/>
    <s v="Utilities"/>
    <n v="10164"/>
    <s v="FL"/>
    <n v="2003"/>
    <s v="Hines Energy Complex"/>
    <m/>
    <s v="CCX"/>
    <n v="10164"/>
    <n v="4984"/>
    <n v="4984"/>
    <n v="2"/>
    <n v="6455"/>
    <n v="7302"/>
    <s v="2ST  "/>
    <n v="1"/>
    <s v="EC"/>
    <n v="1"/>
    <n v="0"/>
    <n v="5"/>
    <n v="2"/>
    <n v="2"/>
    <n v="5"/>
    <n v="5"/>
    <n v="8"/>
    <n v="1"/>
    <n v="180.6"/>
    <n v="191"/>
    <n v="652.29999999999995"/>
    <n v="0"/>
    <n v="2.73"/>
    <n v="8432.7000000000007"/>
    <n v="2003"/>
    <n v="12"/>
    <n v="12"/>
    <n v="0"/>
    <n v="0"/>
    <n v="0"/>
    <n v="0"/>
    <n v="0"/>
    <n v="0"/>
    <n v="0"/>
    <n v="0"/>
    <n v="0"/>
    <n v="0.68"/>
    <n v="0.65700000000000003"/>
    <n v="0.60199999999999998"/>
    <n v="0.56599999999999995"/>
    <n v="0.65600000000000003"/>
    <n v="0.67600000000000005"/>
    <n v="0.80300000000000005"/>
    <n v="0.82099999999999995"/>
    <n v="0.84899999999999998"/>
    <n v="0.84199999999999997"/>
    <n v="0.65200000000000002"/>
    <n v="0.59699999999999998"/>
    <n v="0.60599999999999998"/>
    <s v="GF"/>
    <s v="DS"/>
    <n v="0"/>
    <n v="1"/>
    <n v="0.1"/>
    <n v="0"/>
    <n v="0.95499999999999996"/>
    <n v="2.7389999999999999"/>
    <n v="0"/>
    <n v="1"/>
    <n v="4.2999999999999997E-2"/>
    <n v="0"/>
    <n v="0"/>
    <n v="77.400000000000006"/>
    <n v="0.38"/>
    <n v="0.05"/>
    <n v="0"/>
    <n v="0"/>
    <n v="0"/>
    <n v="0.09"/>
    <n v="0.35"/>
    <n v="0"/>
    <n v="0.51"/>
    <n v="0"/>
    <n v="0.9"/>
    <s v="N "/>
    <s v="N "/>
    <n v="81.87"/>
    <n v="27.7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32187552892428E-4"/>
    <n v="6.142739113012269E-4"/>
    <n v="1.761776170737236E-3"/>
    <x v="3"/>
    <s v="gas-CC"/>
    <s v="p101"/>
    <s v="pond"/>
    <n v="311"/>
    <n v="173"/>
    <n v="2065"/>
    <n v="2065"/>
    <n v="2065"/>
    <n v="2065"/>
    <x v="64"/>
    <s v="2005-1"/>
    <b v="1"/>
    <n v="7170"/>
    <s v="Utilities"/>
    <n v="10165"/>
    <s v="FL"/>
    <n v="2005"/>
    <s v="Hines Energy Complex"/>
    <m/>
    <s v="CCX"/>
    <n v="10165"/>
    <n v="4984"/>
    <n v="4984"/>
    <n v="3"/>
    <n v="6455"/>
    <n v="7302"/>
    <s v="3GT  "/>
    <n v="1"/>
    <s v="EC"/>
    <n v="1"/>
    <n v="0"/>
    <n v="5"/>
    <n v="2"/>
    <n v="2"/>
    <n v="5"/>
    <n v="5"/>
    <n v="8"/>
    <n v="1"/>
    <n v="193"/>
    <n v="186"/>
    <n v="657.9"/>
    <n v="0"/>
    <n v="2.75"/>
    <n v="8432.7000000000007"/>
    <n v="2005"/>
    <n v="11"/>
    <n v="12"/>
    <n v="0"/>
    <n v="0"/>
    <n v="0"/>
    <n v="0"/>
    <n v="0"/>
    <n v="0"/>
    <n v="0"/>
    <n v="0"/>
    <n v="0"/>
    <n v="0.68"/>
    <n v="0.65700000000000003"/>
    <n v="0.60199999999999998"/>
    <n v="0.56599999999999995"/>
    <n v="0.627"/>
    <n v="0.67600000000000005"/>
    <n v="0.80300000000000005"/>
    <n v="0.82099999999999995"/>
    <n v="0.84899999999999998"/>
    <n v="0.84199999999999997"/>
    <n v="0.65200000000000002"/>
    <n v="0.59699999999999998"/>
    <n v="0.60599999999999998"/>
    <s v="GF"/>
    <s v="DS"/>
    <n v="0"/>
    <n v="1"/>
    <n v="0.1"/>
    <n v="0"/>
    <n v="0.95499999999999996"/>
    <n v="2.7389999999999999"/>
    <n v="0"/>
    <n v="1"/>
    <n v="4.5999999999999999E-2"/>
    <n v="0"/>
    <n v="2"/>
    <n v="76.2"/>
    <n v="0.37"/>
    <n v="0.05"/>
    <n v="0"/>
    <n v="0"/>
    <n v="0"/>
    <n v="0.09"/>
    <n v="0.35"/>
    <n v="0"/>
    <n v="0.51"/>
    <n v="0"/>
    <n v="0.9"/>
    <s v="N "/>
    <s v="N "/>
    <n v="81.87"/>
    <n v="27.7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32187552892428E-4"/>
    <n v="6.142739113012269E-4"/>
    <n v="1.761776170737236E-3"/>
    <x v="3"/>
    <s v="gas-CC"/>
    <s v="p101"/>
    <s v="pond"/>
    <n v="311"/>
    <n v="173"/>
    <n v="2065"/>
    <n v="2065"/>
    <n v="2065"/>
    <n v="2065"/>
    <x v="64"/>
    <s v="2005-1"/>
    <b v="1"/>
    <n v="7170"/>
    <s v="Utilities"/>
    <n v="10166"/>
    <s v="FL"/>
    <n v="2005"/>
    <s v="Hines Energy Complex"/>
    <m/>
    <s v="CCX"/>
    <n v="10166"/>
    <n v="4984"/>
    <n v="4984"/>
    <n v="3"/>
    <n v="6455"/>
    <n v="7302"/>
    <s v="3GT2 "/>
    <n v="1"/>
    <s v="EC"/>
    <n v="1"/>
    <n v="0"/>
    <n v="5"/>
    <n v="2"/>
    <n v="2"/>
    <n v="5"/>
    <n v="5"/>
    <n v="8"/>
    <n v="1"/>
    <n v="193"/>
    <n v="186"/>
    <n v="657.9"/>
    <n v="0"/>
    <n v="2.75"/>
    <n v="8432.7000000000007"/>
    <n v="2005"/>
    <n v="11"/>
    <n v="12"/>
    <n v="0"/>
    <n v="0"/>
    <n v="0"/>
    <n v="0"/>
    <n v="0"/>
    <n v="0"/>
    <n v="0"/>
    <n v="0"/>
    <n v="0"/>
    <n v="0.68"/>
    <n v="0.65700000000000003"/>
    <n v="0.60199999999999998"/>
    <n v="0.56599999999999995"/>
    <n v="0.627"/>
    <n v="0.67600000000000005"/>
    <n v="0.80300000000000005"/>
    <n v="0.82099999999999995"/>
    <n v="0.84899999999999998"/>
    <n v="0.84199999999999997"/>
    <n v="0.65200000000000002"/>
    <n v="0.59699999999999998"/>
    <n v="0.60599999999999998"/>
    <s v="GF"/>
    <s v="DS"/>
    <n v="0"/>
    <n v="1"/>
    <n v="0.1"/>
    <n v="0"/>
    <n v="0.95499999999999996"/>
    <n v="2.7389999999999999"/>
    <n v="0"/>
    <n v="1"/>
    <n v="4.5999999999999999E-2"/>
    <n v="0"/>
    <n v="2"/>
    <n v="76.2"/>
    <n v="0.37"/>
    <n v="0.05"/>
    <n v="0"/>
    <n v="0"/>
    <n v="0"/>
    <n v="0.09"/>
    <n v="0.35"/>
    <n v="0"/>
    <n v="0.51"/>
    <n v="0"/>
    <n v="0.9"/>
    <s v="N "/>
    <s v="N "/>
    <n v="81.87"/>
    <n v="27.7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37283775090593E-4"/>
    <n v="6.2492606005211512E-4"/>
    <n v="1.7923272025997313E-3"/>
    <x v="3"/>
    <s v="gas-CC"/>
    <s v="p101"/>
    <s v="pond"/>
    <n v="311"/>
    <n v="176"/>
    <n v="2067"/>
    <n v="2067"/>
    <n v="2067"/>
    <n v="2067"/>
    <x v="60"/>
    <s v="2007-1"/>
    <b v="1"/>
    <n v="7170"/>
    <s v="Utilities"/>
    <n v="10168"/>
    <s v="FL"/>
    <n v="2007"/>
    <s v="Hines Energy Complex"/>
    <m/>
    <s v="CCX"/>
    <n v="10168"/>
    <n v="4984"/>
    <n v="4984"/>
    <n v="4"/>
    <n v="6455"/>
    <n v="7302"/>
    <s v="4GT  "/>
    <n v="1"/>
    <s v="EC"/>
    <n v="1"/>
    <n v="0"/>
    <n v="5"/>
    <n v="2"/>
    <n v="2"/>
    <n v="5"/>
    <n v="5"/>
    <n v="8"/>
    <n v="1"/>
    <n v="199"/>
    <n v="183"/>
    <n v="666.5"/>
    <n v="0"/>
    <n v="2.77"/>
    <n v="8432.7000000000007"/>
    <n v="2007"/>
    <n v="12"/>
    <n v="12"/>
    <n v="0"/>
    <n v="0"/>
    <n v="0"/>
    <n v="0"/>
    <n v="0"/>
    <n v="0"/>
    <n v="0"/>
    <n v="0"/>
    <n v="0"/>
    <n v="0.68"/>
    <n v="0.65700000000000003"/>
    <n v="0.60199999999999998"/>
    <n v="0.56599999999999995"/>
    <n v="0.627"/>
    <n v="0.67600000000000005"/>
    <n v="0.80300000000000005"/>
    <n v="0.82099999999999995"/>
    <n v="0.84899999999999998"/>
    <n v="0.84199999999999997"/>
    <n v="0.65200000000000002"/>
    <n v="0.59699999999999998"/>
    <n v="0.60599999999999998"/>
    <s v="GF"/>
    <s v="DS"/>
    <n v="0"/>
    <n v="1"/>
    <n v="0.1"/>
    <n v="0"/>
    <n v="0.95499999999999996"/>
    <n v="2.7389999999999999"/>
    <n v="0"/>
    <n v="1"/>
    <n v="1.2999999999999999E-2"/>
    <n v="0"/>
    <n v="2"/>
    <n v="74.400000000000006"/>
    <n v="0.37"/>
    <n v="0.05"/>
    <n v="0"/>
    <n v="0"/>
    <n v="0"/>
    <n v="0.03"/>
    <n v="0.35"/>
    <n v="0"/>
    <n v="0.5"/>
    <n v="0"/>
    <n v="0.9"/>
    <s v="N "/>
    <s v="N "/>
    <n v="81.87"/>
    <n v="27.7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065481026368489E-4"/>
    <n v="6.2137534380181901E-4"/>
    <n v="1.7821435253122329E-3"/>
    <x v="3"/>
    <s v="gas-CC"/>
    <s v="p101"/>
    <s v="pond"/>
    <n v="311"/>
    <n v="175"/>
    <n v="2067"/>
    <n v="2067"/>
    <n v="2067"/>
    <n v="2067"/>
    <x v="60"/>
    <s v="2007-1"/>
    <b v="1"/>
    <n v="7170"/>
    <s v="Utilities"/>
    <n v="10169"/>
    <s v="FL"/>
    <n v="2007"/>
    <s v="Hines Energy Complex"/>
    <m/>
    <s v="CCX"/>
    <n v="10169"/>
    <n v="4984"/>
    <n v="4984"/>
    <n v="4"/>
    <n v="6455"/>
    <n v="7302"/>
    <s v="4GT2 "/>
    <n v="1"/>
    <s v="EC"/>
    <n v="1"/>
    <n v="0"/>
    <n v="5"/>
    <n v="2"/>
    <n v="2"/>
    <n v="5"/>
    <n v="5"/>
    <n v="8"/>
    <n v="1"/>
    <n v="199"/>
    <n v="184"/>
    <n v="666.5"/>
    <n v="0"/>
    <n v="2.77"/>
    <n v="8432.7000000000007"/>
    <n v="2007"/>
    <n v="12"/>
    <n v="12"/>
    <n v="0"/>
    <n v="0"/>
    <n v="0"/>
    <n v="0"/>
    <n v="0"/>
    <n v="0"/>
    <n v="0"/>
    <n v="0"/>
    <n v="0"/>
    <n v="0.68"/>
    <n v="0.65700000000000003"/>
    <n v="0.60199999999999998"/>
    <n v="0.56599999999999995"/>
    <n v="0.627"/>
    <n v="0.67600000000000005"/>
    <n v="0.80300000000000005"/>
    <n v="0.82099999999999995"/>
    <n v="0.84899999999999998"/>
    <n v="0.84199999999999997"/>
    <n v="0.65200000000000002"/>
    <n v="0.59699999999999998"/>
    <n v="0.60599999999999998"/>
    <s v="GF"/>
    <s v="DS"/>
    <n v="0"/>
    <n v="1"/>
    <n v="0.1"/>
    <n v="0"/>
    <n v="0.95499999999999996"/>
    <n v="2.7389999999999999"/>
    <n v="0"/>
    <n v="1"/>
    <n v="1.2999999999999999E-2"/>
    <n v="0"/>
    <n v="2"/>
    <n v="75"/>
    <n v="0.37"/>
    <n v="0.05"/>
    <n v="0"/>
    <n v="0"/>
    <n v="0"/>
    <n v="0.03"/>
    <n v="0.35"/>
    <n v="0"/>
    <n v="0.51"/>
    <n v="0"/>
    <n v="0.9"/>
    <s v="N "/>
    <s v="N "/>
    <n v="81.87"/>
    <n v="27.7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5.85868181298858E-4"/>
    <n v="1.6803067524372483E-3"/>
    <x v="3"/>
    <s v="gas-CC"/>
    <s v="p101"/>
    <s v="pond"/>
    <n v="311"/>
    <n v="165"/>
    <n v="2067"/>
    <n v="2067"/>
    <n v="2067"/>
    <n v="2067"/>
    <x v="60"/>
    <s v="2007-1"/>
    <b v="1"/>
    <n v="7170"/>
    <s v="Utilities"/>
    <n v="10170"/>
    <s v="FL"/>
    <n v="2007"/>
    <s v="Hines Energy Complex"/>
    <m/>
    <s v="CCX"/>
    <n v="10170"/>
    <n v="4984"/>
    <n v="4984"/>
    <n v="4"/>
    <n v="6455"/>
    <n v="7302"/>
    <s v="4ST  "/>
    <n v="1"/>
    <s v="EC"/>
    <n v="1"/>
    <n v="0"/>
    <n v="5"/>
    <n v="2"/>
    <n v="2"/>
    <n v="5"/>
    <n v="5"/>
    <n v="8"/>
    <n v="1"/>
    <n v="212.5"/>
    <n v="177"/>
    <n v="666.5"/>
    <n v="0"/>
    <n v="2.77"/>
    <n v="8432.7000000000007"/>
    <n v="2007"/>
    <n v="12"/>
    <n v="12"/>
    <n v="0"/>
    <n v="0"/>
    <n v="0"/>
    <n v="0"/>
    <n v="0"/>
    <n v="0"/>
    <n v="0"/>
    <n v="0"/>
    <n v="0"/>
    <n v="0.68"/>
    <n v="0.65700000000000003"/>
    <n v="0.60199999999999998"/>
    <n v="0.56599999999999995"/>
    <n v="0.627"/>
    <n v="0.67600000000000005"/>
    <n v="0.80300000000000005"/>
    <n v="0.82099999999999995"/>
    <n v="0.84899999999999998"/>
    <n v="0.84199999999999997"/>
    <n v="0.65200000000000002"/>
    <n v="0.59699999999999998"/>
    <n v="0.60599999999999998"/>
    <s v="GF"/>
    <s v="DS"/>
    <n v="0"/>
    <n v="1"/>
    <n v="0.1"/>
    <n v="0"/>
    <n v="0.95499999999999996"/>
    <n v="2.7389999999999999"/>
    <n v="0"/>
    <n v="1"/>
    <n v="4.2999999999999997E-2"/>
    <n v="0"/>
    <n v="0"/>
    <n v="81.2"/>
    <n v="0.4"/>
    <n v="0.05"/>
    <n v="0"/>
    <n v="0"/>
    <n v="0"/>
    <n v="0.09"/>
    <n v="0.35"/>
    <n v="0"/>
    <n v="0.52"/>
    <n v="0"/>
    <n v="0.9"/>
    <s v="N "/>
    <s v="N "/>
    <n v="81.87"/>
    <n v="27.7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360549744421128E-5"/>
    <n v="1.5229040587657448E-4"/>
    <n v="9.1099109491890324E-4"/>
    <x v="3"/>
    <s v="gas-CC"/>
    <s v="p126"/>
    <s v="recirc"/>
    <n v="329"/>
    <n v="20"/>
    <n v="2049"/>
    <n v="2049"/>
    <n v="2049"/>
    <n v="2049"/>
    <x v="35"/>
    <s v="1989-1"/>
    <b v="1"/>
    <n v="12660"/>
    <s v="Utilities"/>
    <n v="12264"/>
    <s v="NJ"/>
    <n v="1989"/>
    <s v="Kenilworth Energy Fa"/>
    <m/>
    <s v="CCX"/>
    <n v="12264"/>
    <n v="5827"/>
    <n v="5827"/>
    <n v="1"/>
    <n v="5530"/>
    <n v="10805"/>
    <s v="GEN1 "/>
    <n v="1"/>
    <s v="EC"/>
    <n v="4"/>
    <n v="9999"/>
    <n v="5"/>
    <n v="9"/>
    <n v="9"/>
    <n v="2"/>
    <n v="2"/>
    <n v="2"/>
    <n v="1"/>
    <n v="22"/>
    <n v="22"/>
    <n v="1041.7"/>
    <n v="0"/>
    <n v="4.5369999999999999"/>
    <n v="21450.799999999999"/>
    <n v="1989"/>
    <n v="3"/>
    <n v="12"/>
    <n v="0"/>
    <n v="0"/>
    <n v="0"/>
    <n v="0"/>
    <n v="0"/>
    <n v="0"/>
    <n v="0"/>
    <n v="0"/>
    <n v="0"/>
    <n v="0.60099999999999998"/>
    <n v="0.46600000000000003"/>
    <n v="0.48599999999999999"/>
    <n v="0.55300000000000005"/>
    <n v="0.57299999999999995"/>
    <n v="0.624"/>
    <n v="0.73"/>
    <n v="0.92300000000000004"/>
    <n v="0.83299999999999996"/>
    <n v="0.76200000000000001"/>
    <n v="0.57099999999999995"/>
    <n v="0.5"/>
    <n v="0.41499999999999998"/>
    <s v="GF"/>
    <s v="DS"/>
    <n v="0"/>
    <n v="1"/>
    <n v="0.1"/>
    <n v="0"/>
    <n v="2.048"/>
    <n v="12.250999999999999"/>
    <n v="0"/>
    <n v="0.78700000000000003"/>
    <n v="0.11799999999999999"/>
    <n v="0"/>
    <n v="0"/>
    <n v="0"/>
    <n v="0"/>
    <n v="0"/>
    <n v="0"/>
    <n v="0"/>
    <n v="0"/>
    <n v="0"/>
    <n v="0.35"/>
    <n v="0"/>
    <n v="0"/>
    <n v="0"/>
    <n v="0.9"/>
    <s v="N "/>
    <s v="N "/>
    <n v="74.274000000000001"/>
    <n v="40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1123692494753E-5"/>
    <n v="3.4265341322229254E-5"/>
    <n v="2.0497299635675322E-4"/>
    <x v="3"/>
    <s v="gas-CC"/>
    <s v="p126"/>
    <s v="recirc"/>
    <n v="329"/>
    <n v="4.5"/>
    <n v="2049"/>
    <n v="2049"/>
    <n v="2049"/>
    <n v="2049"/>
    <x v="35"/>
    <s v="1989-1"/>
    <b v="1"/>
    <n v="12660"/>
    <s v="Utilities"/>
    <n v="12265"/>
    <s v="NJ"/>
    <n v="1989"/>
    <s v="Kenilworth Energy Fa"/>
    <m/>
    <s v="CCX"/>
    <n v="12265"/>
    <n v="5827"/>
    <n v="5827"/>
    <n v="2"/>
    <n v="5530"/>
    <n v="10805"/>
    <s v="GEN2 "/>
    <n v="1"/>
    <s v="EC"/>
    <n v="4"/>
    <n v="9999"/>
    <n v="5"/>
    <n v="9"/>
    <n v="9"/>
    <n v="2"/>
    <n v="2"/>
    <n v="2"/>
    <n v="1"/>
    <n v="6.8"/>
    <n v="5.5"/>
    <n v="9999"/>
    <n v="0"/>
    <n v="0"/>
    <n v="16801.900000000001"/>
    <n v="1989"/>
    <n v="4"/>
    <n v="12"/>
    <n v="0"/>
    <n v="0"/>
    <n v="0"/>
    <n v="0"/>
    <n v="0"/>
    <n v="0"/>
    <n v="0"/>
    <n v="0"/>
    <n v="0"/>
    <n v="0.60099999999999998"/>
    <n v="0.46600000000000003"/>
    <n v="0.48599999999999999"/>
    <n v="0.55300000000000005"/>
    <n v="0.57299999999999995"/>
    <n v="0.624"/>
    <n v="0.73"/>
    <n v="0.92300000000000004"/>
    <n v="0.83299999999999996"/>
    <n v="0.76200000000000001"/>
    <n v="0.57099999999999995"/>
    <n v="0.5"/>
    <n v="0.41499999999999998"/>
    <s v="GF"/>
    <s v="DS"/>
    <n v="0"/>
    <n v="1"/>
    <n v="0.1"/>
    <n v="0"/>
    <n v="2.048"/>
    <n v="12.250999999999999"/>
    <n v="0"/>
    <n v="0.78700000000000003"/>
    <n v="0.11799999999999999"/>
    <n v="0"/>
    <n v="0"/>
    <n v="0"/>
    <n v="0"/>
    <n v="0"/>
    <n v="0"/>
    <n v="0"/>
    <n v="0"/>
    <n v="0"/>
    <n v="0.35"/>
    <n v="0"/>
    <n v="0"/>
    <n v="0"/>
    <n v="0.9"/>
    <s v="N "/>
    <s v="N "/>
    <n v="74.274000000000001"/>
    <n v="40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6439778612433E-4"/>
    <n v="4.7453482261601316E-4"/>
    <n v="1.2129250429038993E-3"/>
    <x v="3"/>
    <s v="gas-CC"/>
    <s v="p131"/>
    <s v="recirc"/>
    <n v="348"/>
    <n v="36.299999999999997"/>
    <n v="2052"/>
    <n v="2052"/>
    <n v="2052"/>
    <n v="2052"/>
    <x v="57"/>
    <s v="1992-1"/>
    <b v="1"/>
    <n v="9132"/>
    <s v="Utilities"/>
    <n v="12981"/>
    <s v="MA"/>
    <n v="1992"/>
    <s v="Dartmouth Power Asso"/>
    <m/>
    <s v="CCX"/>
    <n v="12981"/>
    <n v="6186"/>
    <n v="6186"/>
    <n v="1"/>
    <n v="55723"/>
    <n v="52026"/>
    <s v="GEN1 "/>
    <n v="1"/>
    <s v="EC"/>
    <n v="3"/>
    <n v="2017"/>
    <n v="5"/>
    <n v="5"/>
    <n v="5"/>
    <n v="1"/>
    <n v="1"/>
    <n v="1"/>
    <n v="1"/>
    <n v="45"/>
    <n v="39.6"/>
    <n v="1331.1"/>
    <n v="0"/>
    <n v="2.5049999999999999"/>
    <n v="13662.6"/>
    <n v="1992"/>
    <n v="3"/>
    <n v="12"/>
    <n v="0"/>
    <n v="0"/>
    <n v="0"/>
    <n v="0"/>
    <n v="0"/>
    <n v="0"/>
    <n v="0"/>
    <n v="0"/>
    <n v="0"/>
    <n v="0.14699999999999999"/>
    <n v="9.6000000000000002E-2"/>
    <n v="4.5999999999999999E-2"/>
    <n v="0.11600000000000001"/>
    <n v="0.182"/>
    <n v="0.251"/>
    <n v="0.16900000000000001"/>
    <n v="0.42399999999999999"/>
    <n v="0.379"/>
    <n v="0.28699999999999998"/>
    <n v="0.255"/>
    <n v="0.16400000000000001"/>
    <n v="8.3000000000000004E-2"/>
    <s v="GF"/>
    <s v="DS"/>
    <n v="0"/>
    <n v="1"/>
    <n v="0.1"/>
    <n v="0"/>
    <n v="3.516"/>
    <n v="8.9870000000000001"/>
    <n v="0"/>
    <n v="1"/>
    <n v="3.9E-2"/>
    <n v="0"/>
    <n v="2"/>
    <n v="635.70000000000005"/>
    <n v="3.13"/>
    <n v="0.05"/>
    <n v="0"/>
    <n v="0"/>
    <n v="0"/>
    <n v="0.1"/>
    <n v="0.35"/>
    <n v="0"/>
    <n v="1.31"/>
    <n v="0"/>
    <n v="0.9"/>
    <s v="N "/>
    <s v="N "/>
    <n v="70.998999999999995"/>
    <n v="41.6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25109170303264E-5"/>
    <n v="3.3727268384278628E-4"/>
    <n v="8.6207895611351546E-4"/>
    <x v="3"/>
    <s v="gas-CC"/>
    <s v="p131"/>
    <s v="recirc"/>
    <n v="348"/>
    <n v="25.8"/>
    <n v="2052"/>
    <n v="2052"/>
    <n v="2052"/>
    <n v="2052"/>
    <x v="57"/>
    <s v="1992-1"/>
    <b v="1"/>
    <n v="9132"/>
    <s v="Utilities"/>
    <n v="12982"/>
    <s v="MA"/>
    <n v="1992"/>
    <s v="Dartmouth Power Asso"/>
    <m/>
    <s v="CCX"/>
    <n v="12982"/>
    <n v="6186"/>
    <n v="6186"/>
    <n v="1"/>
    <n v="55723"/>
    <n v="52026"/>
    <s v="GEN2 "/>
    <n v="1"/>
    <s v="EC"/>
    <n v="3"/>
    <n v="2017"/>
    <n v="5"/>
    <n v="5"/>
    <n v="5"/>
    <n v="1"/>
    <n v="1"/>
    <n v="1"/>
    <n v="1"/>
    <n v="32"/>
    <n v="28.1"/>
    <n v="1352.7"/>
    <n v="0"/>
    <n v="2.5049999999999999"/>
    <n v="13662.6"/>
    <n v="1992"/>
    <n v="3"/>
    <n v="12"/>
    <n v="0"/>
    <n v="0"/>
    <n v="0"/>
    <n v="0"/>
    <n v="0"/>
    <n v="0"/>
    <n v="0"/>
    <n v="0"/>
    <n v="0"/>
    <n v="0.14699999999999999"/>
    <n v="9.6000000000000002E-2"/>
    <n v="4.5999999999999999E-2"/>
    <n v="0.11600000000000001"/>
    <n v="0.182"/>
    <n v="0.251"/>
    <n v="0.16900000000000001"/>
    <n v="0.42399999999999999"/>
    <n v="0.379"/>
    <n v="0.28699999999999998"/>
    <n v="0.255"/>
    <n v="0.16400000000000001"/>
    <n v="8.3000000000000004E-2"/>
    <s v="GF"/>
    <s v="DS"/>
    <n v="0"/>
    <n v="1"/>
    <n v="0.1"/>
    <n v="0"/>
    <n v="3.516"/>
    <n v="8.9870000000000001"/>
    <n v="0"/>
    <n v="1"/>
    <n v="4.2999999999999997E-2"/>
    <n v="1"/>
    <n v="2"/>
    <n v="1011.1"/>
    <n v="4.97"/>
    <n v="0.05"/>
    <n v="0"/>
    <n v="0"/>
    <n v="0"/>
    <n v="0.11"/>
    <n v="0.35"/>
    <n v="0"/>
    <n v="1.72"/>
    <n v="0"/>
    <n v="0.9"/>
    <s v="N "/>
    <s v="N "/>
    <n v="70.998999999999995"/>
    <n v="41.6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52957161233072E-4"/>
    <n v="4.259758964219113E-4"/>
    <n v="2.2729227818226636E-3"/>
    <x v="3"/>
    <s v="gas-CC"/>
    <s v="p127"/>
    <s v="recirc"/>
    <n v="341"/>
    <n v="49.9"/>
    <n v="2054"/>
    <n v="2054"/>
    <n v="2054"/>
    <n v="2054"/>
    <x v="73"/>
    <s v="1994-1"/>
    <b v="1"/>
    <n v="8746"/>
    <s v="Utilities"/>
    <n v="13125"/>
    <s v="NY"/>
    <n v="1994"/>
    <s v="Kennedy Internationa"/>
    <m/>
    <s v="CCX"/>
    <n v="13125"/>
    <n v="6251"/>
    <n v="6251"/>
    <n v="1"/>
    <n v="2796"/>
    <n v="54114"/>
    <s v="GEN1 "/>
    <n v="1"/>
    <s v="EC"/>
    <n v="4"/>
    <n v="9999"/>
    <n v="5"/>
    <n v="6"/>
    <n v="6"/>
    <n v="2"/>
    <n v="2"/>
    <n v="2"/>
    <n v="1"/>
    <n v="47.1"/>
    <n v="51"/>
    <n v="1309.7"/>
    <n v="0"/>
    <n v="4.95"/>
    <n v="10714.1"/>
    <n v="1994"/>
    <n v="12"/>
    <n v="12"/>
    <n v="0"/>
    <n v="0"/>
    <n v="0"/>
    <n v="0"/>
    <n v="0"/>
    <n v="0"/>
    <n v="0"/>
    <n v="0"/>
    <n v="0"/>
    <n v="0.53600000000000003"/>
    <n v="0.54600000000000004"/>
    <n v="0.57999999999999996"/>
    <n v="0.59"/>
    <n v="0.64600000000000002"/>
    <n v="0.59"/>
    <n v="0.629"/>
    <n v="0.71"/>
    <n v="0.69199999999999995"/>
    <n v="0.65400000000000003"/>
    <n v="0.46200000000000002"/>
    <n v="0.624"/>
    <n v="0.61299999999999999"/>
    <s v="GF"/>
    <s v="DS"/>
    <n v="0"/>
    <n v="1"/>
    <n v="0.1"/>
    <n v="0"/>
    <n v="2.2959999999999998"/>
    <n v="12.250999999999999"/>
    <n v="0"/>
    <n v="0.93799999999999994"/>
    <n v="2.4E-2"/>
    <n v="0"/>
    <n v="2"/>
    <n v="412.5"/>
    <n v="2.0299999999999998"/>
    <n v="0.05"/>
    <n v="0"/>
    <n v="0"/>
    <n v="0"/>
    <n v="0.05"/>
    <n v="0.35"/>
    <n v="0"/>
    <n v="1.03"/>
    <n v="0"/>
    <n v="0.9"/>
    <s v="N "/>
    <s v="N "/>
    <n v="73.778000000000006"/>
    <n v="40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478596611488652E-4"/>
    <n v="4.2426857819977945E-4"/>
    <n v="2.2638128708734745E-3"/>
    <x v="3"/>
    <s v="gas-CC"/>
    <s v="p127"/>
    <s v="recirc"/>
    <n v="341"/>
    <n v="49.7"/>
    <n v="2054"/>
    <n v="2054"/>
    <n v="2054"/>
    <n v="2054"/>
    <x v="73"/>
    <s v="1994-1"/>
    <b v="1"/>
    <n v="8746"/>
    <s v="Utilities"/>
    <n v="13126"/>
    <s v="NY"/>
    <n v="1994"/>
    <s v="Kennedy Internationa"/>
    <m/>
    <s v="CCX"/>
    <n v="13126"/>
    <n v="6251"/>
    <n v="6251"/>
    <n v="1"/>
    <n v="2796"/>
    <n v="54114"/>
    <s v="GEN2 "/>
    <n v="1"/>
    <s v="EC"/>
    <n v="4"/>
    <n v="9999"/>
    <n v="5"/>
    <n v="6"/>
    <n v="6"/>
    <n v="2"/>
    <n v="2"/>
    <n v="2"/>
    <n v="1"/>
    <n v="47.1"/>
    <n v="47.3"/>
    <n v="1309.7"/>
    <n v="0"/>
    <n v="4.95"/>
    <n v="10714.1"/>
    <n v="1994"/>
    <n v="12"/>
    <n v="12"/>
    <n v="0"/>
    <n v="0"/>
    <n v="0"/>
    <n v="0"/>
    <n v="0"/>
    <n v="0"/>
    <n v="0"/>
    <n v="0"/>
    <n v="0"/>
    <n v="0.53600000000000003"/>
    <n v="0.54600000000000004"/>
    <n v="0.57999999999999996"/>
    <n v="0.59"/>
    <n v="0.64600000000000002"/>
    <n v="0.59"/>
    <n v="0.629"/>
    <n v="0.71"/>
    <n v="0.69199999999999995"/>
    <n v="0.65400000000000003"/>
    <n v="0.46200000000000002"/>
    <n v="0.624"/>
    <n v="0.61299999999999999"/>
    <s v="GF"/>
    <s v="DS"/>
    <n v="0"/>
    <n v="1"/>
    <n v="0.1"/>
    <n v="0"/>
    <n v="2.2959999999999998"/>
    <n v="12.250999999999999"/>
    <n v="0"/>
    <n v="0.93799999999999994"/>
    <n v="2.4E-2"/>
    <n v="0"/>
    <n v="2"/>
    <n v="414.8"/>
    <n v="2.04"/>
    <n v="0.05"/>
    <n v="0"/>
    <n v="0"/>
    <n v="0"/>
    <n v="0.05"/>
    <n v="0.35"/>
    <n v="0"/>
    <n v="1.04"/>
    <n v="0"/>
    <n v="0.9"/>
    <s v="N "/>
    <s v="N "/>
    <n v="73.778000000000006"/>
    <n v="40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29691191902536E-5"/>
    <n v="2.2109770976608221E-4"/>
    <n v="1.1797334679199795E-3"/>
    <x v="3"/>
    <s v="gas-CC"/>
    <s v="p127"/>
    <s v="recirc"/>
    <n v="341"/>
    <n v="25.9"/>
    <n v="2055"/>
    <n v="2055"/>
    <n v="2055"/>
    <n v="2055"/>
    <x v="69"/>
    <s v="1995-1"/>
    <b v="1"/>
    <n v="8746"/>
    <s v="Utilities"/>
    <n v="13127"/>
    <s v="NY"/>
    <n v="1995"/>
    <s v="Kennedy Internationa"/>
    <m/>
    <s v="CCX"/>
    <n v="13127"/>
    <n v="6251"/>
    <n v="6251"/>
    <n v="2"/>
    <n v="2796"/>
    <n v="54114"/>
    <s v="GEN3 "/>
    <n v="1"/>
    <s v="EC"/>
    <n v="4"/>
    <n v="9999"/>
    <n v="5"/>
    <n v="6"/>
    <n v="6"/>
    <n v="2"/>
    <n v="2"/>
    <n v="2"/>
    <n v="1"/>
    <n v="27"/>
    <n v="25.9"/>
    <n v="1309.7"/>
    <n v="0"/>
    <n v="4.95"/>
    <n v="10714.1"/>
    <n v="1995"/>
    <n v="1"/>
    <n v="12"/>
    <n v="0"/>
    <n v="0"/>
    <n v="0"/>
    <n v="0"/>
    <n v="0"/>
    <n v="0"/>
    <n v="0"/>
    <n v="0"/>
    <n v="0"/>
    <n v="0.53600000000000003"/>
    <n v="0.54600000000000004"/>
    <n v="0.57999999999999996"/>
    <n v="0.59"/>
    <n v="0.64600000000000002"/>
    <n v="0.59"/>
    <n v="0.629"/>
    <n v="0.71"/>
    <n v="0.69199999999999995"/>
    <n v="0.65400000000000003"/>
    <n v="0.46200000000000002"/>
    <n v="0.624"/>
    <n v="0.61299999999999999"/>
    <s v="GF"/>
    <s v="DS"/>
    <n v="0"/>
    <n v="1"/>
    <n v="0.1"/>
    <n v="0"/>
    <n v="2.2959999999999998"/>
    <n v="12.250999999999999"/>
    <n v="0"/>
    <n v="0.93799999999999994"/>
    <n v="4.2999999999999997E-2"/>
    <n v="0"/>
    <n v="2"/>
    <n v="1005.8"/>
    <n v="4.95"/>
    <n v="0.05"/>
    <n v="0"/>
    <n v="0"/>
    <n v="0"/>
    <n v="0.1"/>
    <n v="0.35"/>
    <n v="0"/>
    <n v="1.72"/>
    <n v="0"/>
    <n v="0.9"/>
    <s v="N "/>
    <s v="N "/>
    <n v="73.778000000000006"/>
    <n v="40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64559425882128E-4"/>
    <n v="7.5820990941401559E-4"/>
    <n v="1.9380069556040268E-3"/>
    <x v="3"/>
    <s v="gas-CC"/>
    <s v="p131"/>
    <s v="recirc"/>
    <n v="348"/>
    <n v="58"/>
    <n v="2068"/>
    <n v="2068"/>
    <n v="2068"/>
    <n v="2068"/>
    <x v="54"/>
    <s v="2008-1"/>
    <b v="1"/>
    <n v="8535"/>
    <s v="Utilities"/>
    <n v="13373"/>
    <s v="MA"/>
    <n v="2008"/>
    <s v="Tanner Street Genera"/>
    <m/>
    <s v="CCX"/>
    <n v="13373"/>
    <n v="6351"/>
    <n v="6351"/>
    <n v="1"/>
    <n v="56171"/>
    <n v="54586"/>
    <s v="TRENT"/>
    <n v="1"/>
    <s v="EC"/>
    <n v="3"/>
    <n v="2033"/>
    <n v="5"/>
    <n v="5"/>
    <n v="5"/>
    <n v="1"/>
    <n v="1"/>
    <n v="1"/>
    <n v="1"/>
    <n v="57.9"/>
    <n v="58"/>
    <n v="1509.2"/>
    <n v="0"/>
    <n v="5.34"/>
    <n v="10271.200000000001"/>
    <n v="2008"/>
    <n v="10"/>
    <n v="12"/>
    <n v="0"/>
    <n v="0"/>
    <n v="0"/>
    <n v="0"/>
    <n v="0"/>
    <n v="0"/>
    <n v="0"/>
    <n v="0"/>
    <n v="0"/>
    <n v="8.7999999999999995E-2"/>
    <n v="5.5E-2"/>
    <n v="3.2000000000000001E-2"/>
    <n v="4.5999999999999999E-2"/>
    <n v="0.126"/>
    <n v="0.10100000000000001"/>
    <n v="0.154"/>
    <n v="0.29899999999999999"/>
    <n v="0.27400000000000002"/>
    <n v="0.215"/>
    <n v="0.157"/>
    <n v="0.109"/>
    <n v="0.02"/>
    <s v="GF"/>
    <s v="DS"/>
    <n v="0"/>
    <n v="1"/>
    <n v="0.1"/>
    <n v="0"/>
    <n v="3.516"/>
    <n v="8.9870000000000001"/>
    <n v="0"/>
    <n v="1"/>
    <n v="4.2999999999999997E-2"/>
    <n v="0"/>
    <n v="0"/>
    <n v="336.3"/>
    <n v="1.65"/>
    <n v="0.05"/>
    <n v="0"/>
    <n v="0"/>
    <n v="0"/>
    <n v="0.1"/>
    <n v="0.35"/>
    <n v="0"/>
    <n v="0.93"/>
    <n v="0"/>
    <n v="0.9"/>
    <s v="N "/>
    <s v="N "/>
    <n v="71.313000000000002"/>
    <n v="42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06467282757956E-5"/>
    <n v="2.2223393896617699E-4"/>
    <n v="5.6803652147014577E-4"/>
    <x v="3"/>
    <s v="gas-CC"/>
    <s v="p131"/>
    <s v="recirc"/>
    <n v="348"/>
    <n v="17"/>
    <n v="2052"/>
    <n v="2052"/>
    <n v="2052"/>
    <n v="2052"/>
    <x v="57"/>
    <s v="1992-1"/>
    <b v="1"/>
    <n v="8535"/>
    <s v="Utilities"/>
    <n v="13374"/>
    <s v="MA"/>
    <n v="1992"/>
    <s v="Tanner Street Genera"/>
    <m/>
    <s v="CCX"/>
    <n v="13374"/>
    <n v="6351"/>
    <n v="6351"/>
    <n v="2"/>
    <n v="56171"/>
    <n v="54586"/>
    <s v="VAX  "/>
    <n v="1"/>
    <s v="EC"/>
    <n v="3"/>
    <n v="2017"/>
    <n v="5"/>
    <n v="5"/>
    <n v="5"/>
    <n v="1"/>
    <n v="1"/>
    <n v="1"/>
    <n v="1"/>
    <n v="27.1"/>
    <n v="19"/>
    <n v="1509.2"/>
    <n v="0"/>
    <n v="5.34"/>
    <n v="10271.200000000001"/>
    <n v="1992"/>
    <n v="10"/>
    <n v="12"/>
    <n v="0"/>
    <n v="0"/>
    <n v="0"/>
    <n v="0"/>
    <n v="0"/>
    <n v="0"/>
    <n v="0"/>
    <n v="0"/>
    <n v="0"/>
    <n v="8.7999999999999995E-2"/>
    <n v="5.5E-2"/>
    <n v="3.2000000000000001E-2"/>
    <n v="4.5999999999999999E-2"/>
    <n v="0.126"/>
    <n v="0.10100000000000001"/>
    <n v="0.154"/>
    <n v="0.29899999999999999"/>
    <n v="0.27400000000000002"/>
    <n v="0.215"/>
    <n v="0.157"/>
    <n v="0.109"/>
    <n v="0.02"/>
    <s v="GF"/>
    <s v="DS"/>
    <n v="0"/>
    <n v="1"/>
    <n v="0.1"/>
    <n v="0"/>
    <n v="3.516"/>
    <n v="8.9870000000000001"/>
    <n v="0"/>
    <n v="1"/>
    <n v="4.2999999999999997E-2"/>
    <n v="1"/>
    <n v="2"/>
    <n v="0"/>
    <n v="0"/>
    <n v="0"/>
    <n v="0"/>
    <n v="0"/>
    <n v="0"/>
    <n v="0"/>
    <n v="0.35"/>
    <n v="0"/>
    <n v="0"/>
    <n v="0"/>
    <n v="0.9"/>
    <s v="N "/>
    <s v="N "/>
    <n v="71.313000000000002"/>
    <n v="42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223696049557503E-4"/>
    <n v="1.0275051531024417E-3"/>
    <n v="3.5801950030312896E-3"/>
    <x v="3"/>
    <s v="gas-CC"/>
    <s v="p123"/>
    <s v="recirc"/>
    <n v="317"/>
    <n v="78.599999999999994"/>
    <n v="2056"/>
    <n v="2056"/>
    <n v="2056"/>
    <n v="2056"/>
    <x v="38"/>
    <s v="1996-1"/>
    <b v="1"/>
    <n v="8290"/>
    <s v="Utilities"/>
    <n v="13669"/>
    <s v="MD"/>
    <n v="1996"/>
    <s v="Brandywine Power Fac"/>
    <m/>
    <s v="CCX"/>
    <n v="13669"/>
    <n v="6434"/>
    <n v="6434"/>
    <n v="1"/>
    <n v="14410"/>
    <n v="54832"/>
    <n v="1"/>
    <n v="1"/>
    <s v="EC"/>
    <n v="4"/>
    <n v="9999"/>
    <n v="5"/>
    <n v="9"/>
    <n v="9"/>
    <n v="3"/>
    <n v="5"/>
    <n v="6"/>
    <n v="1"/>
    <n v="98.7"/>
    <n v="78.599999999999994"/>
    <n v="954.2"/>
    <n v="0"/>
    <n v="3.77"/>
    <n v="10063.9"/>
    <n v="1996"/>
    <n v="10"/>
    <n v="12"/>
    <n v="0"/>
    <n v="0"/>
    <n v="0"/>
    <n v="0"/>
    <n v="0"/>
    <n v="0"/>
    <n v="0"/>
    <n v="0"/>
    <n v="0"/>
    <n v="0.34699999999999998"/>
    <n v="0.29199999999999998"/>
    <n v="0.35499999999999998"/>
    <n v="0.53100000000000003"/>
    <n v="0.67700000000000005"/>
    <n v="0.496"/>
    <n v="0.55600000000000005"/>
    <n v="0.629"/>
    <n v="0.56000000000000005"/>
    <n v="0.50700000000000001"/>
    <n v="0.496"/>
    <n v="0.38400000000000001"/>
    <n v="0.37"/>
    <s v="GF"/>
    <s v="DS"/>
    <n v="0"/>
    <n v="1"/>
    <n v="0.1"/>
    <n v="0"/>
    <n v="3.516"/>
    <n v="12.250999999999999"/>
    <n v="0"/>
    <n v="1"/>
    <n v="4.1000000000000002E-2"/>
    <n v="0"/>
    <n v="0"/>
    <n v="222.5"/>
    <n v="1.0900000000000001"/>
    <n v="0.05"/>
    <n v="0"/>
    <n v="0"/>
    <n v="0"/>
    <n v="0.09"/>
    <n v="0.35"/>
    <n v="0"/>
    <n v="0.76"/>
    <n v="0"/>
    <n v="0.9"/>
    <s v="N "/>
    <s v="N "/>
    <n v="76.867999999999995"/>
    <n v="38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223696049557503E-4"/>
    <n v="1.0275051531024417E-3"/>
    <n v="3.5801950030312896E-3"/>
    <x v="3"/>
    <s v="gas-CC"/>
    <s v="p123"/>
    <s v="recirc"/>
    <n v="317"/>
    <n v="78.599999999999994"/>
    <n v="2056"/>
    <n v="2056"/>
    <n v="2056"/>
    <n v="2056"/>
    <x v="38"/>
    <s v="1996-1"/>
    <b v="1"/>
    <n v="8290"/>
    <s v="Utilities"/>
    <n v="13670"/>
    <s v="MD"/>
    <n v="1996"/>
    <s v="Brandywine Power Fac"/>
    <m/>
    <s v="CCX"/>
    <n v="13670"/>
    <n v="6434"/>
    <n v="6434"/>
    <n v="2"/>
    <n v="14410"/>
    <n v="54832"/>
    <n v="2"/>
    <n v="1"/>
    <s v="EC"/>
    <n v="4"/>
    <n v="9999"/>
    <n v="5"/>
    <n v="9"/>
    <n v="9"/>
    <n v="3"/>
    <n v="5"/>
    <n v="6"/>
    <n v="1"/>
    <n v="98.7"/>
    <n v="78.599999999999994"/>
    <n v="954.2"/>
    <n v="0"/>
    <n v="3.77"/>
    <n v="10063.9"/>
    <n v="1996"/>
    <n v="8"/>
    <n v="12"/>
    <n v="0"/>
    <n v="0"/>
    <n v="0"/>
    <n v="0"/>
    <n v="0"/>
    <n v="0"/>
    <n v="0"/>
    <n v="0"/>
    <n v="0"/>
    <n v="0.34699999999999998"/>
    <n v="0.29199999999999998"/>
    <n v="0.35499999999999998"/>
    <n v="0.53100000000000003"/>
    <n v="0.67700000000000005"/>
    <n v="0.496"/>
    <n v="0.55600000000000005"/>
    <n v="0.629"/>
    <n v="0.56000000000000005"/>
    <n v="0.50700000000000001"/>
    <n v="0.496"/>
    <n v="0.38400000000000001"/>
    <n v="0.37"/>
    <s v="GF"/>
    <s v="DS"/>
    <n v="0"/>
    <n v="1"/>
    <n v="0.1"/>
    <n v="0"/>
    <n v="3.516"/>
    <n v="12.250999999999999"/>
    <n v="0"/>
    <n v="1"/>
    <n v="4.1000000000000002E-2"/>
    <n v="0"/>
    <n v="0"/>
    <n v="222.5"/>
    <n v="1.0900000000000001"/>
    <n v="0.05"/>
    <n v="0"/>
    <n v="0"/>
    <n v="0"/>
    <n v="0.09"/>
    <n v="0.35"/>
    <n v="0"/>
    <n v="0.76"/>
    <n v="0"/>
    <n v="0.9"/>
    <s v="N "/>
    <s v="N "/>
    <n v="76.867999999999995"/>
    <n v="38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067240106969288E-4"/>
    <n v="9.5168416216104019E-4"/>
    <n v="3.3160075855048071E-3"/>
    <x v="3"/>
    <s v="gas-CC"/>
    <s v="p123"/>
    <s v="recirc"/>
    <n v="317"/>
    <n v="72.8"/>
    <n v="2056"/>
    <n v="2056"/>
    <n v="2056"/>
    <n v="2056"/>
    <x v="38"/>
    <s v="1996-1"/>
    <b v="1"/>
    <n v="8290"/>
    <s v="Utilities"/>
    <n v="13671"/>
    <s v="MD"/>
    <n v="1996"/>
    <s v="Brandywine Power Fac"/>
    <m/>
    <s v="CCX"/>
    <n v="13671"/>
    <n v="6434"/>
    <n v="6434"/>
    <n v="3"/>
    <n v="14410"/>
    <n v="54832"/>
    <n v="3"/>
    <n v="1"/>
    <s v="EC"/>
    <n v="4"/>
    <n v="9999"/>
    <n v="5"/>
    <n v="9"/>
    <n v="9"/>
    <n v="3"/>
    <n v="5"/>
    <n v="6"/>
    <n v="1"/>
    <n v="91.4"/>
    <n v="72.8"/>
    <n v="954.2"/>
    <n v="0"/>
    <n v="3.77"/>
    <n v="10063.9"/>
    <n v="1996"/>
    <n v="9"/>
    <n v="12"/>
    <n v="0"/>
    <n v="0"/>
    <n v="0"/>
    <n v="0"/>
    <n v="0"/>
    <n v="0"/>
    <n v="0"/>
    <n v="0"/>
    <n v="0"/>
    <n v="0.34699999999999998"/>
    <n v="0.29199999999999998"/>
    <n v="0.35499999999999998"/>
    <n v="0.53100000000000003"/>
    <n v="0.67700000000000005"/>
    <n v="0.496"/>
    <n v="0.55600000000000005"/>
    <n v="0.629"/>
    <n v="0.56000000000000005"/>
    <n v="0.50700000000000001"/>
    <n v="0.496"/>
    <n v="0.38400000000000001"/>
    <n v="0.37"/>
    <s v="GF"/>
    <s v="DS"/>
    <n v="0"/>
    <n v="1"/>
    <n v="0.1"/>
    <n v="0"/>
    <n v="3.516"/>
    <n v="12.250999999999999"/>
    <n v="0"/>
    <n v="1"/>
    <n v="4.2999999999999997E-2"/>
    <n v="0"/>
    <n v="0"/>
    <n v="246.9"/>
    <n v="1.21"/>
    <n v="0.05"/>
    <n v="0"/>
    <n v="0"/>
    <n v="0"/>
    <n v="0.1"/>
    <n v="0.35"/>
    <n v="0"/>
    <n v="0.8"/>
    <n v="0"/>
    <n v="0.9"/>
    <s v="N "/>
    <s v="N "/>
    <n v="76.867999999999995"/>
    <n v="38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872724349208465E-4"/>
    <n v="2.6586870955620329E-4"/>
    <n v="5.2533200135742213E-3"/>
    <x v="3"/>
    <s v="gas-CC"/>
    <s v="p122"/>
    <s v="recirc"/>
    <n v="326"/>
    <n v="118"/>
    <n v="2062"/>
    <n v="2062"/>
    <n v="2062"/>
    <n v="2062"/>
    <x v="74"/>
    <s v="2002-1"/>
    <b v="1"/>
    <n v="8104"/>
    <s v="Utilities"/>
    <n v="15330"/>
    <s v="PA"/>
    <n v="2002"/>
    <s v="Bethlehem Power Plan"/>
    <m/>
    <s v="CCX"/>
    <n v="15330"/>
    <n v="6921"/>
    <n v="6921"/>
    <n v="1"/>
    <n v="56607"/>
    <n v="55690"/>
    <s v="CTG1 "/>
    <n v="1"/>
    <s v="EC"/>
    <n v="3"/>
    <n v="2027"/>
    <n v="5"/>
    <n v="9"/>
    <n v="9"/>
    <n v="2"/>
    <n v="2"/>
    <n v="2"/>
    <n v="1"/>
    <n v="127"/>
    <n v="118"/>
    <n v="666.2"/>
    <n v="0"/>
    <n v="2.9"/>
    <n v="9693.7000000000007"/>
    <n v="2002"/>
    <n v="12"/>
    <n v="12"/>
    <n v="0"/>
    <n v="0"/>
    <n v="0"/>
    <n v="0"/>
    <n v="0"/>
    <n v="0"/>
    <n v="0"/>
    <n v="0"/>
    <n v="0"/>
    <n v="0.48299999999999998"/>
    <n v="0.47"/>
    <n v="0.505"/>
    <n v="0.57299999999999995"/>
    <n v="0.34499999999999997"/>
    <n v="0.48799999999999999"/>
    <n v="0.54900000000000004"/>
    <n v="0.624"/>
    <n v="0.64200000000000002"/>
    <n v="0.57599999999999996"/>
    <n v="0.54800000000000004"/>
    <n v="0.433"/>
    <n v="0.503"/>
    <s v="GF"/>
    <s v="DS"/>
    <n v="0"/>
    <n v="1"/>
    <n v="0.1"/>
    <n v="0"/>
    <n v="0.60599999999999998"/>
    <n v="11.974"/>
    <n v="0"/>
    <n v="1"/>
    <n v="1.2999999999999999E-2"/>
    <n v="0"/>
    <n v="2"/>
    <n v="128.1"/>
    <n v="0.63"/>
    <n v="0.05"/>
    <n v="0"/>
    <n v="0"/>
    <n v="0"/>
    <n v="0.03"/>
    <n v="0.35"/>
    <n v="0"/>
    <n v="0.61"/>
    <n v="0"/>
    <n v="0.9"/>
    <s v="N "/>
    <s v="N "/>
    <n v="75.314999999999998"/>
    <n v="40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872724349208465E-4"/>
    <n v="2.6586870955620329E-4"/>
    <n v="5.2533200135742213E-3"/>
    <x v="3"/>
    <s v="gas-CC"/>
    <s v="p122"/>
    <s v="recirc"/>
    <n v="326"/>
    <n v="118"/>
    <n v="2063"/>
    <n v="2063"/>
    <n v="2063"/>
    <n v="2063"/>
    <x v="76"/>
    <s v="2003-1"/>
    <b v="1"/>
    <n v="8104"/>
    <s v="Utilities"/>
    <n v="15333"/>
    <s v="PA"/>
    <n v="2003"/>
    <s v="Bethlehem Power Plan"/>
    <m/>
    <s v="CCX"/>
    <n v="15333"/>
    <n v="6921"/>
    <n v="6921"/>
    <n v="2"/>
    <n v="56607"/>
    <n v="55690"/>
    <s v="CTG5 "/>
    <n v="1"/>
    <s v="EC"/>
    <n v="3"/>
    <n v="2028"/>
    <n v="5"/>
    <n v="9"/>
    <n v="9"/>
    <n v="2"/>
    <n v="2"/>
    <n v="2"/>
    <n v="1"/>
    <n v="127"/>
    <n v="118"/>
    <n v="859.3"/>
    <n v="0"/>
    <n v="3.37"/>
    <n v="9693.7000000000007"/>
    <n v="2003"/>
    <n v="1"/>
    <n v="12"/>
    <n v="0"/>
    <n v="0"/>
    <n v="0"/>
    <n v="0"/>
    <n v="0"/>
    <n v="0"/>
    <n v="0"/>
    <n v="0"/>
    <n v="0"/>
    <n v="0.48299999999999998"/>
    <n v="0.47"/>
    <n v="0.505"/>
    <n v="0.57299999999999995"/>
    <n v="0.34499999999999997"/>
    <n v="0.48799999999999999"/>
    <n v="0.54900000000000004"/>
    <n v="0.624"/>
    <n v="0.64200000000000002"/>
    <n v="0.57599999999999996"/>
    <n v="0.54800000000000004"/>
    <n v="0.433"/>
    <n v="0.503"/>
    <s v="GF"/>
    <s v="DS"/>
    <n v="0"/>
    <n v="1"/>
    <n v="0.1"/>
    <n v="0"/>
    <n v="0.60599999999999998"/>
    <n v="11.974"/>
    <n v="0"/>
    <n v="1"/>
    <n v="1.2999999999999999E-2"/>
    <n v="0"/>
    <n v="2"/>
    <n v="128.1"/>
    <n v="0.63"/>
    <n v="0.05"/>
    <n v="0"/>
    <n v="0"/>
    <n v="0"/>
    <n v="0.03"/>
    <n v="0.35"/>
    <n v="0"/>
    <n v="0.61"/>
    <n v="0"/>
    <n v="0.9"/>
    <s v="N "/>
    <s v="N "/>
    <n v="75.314999999999998"/>
    <n v="40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18949087707415E-4"/>
    <n v="2.8614683147150692E-4"/>
    <n v="5.6539969637620863E-3"/>
    <x v="3"/>
    <s v="gas-CC"/>
    <s v="p122"/>
    <s v="recirc"/>
    <n v="326"/>
    <n v="127"/>
    <n v="2062"/>
    <n v="2062"/>
    <n v="2062"/>
    <n v="2062"/>
    <x v="74"/>
    <s v="2002-1"/>
    <b v="1"/>
    <n v="8104"/>
    <s v="Utilities"/>
    <n v="15331"/>
    <s v="PA"/>
    <n v="2002"/>
    <s v="Bethlehem Power Plan"/>
    <m/>
    <s v="CCX"/>
    <n v="15331"/>
    <n v="6921"/>
    <n v="6921"/>
    <n v="1"/>
    <n v="56607"/>
    <n v="55690"/>
    <s v="CTG2 "/>
    <n v="1"/>
    <s v="EC"/>
    <n v="3"/>
    <n v="2027"/>
    <n v="5"/>
    <n v="9"/>
    <n v="9"/>
    <n v="2"/>
    <n v="2"/>
    <n v="2"/>
    <n v="1"/>
    <n v="127"/>
    <n v="127"/>
    <n v="666.2"/>
    <n v="0"/>
    <n v="2.9"/>
    <n v="9693.7000000000007"/>
    <n v="2002"/>
    <n v="12"/>
    <n v="12"/>
    <n v="0"/>
    <n v="0"/>
    <n v="0"/>
    <n v="0"/>
    <n v="0"/>
    <n v="0"/>
    <n v="0"/>
    <n v="0"/>
    <n v="0"/>
    <n v="0.48299999999999998"/>
    <n v="0.47"/>
    <n v="0.505"/>
    <n v="0.57299999999999995"/>
    <n v="0.34499999999999997"/>
    <n v="0.48799999999999999"/>
    <n v="0.54900000000000004"/>
    <n v="0.624"/>
    <n v="0.64200000000000002"/>
    <n v="0.57599999999999996"/>
    <n v="0.54800000000000004"/>
    <n v="0.433"/>
    <n v="0.503"/>
    <s v="GF"/>
    <s v="DS"/>
    <n v="0"/>
    <n v="1"/>
    <n v="0.1"/>
    <n v="0"/>
    <n v="0.60599999999999998"/>
    <n v="11.974"/>
    <n v="0"/>
    <n v="1"/>
    <n v="1.2999999999999999E-2"/>
    <n v="0"/>
    <n v="2"/>
    <n v="115.9"/>
    <n v="0.56999999999999995"/>
    <n v="0.05"/>
    <n v="0"/>
    <n v="0"/>
    <n v="0"/>
    <n v="0.03"/>
    <n v="0.35"/>
    <n v="0"/>
    <n v="0.59"/>
    <n v="0"/>
    <n v="0.9"/>
    <s v="N "/>
    <s v="N "/>
    <n v="75.314999999999998"/>
    <n v="40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18949087707415E-4"/>
    <n v="2.8614683147150692E-4"/>
    <n v="5.6539969637620863E-3"/>
    <x v="3"/>
    <s v="gas-CC"/>
    <s v="p122"/>
    <s v="recirc"/>
    <n v="326"/>
    <n v="127"/>
    <n v="2062"/>
    <n v="2062"/>
    <n v="2062"/>
    <n v="2062"/>
    <x v="74"/>
    <s v="2002-1"/>
    <b v="1"/>
    <n v="8104"/>
    <s v="Utilities"/>
    <n v="15332"/>
    <s v="PA"/>
    <n v="2002"/>
    <s v="Bethlehem Power Plan"/>
    <m/>
    <s v="CCX"/>
    <n v="15332"/>
    <n v="6921"/>
    <n v="6921"/>
    <n v="1"/>
    <n v="56607"/>
    <n v="55690"/>
    <s v="CTG3 "/>
    <n v="1"/>
    <s v="EC"/>
    <n v="3"/>
    <n v="2027"/>
    <n v="5"/>
    <n v="9"/>
    <n v="9"/>
    <n v="2"/>
    <n v="2"/>
    <n v="2"/>
    <n v="1"/>
    <n v="127"/>
    <n v="127"/>
    <n v="666.2"/>
    <n v="0"/>
    <n v="2.9"/>
    <n v="9693.7000000000007"/>
    <n v="2002"/>
    <n v="12"/>
    <n v="12"/>
    <n v="0"/>
    <n v="0"/>
    <n v="0"/>
    <n v="0"/>
    <n v="0"/>
    <n v="0"/>
    <n v="0"/>
    <n v="0"/>
    <n v="0"/>
    <n v="0.48299999999999998"/>
    <n v="0.47"/>
    <n v="0.505"/>
    <n v="0.57299999999999995"/>
    <n v="0.34499999999999997"/>
    <n v="0.48799999999999999"/>
    <n v="0.54900000000000004"/>
    <n v="0.624"/>
    <n v="0.64200000000000002"/>
    <n v="0.57599999999999996"/>
    <n v="0.54800000000000004"/>
    <n v="0.433"/>
    <n v="0.503"/>
    <s v="GF"/>
    <s v="DS"/>
    <n v="0"/>
    <n v="1"/>
    <n v="0.1"/>
    <n v="0"/>
    <n v="0.60599999999999998"/>
    <n v="11.974"/>
    <n v="0"/>
    <n v="1"/>
    <n v="1.2999999999999999E-2"/>
    <n v="0"/>
    <n v="2"/>
    <n v="115.9"/>
    <n v="0.56999999999999995"/>
    <n v="0.05"/>
    <n v="0"/>
    <n v="0"/>
    <n v="0"/>
    <n v="0.03"/>
    <n v="0.35"/>
    <n v="0"/>
    <n v="0.59"/>
    <n v="0"/>
    <n v="0.9"/>
    <s v="N "/>
    <s v="N "/>
    <n v="75.314999999999998"/>
    <n v="40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18949087707415E-4"/>
    <n v="2.8614683147150692E-4"/>
    <n v="5.6539969637620863E-3"/>
    <x v="3"/>
    <s v="gas-CC"/>
    <s v="p122"/>
    <s v="recirc"/>
    <n v="326"/>
    <n v="127"/>
    <n v="2063"/>
    <n v="2063"/>
    <n v="2063"/>
    <n v="2063"/>
    <x v="76"/>
    <s v="2003-1"/>
    <b v="1"/>
    <n v="8104"/>
    <s v="Utilities"/>
    <n v="15334"/>
    <s v="PA"/>
    <n v="2003"/>
    <s v="Bethlehem Power Plan"/>
    <m/>
    <s v="CCX"/>
    <n v="15334"/>
    <n v="6921"/>
    <n v="6921"/>
    <n v="3"/>
    <n v="56607"/>
    <n v="55690"/>
    <s v="CTG6 "/>
    <n v="1"/>
    <s v="EC"/>
    <n v="3"/>
    <n v="2028"/>
    <n v="5"/>
    <n v="9"/>
    <n v="9"/>
    <n v="2"/>
    <n v="2"/>
    <n v="2"/>
    <n v="1"/>
    <n v="127"/>
    <n v="127"/>
    <n v="859.3"/>
    <n v="0"/>
    <n v="3.37"/>
    <n v="9693.7000000000007"/>
    <n v="2003"/>
    <n v="2"/>
    <n v="12"/>
    <n v="0"/>
    <n v="0"/>
    <n v="0"/>
    <n v="0"/>
    <n v="0"/>
    <n v="0"/>
    <n v="0"/>
    <n v="0"/>
    <n v="0"/>
    <n v="0.48299999999999998"/>
    <n v="0.47"/>
    <n v="0.505"/>
    <n v="0.57299999999999995"/>
    <n v="0.34499999999999997"/>
    <n v="0.48799999999999999"/>
    <n v="0.54900000000000004"/>
    <n v="0.624"/>
    <n v="0.64200000000000002"/>
    <n v="0.57599999999999996"/>
    <n v="0.54800000000000004"/>
    <n v="0.433"/>
    <n v="0.503"/>
    <s v="GF"/>
    <s v="DS"/>
    <n v="0"/>
    <n v="1"/>
    <n v="0.1"/>
    <n v="0"/>
    <n v="0.60599999999999998"/>
    <n v="11.974"/>
    <n v="0"/>
    <n v="1"/>
    <n v="1.2999999999999999E-2"/>
    <n v="0"/>
    <n v="2"/>
    <n v="115.9"/>
    <n v="0.56999999999999995"/>
    <n v="0.05"/>
    <n v="0"/>
    <n v="0"/>
    <n v="0"/>
    <n v="0.03"/>
    <n v="0.35"/>
    <n v="0"/>
    <n v="0.59"/>
    <n v="0"/>
    <n v="0.9"/>
    <s v="N "/>
    <s v="N "/>
    <n v="75.314999999999998"/>
    <n v="40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18949087707415E-4"/>
    <n v="2.8614683147150692E-4"/>
    <n v="5.6539969637620863E-3"/>
    <x v="3"/>
    <s v="gas-CC"/>
    <s v="p122"/>
    <s v="recirc"/>
    <n v="326"/>
    <n v="127"/>
    <n v="2063"/>
    <n v="2063"/>
    <n v="2063"/>
    <n v="2063"/>
    <x v="76"/>
    <s v="2003-1"/>
    <b v="1"/>
    <n v="8104"/>
    <s v="Utilities"/>
    <n v="15335"/>
    <s v="PA"/>
    <n v="2003"/>
    <s v="Bethlehem Power Plan"/>
    <m/>
    <s v="CCX"/>
    <n v="15335"/>
    <n v="6921"/>
    <n v="6921"/>
    <n v="4"/>
    <n v="56607"/>
    <n v="55690"/>
    <s v="CTG7 "/>
    <n v="1"/>
    <s v="EC"/>
    <n v="3"/>
    <n v="2028"/>
    <n v="5"/>
    <n v="9"/>
    <n v="9"/>
    <n v="2"/>
    <n v="2"/>
    <n v="2"/>
    <n v="1"/>
    <n v="127"/>
    <n v="127"/>
    <n v="859.3"/>
    <n v="0"/>
    <n v="3.37"/>
    <n v="9693.7000000000007"/>
    <n v="2003"/>
    <n v="4"/>
    <n v="12"/>
    <n v="0"/>
    <n v="0"/>
    <n v="0"/>
    <n v="0"/>
    <n v="0"/>
    <n v="0"/>
    <n v="0"/>
    <n v="0"/>
    <n v="0"/>
    <n v="0.48299999999999998"/>
    <n v="0.47"/>
    <n v="0.505"/>
    <n v="0.57299999999999995"/>
    <n v="0.34499999999999997"/>
    <n v="0.48799999999999999"/>
    <n v="0.54900000000000004"/>
    <n v="0.624"/>
    <n v="0.64200000000000002"/>
    <n v="0.57599999999999996"/>
    <n v="0.54800000000000004"/>
    <n v="0.433"/>
    <n v="0.503"/>
    <s v="GF"/>
    <s v="DS"/>
    <n v="0"/>
    <n v="1"/>
    <n v="0.1"/>
    <n v="0"/>
    <n v="0.60599999999999998"/>
    <n v="11.974"/>
    <n v="0"/>
    <n v="1"/>
    <n v="1.2999999999999999E-2"/>
    <n v="0"/>
    <n v="2"/>
    <n v="115.9"/>
    <n v="0.56999999999999995"/>
    <n v="0.05"/>
    <n v="0"/>
    <n v="0"/>
    <n v="0"/>
    <n v="0.03"/>
    <n v="0.35"/>
    <n v="0"/>
    <n v="0.59"/>
    <n v="0"/>
    <n v="0.9"/>
    <s v="N "/>
    <s v="N "/>
    <n v="75.314999999999998"/>
    <n v="40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501536000810598E-4"/>
    <n v="4.3935930816491221E-4"/>
    <n v="8.6813339207370607E-3"/>
    <x v="3"/>
    <s v="gas-CC"/>
    <s v="p122"/>
    <s v="recirc"/>
    <n v="326"/>
    <n v="195"/>
    <n v="2063"/>
    <n v="2063"/>
    <n v="2063"/>
    <n v="2063"/>
    <x v="76"/>
    <s v="2003-1"/>
    <b v="1"/>
    <n v="8104"/>
    <s v="Utilities"/>
    <n v="15336"/>
    <s v="PA"/>
    <n v="2003"/>
    <s v="Bethlehem Power Plan"/>
    <m/>
    <s v="CCX"/>
    <n v="15336"/>
    <n v="6921"/>
    <n v="6921"/>
    <n v="5"/>
    <n v="56607"/>
    <n v="55690"/>
    <s v="STG4 "/>
    <n v="1"/>
    <s v="EC"/>
    <n v="3"/>
    <n v="2028"/>
    <n v="5"/>
    <n v="9"/>
    <n v="9"/>
    <n v="2"/>
    <n v="2"/>
    <n v="2"/>
    <n v="1"/>
    <n v="195.5"/>
    <n v="195"/>
    <n v="666.2"/>
    <n v="0"/>
    <n v="2.9"/>
    <n v="9693.7000000000007"/>
    <n v="2003"/>
    <n v="5"/>
    <n v="12"/>
    <n v="0"/>
    <n v="0"/>
    <n v="0"/>
    <n v="0"/>
    <n v="0"/>
    <n v="0"/>
    <n v="0"/>
    <n v="0"/>
    <n v="0"/>
    <n v="0.48299999999999998"/>
    <n v="0.47"/>
    <n v="0.505"/>
    <n v="0.57299999999999995"/>
    <n v="0.34499999999999997"/>
    <n v="0.48799999999999999"/>
    <n v="0.54900000000000004"/>
    <n v="0.624"/>
    <n v="0.64200000000000002"/>
    <n v="0.57599999999999996"/>
    <n v="0.54800000000000004"/>
    <n v="0.433"/>
    <n v="0.503"/>
    <s v="GF"/>
    <s v="DS"/>
    <n v="0"/>
    <n v="1"/>
    <n v="0.1"/>
    <n v="0"/>
    <n v="0.60599999999999998"/>
    <n v="11.974"/>
    <n v="0"/>
    <n v="1"/>
    <n v="4.2999999999999997E-2"/>
    <n v="0"/>
    <n v="2"/>
    <n v="64.7"/>
    <n v="0.32"/>
    <n v="0.05"/>
    <n v="0"/>
    <n v="0"/>
    <n v="0"/>
    <n v="0.1"/>
    <n v="0.35"/>
    <n v="0"/>
    <n v="0.48"/>
    <n v="0"/>
    <n v="0.9"/>
    <s v="N "/>
    <s v="N "/>
    <n v="75.314999999999998"/>
    <n v="40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501536000810598E-4"/>
    <n v="4.3935930816491221E-4"/>
    <n v="8.6813339207370607E-3"/>
    <x v="3"/>
    <s v="gas-CC"/>
    <s v="p122"/>
    <s v="recirc"/>
    <n v="326"/>
    <n v="195"/>
    <n v="2063"/>
    <n v="2063"/>
    <n v="2063"/>
    <n v="2063"/>
    <x v="76"/>
    <s v="2003-1"/>
    <b v="1"/>
    <n v="8104"/>
    <s v="Utilities"/>
    <n v="15337"/>
    <s v="PA"/>
    <n v="2003"/>
    <s v="Bethlehem Power Plan"/>
    <m/>
    <s v="CCX"/>
    <n v="15337"/>
    <n v="6921"/>
    <n v="6921"/>
    <n v="6"/>
    <n v="56607"/>
    <n v="55690"/>
    <s v="STG8 "/>
    <n v="1"/>
    <s v="EC"/>
    <n v="3"/>
    <n v="2028"/>
    <n v="5"/>
    <n v="9"/>
    <n v="9"/>
    <n v="2"/>
    <n v="2"/>
    <n v="2"/>
    <n v="1"/>
    <n v="195.5"/>
    <n v="195"/>
    <n v="859.3"/>
    <n v="0"/>
    <n v="3.37"/>
    <n v="9693.7000000000007"/>
    <n v="2003"/>
    <n v="12"/>
    <n v="12"/>
    <n v="0"/>
    <n v="0"/>
    <n v="0"/>
    <n v="0"/>
    <n v="0"/>
    <n v="0"/>
    <n v="0"/>
    <n v="0"/>
    <n v="0"/>
    <n v="0.48299999999999998"/>
    <n v="0.47"/>
    <n v="0.505"/>
    <n v="0.57299999999999995"/>
    <n v="0.34499999999999997"/>
    <n v="0.48799999999999999"/>
    <n v="0.54900000000000004"/>
    <n v="0.624"/>
    <n v="0.64200000000000002"/>
    <n v="0.57599999999999996"/>
    <n v="0.54800000000000004"/>
    <n v="0.433"/>
    <n v="0.503"/>
    <s v="GF"/>
    <s v="DS"/>
    <n v="0"/>
    <n v="1"/>
    <n v="0.1"/>
    <n v="0"/>
    <n v="0.60599999999999998"/>
    <n v="11.974"/>
    <n v="0"/>
    <n v="1"/>
    <n v="4.2999999999999997E-2"/>
    <n v="0"/>
    <n v="2"/>
    <n v="64.7"/>
    <n v="0.32"/>
    <n v="0.05"/>
    <n v="0"/>
    <n v="0"/>
    <n v="0"/>
    <n v="0.1"/>
    <n v="0.35"/>
    <n v="0"/>
    <n v="0.48"/>
    <n v="0"/>
    <n v="0.9"/>
    <s v="N "/>
    <s v="N "/>
    <n v="75.314999999999998"/>
    <n v="40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258237703528513E-4"/>
    <n v="4.1403954097693686E-4"/>
    <n v="2.3626131306996459E-3"/>
    <x v="3"/>
    <s v="gas-CC"/>
    <s v="p102"/>
    <s v="recirc"/>
    <n v="313"/>
    <n v="232"/>
    <n v="2069"/>
    <n v="2069"/>
    <n v="2069"/>
    <n v="2069"/>
    <x v="67"/>
    <s v="2009-1"/>
    <b v="1"/>
    <n v="7050"/>
    <s v="Utilities"/>
    <n v="16243"/>
    <s v="FL"/>
    <n v="2009"/>
    <s v="West County Energy C"/>
    <m/>
    <s v="CCX"/>
    <n v="16243"/>
    <n v="7333"/>
    <n v="7333"/>
    <n v="1"/>
    <n v="6452"/>
    <n v="56407"/>
    <s v="1A   "/>
    <n v="1"/>
    <s v="EC"/>
    <n v="1"/>
    <n v="0"/>
    <n v="5"/>
    <n v="2"/>
    <n v="2"/>
    <n v="5"/>
    <n v="5"/>
    <n v="8"/>
    <n v="1"/>
    <n v="298"/>
    <n v="270"/>
    <n v="586.79999999999995"/>
    <n v="0"/>
    <n v="2.5"/>
    <n v="8240.7000000000007"/>
    <n v="2009"/>
    <n v="8"/>
    <n v="12"/>
    <n v="0"/>
    <n v="0"/>
    <n v="0"/>
    <n v="0"/>
    <n v="0"/>
    <n v="0"/>
    <n v="0"/>
    <n v="0"/>
    <n v="0"/>
    <n v="0.61"/>
    <n v="0.56899999999999995"/>
    <n v="0.60199999999999998"/>
    <n v="0.626"/>
    <n v="0.67100000000000004"/>
    <n v="0.66600000000000004"/>
    <n v="0.70099999999999996"/>
    <n v="0.72699999999999998"/>
    <n v="0.72499999999999998"/>
    <n v="0.68100000000000005"/>
    <n v="0.57199999999999995"/>
    <n v="0.49"/>
    <n v="0.54200000000000004"/>
    <s v="GF"/>
    <s v="DS"/>
    <n v="0"/>
    <n v="1"/>
    <n v="0.1"/>
    <n v="0"/>
    <n v="0.48"/>
    <n v="2.7389999999999999"/>
    <n v="0"/>
    <n v="1"/>
    <n v="4.2999999999999997E-2"/>
    <n v="0"/>
    <n v="0"/>
    <n v="51.1"/>
    <n v="0.25"/>
    <n v="0.05"/>
    <n v="0"/>
    <n v="0"/>
    <n v="0"/>
    <n v="0.09"/>
    <n v="0.35"/>
    <n v="0"/>
    <n v="0.45"/>
    <n v="0"/>
    <n v="0.9"/>
    <s v="N "/>
    <s v="N "/>
    <n v="80.375"/>
    <n v="26.6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258237703528513E-4"/>
    <n v="4.1403954097693686E-4"/>
    <n v="2.3626131306996459E-3"/>
    <x v="3"/>
    <s v="gas-CC"/>
    <s v="p102"/>
    <s v="recirc"/>
    <n v="313"/>
    <n v="232"/>
    <n v="2069"/>
    <n v="2069"/>
    <n v="2069"/>
    <n v="2069"/>
    <x v="67"/>
    <s v="2009-1"/>
    <b v="1"/>
    <n v="7050"/>
    <s v="Utilities"/>
    <n v="16244"/>
    <s v="FL"/>
    <n v="2009"/>
    <s v="West County Energy C"/>
    <m/>
    <s v="CCX"/>
    <n v="16244"/>
    <n v="7333"/>
    <n v="7333"/>
    <n v="1"/>
    <n v="6452"/>
    <n v="56407"/>
    <s v="1B   "/>
    <n v="1"/>
    <s v="EC"/>
    <n v="1"/>
    <n v="0"/>
    <n v="5"/>
    <n v="2"/>
    <n v="2"/>
    <n v="5"/>
    <n v="5"/>
    <n v="8"/>
    <n v="1"/>
    <n v="298"/>
    <n v="270"/>
    <n v="586.79999999999995"/>
    <n v="0"/>
    <n v="2.5"/>
    <n v="8240.7000000000007"/>
    <n v="2009"/>
    <n v="8"/>
    <n v="12"/>
    <n v="0"/>
    <n v="0"/>
    <n v="0"/>
    <n v="0"/>
    <n v="0"/>
    <n v="0"/>
    <n v="0"/>
    <n v="0"/>
    <n v="0"/>
    <n v="0.61"/>
    <n v="0.56899999999999995"/>
    <n v="0.60199999999999998"/>
    <n v="0.626"/>
    <n v="0.67100000000000004"/>
    <n v="0.66600000000000004"/>
    <n v="0.70099999999999996"/>
    <n v="0.72699999999999998"/>
    <n v="0.72499999999999998"/>
    <n v="0.68100000000000005"/>
    <n v="0.57199999999999995"/>
    <n v="0.49"/>
    <n v="0.54200000000000004"/>
    <s v="GF"/>
    <s v="DS"/>
    <n v="0"/>
    <n v="1"/>
    <n v="0.1"/>
    <n v="0"/>
    <n v="0.48"/>
    <n v="2.7389999999999999"/>
    <n v="0"/>
    <n v="1"/>
    <n v="4.2999999999999997E-2"/>
    <n v="0"/>
    <n v="0"/>
    <n v="51.1"/>
    <n v="0.25"/>
    <n v="0.05"/>
    <n v="0"/>
    <n v="0"/>
    <n v="0"/>
    <n v="0.09"/>
    <n v="0.35"/>
    <n v="0"/>
    <n v="0.45"/>
    <n v="0"/>
    <n v="0.9"/>
    <s v="N "/>
    <s v="N "/>
    <n v="80.375"/>
    <n v="26.6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258237703528513E-4"/>
    <n v="4.1403954097693686E-4"/>
    <n v="2.3626131306996459E-3"/>
    <x v="3"/>
    <s v="gas-CC"/>
    <s v="p102"/>
    <s v="recirc"/>
    <n v="313"/>
    <n v="232"/>
    <n v="2069"/>
    <n v="2069"/>
    <n v="2069"/>
    <n v="2069"/>
    <x v="67"/>
    <s v="2009-1"/>
    <b v="1"/>
    <n v="7050"/>
    <s v="Utilities"/>
    <n v="16245"/>
    <s v="FL"/>
    <n v="2009"/>
    <s v="West County Energy C"/>
    <m/>
    <s v="CCX"/>
    <n v="16245"/>
    <n v="7333"/>
    <n v="7333"/>
    <n v="1"/>
    <n v="6452"/>
    <n v="56407"/>
    <s v="1C   "/>
    <n v="1"/>
    <s v="EC"/>
    <n v="1"/>
    <n v="0"/>
    <n v="5"/>
    <n v="2"/>
    <n v="2"/>
    <n v="5"/>
    <n v="5"/>
    <n v="8"/>
    <n v="1"/>
    <n v="298"/>
    <n v="270"/>
    <n v="586.79999999999995"/>
    <n v="0"/>
    <n v="2.5"/>
    <n v="8240.7000000000007"/>
    <n v="2009"/>
    <n v="8"/>
    <n v="12"/>
    <n v="0"/>
    <n v="0"/>
    <n v="0"/>
    <n v="0"/>
    <n v="0"/>
    <n v="0"/>
    <n v="0"/>
    <n v="0"/>
    <n v="0"/>
    <n v="0.61"/>
    <n v="0.56899999999999995"/>
    <n v="0.60199999999999998"/>
    <n v="0.626"/>
    <n v="0.67100000000000004"/>
    <n v="0.66600000000000004"/>
    <n v="0.70099999999999996"/>
    <n v="0.72699999999999998"/>
    <n v="0.72499999999999998"/>
    <n v="0.68100000000000005"/>
    <n v="0.57199999999999995"/>
    <n v="0.49"/>
    <n v="0.54200000000000004"/>
    <s v="GF"/>
    <s v="DS"/>
    <n v="0"/>
    <n v="1"/>
    <n v="0.1"/>
    <n v="0"/>
    <n v="0.48"/>
    <n v="2.7389999999999999"/>
    <n v="0"/>
    <n v="1"/>
    <n v="4.2999999999999997E-2"/>
    <n v="0"/>
    <n v="0"/>
    <n v="51.1"/>
    <n v="0.25"/>
    <n v="0.05"/>
    <n v="0"/>
    <n v="0"/>
    <n v="0"/>
    <n v="0.09"/>
    <n v="0.35"/>
    <n v="0"/>
    <n v="0.45"/>
    <n v="0"/>
    <n v="0.9"/>
    <s v="N "/>
    <s v="N "/>
    <n v="80.375"/>
    <n v="26.6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258237703528513E-4"/>
    <n v="4.1403954097693686E-4"/>
    <n v="2.3626131306996459E-3"/>
    <x v="3"/>
    <s v="gas-CC"/>
    <s v="p102"/>
    <s v="recirc"/>
    <n v="313"/>
    <n v="232"/>
    <n v="2069"/>
    <n v="2069"/>
    <n v="2069"/>
    <n v="2069"/>
    <x v="67"/>
    <s v="2009-1"/>
    <b v="1"/>
    <n v="7050"/>
    <s v="Utilities"/>
    <n v="16247"/>
    <s v="FL"/>
    <n v="2009"/>
    <s v="West County Energy C"/>
    <m/>
    <s v="CCX"/>
    <n v="16247"/>
    <n v="7333"/>
    <n v="7333"/>
    <n v="2"/>
    <n v="6452"/>
    <n v="56407"/>
    <s v="2A   "/>
    <n v="1"/>
    <s v="EC"/>
    <n v="1"/>
    <n v="0"/>
    <n v="5"/>
    <n v="2"/>
    <n v="2"/>
    <n v="5"/>
    <n v="5"/>
    <n v="8"/>
    <n v="1"/>
    <n v="298"/>
    <n v="270"/>
    <n v="586.79999999999995"/>
    <n v="0"/>
    <n v="2.5"/>
    <n v="8240.7000000000007"/>
    <n v="2009"/>
    <n v="11"/>
    <n v="12"/>
    <n v="0"/>
    <n v="0"/>
    <n v="0"/>
    <n v="0"/>
    <n v="0"/>
    <n v="0"/>
    <n v="0"/>
    <n v="0"/>
    <n v="0"/>
    <n v="0.61"/>
    <n v="0.56899999999999995"/>
    <n v="0.60199999999999998"/>
    <n v="0.626"/>
    <n v="0.67100000000000004"/>
    <n v="0.66600000000000004"/>
    <n v="0.70099999999999996"/>
    <n v="0.72699999999999998"/>
    <n v="0.72499999999999998"/>
    <n v="0.68100000000000005"/>
    <n v="0.57199999999999995"/>
    <n v="0.49"/>
    <n v="0.54200000000000004"/>
    <s v="GF"/>
    <s v="DS"/>
    <n v="0"/>
    <n v="1"/>
    <n v="0.1"/>
    <n v="0"/>
    <n v="0.48"/>
    <n v="2.7389999999999999"/>
    <n v="0"/>
    <n v="1"/>
    <n v="4.2999999999999997E-2"/>
    <n v="0"/>
    <n v="0"/>
    <n v="51.1"/>
    <n v="0.25"/>
    <n v="0.05"/>
    <n v="0"/>
    <n v="0"/>
    <n v="0"/>
    <n v="0.09"/>
    <n v="0.35"/>
    <n v="0"/>
    <n v="0.45"/>
    <n v="0"/>
    <n v="0.9"/>
    <s v="N "/>
    <s v="N "/>
    <n v="80.375"/>
    <n v="26.6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258237703528513E-4"/>
    <n v="4.1403954097693686E-4"/>
    <n v="2.3626131306996459E-3"/>
    <x v="3"/>
    <s v="gas-CC"/>
    <s v="p102"/>
    <s v="recirc"/>
    <n v="313"/>
    <n v="232"/>
    <n v="2069"/>
    <n v="2069"/>
    <n v="2069"/>
    <n v="2069"/>
    <x v="67"/>
    <s v="2009-1"/>
    <b v="1"/>
    <n v="7050"/>
    <s v="Utilities"/>
    <n v="16248"/>
    <s v="FL"/>
    <n v="2009"/>
    <s v="West County Energy C"/>
    <m/>
    <s v="CCX"/>
    <n v="16248"/>
    <n v="7333"/>
    <n v="7333"/>
    <n v="2"/>
    <n v="6452"/>
    <n v="56407"/>
    <s v="2B   "/>
    <n v="1"/>
    <s v="EC"/>
    <n v="1"/>
    <n v="0"/>
    <n v="5"/>
    <n v="2"/>
    <n v="2"/>
    <n v="5"/>
    <n v="5"/>
    <n v="8"/>
    <n v="1"/>
    <n v="298"/>
    <n v="270"/>
    <n v="586.79999999999995"/>
    <n v="0"/>
    <n v="2.5"/>
    <n v="8240.7000000000007"/>
    <n v="2009"/>
    <n v="11"/>
    <n v="12"/>
    <n v="0"/>
    <n v="0"/>
    <n v="0"/>
    <n v="0"/>
    <n v="0"/>
    <n v="0"/>
    <n v="0"/>
    <n v="0"/>
    <n v="0"/>
    <n v="0.61"/>
    <n v="0.56899999999999995"/>
    <n v="0.60199999999999998"/>
    <n v="0.626"/>
    <n v="0.67100000000000004"/>
    <n v="0.66600000000000004"/>
    <n v="0.70099999999999996"/>
    <n v="0.72699999999999998"/>
    <n v="0.72499999999999998"/>
    <n v="0.68100000000000005"/>
    <n v="0.57199999999999995"/>
    <n v="0.49"/>
    <n v="0.54200000000000004"/>
    <s v="GF"/>
    <s v="DS"/>
    <n v="0"/>
    <n v="1"/>
    <n v="0.1"/>
    <n v="0"/>
    <n v="0.48"/>
    <n v="2.7389999999999999"/>
    <n v="0"/>
    <n v="1"/>
    <n v="4.2999999999999997E-2"/>
    <n v="0"/>
    <n v="0"/>
    <n v="51.1"/>
    <n v="0.25"/>
    <n v="0.05"/>
    <n v="0"/>
    <n v="0"/>
    <n v="0"/>
    <n v="0.09"/>
    <n v="0.35"/>
    <n v="0"/>
    <n v="0.45"/>
    <n v="0"/>
    <n v="0.9"/>
    <s v="N "/>
    <s v="N "/>
    <n v="80.375"/>
    <n v="26.6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258237703528513E-4"/>
    <n v="4.1403954097693686E-4"/>
    <n v="2.3626131306996459E-3"/>
    <x v="3"/>
    <s v="gas-CC"/>
    <s v="p102"/>
    <s v="recirc"/>
    <n v="313"/>
    <n v="232"/>
    <n v="2069"/>
    <n v="2069"/>
    <n v="2069"/>
    <n v="2069"/>
    <x v="67"/>
    <s v="2009-1"/>
    <b v="1"/>
    <n v="7050"/>
    <s v="Utilities"/>
    <n v="16249"/>
    <s v="FL"/>
    <n v="2009"/>
    <s v="West County Energy C"/>
    <m/>
    <s v="CCX"/>
    <n v="16249"/>
    <n v="7333"/>
    <n v="7333"/>
    <n v="2"/>
    <n v="6452"/>
    <n v="56407"/>
    <s v="2C   "/>
    <n v="1"/>
    <s v="EC"/>
    <n v="1"/>
    <n v="0"/>
    <n v="5"/>
    <n v="2"/>
    <n v="2"/>
    <n v="5"/>
    <n v="5"/>
    <n v="8"/>
    <n v="1"/>
    <n v="298"/>
    <n v="270"/>
    <n v="586.79999999999995"/>
    <n v="0"/>
    <n v="2.5"/>
    <n v="8240.7000000000007"/>
    <n v="2009"/>
    <n v="11"/>
    <n v="12"/>
    <n v="0"/>
    <n v="0"/>
    <n v="0"/>
    <n v="0"/>
    <n v="0"/>
    <n v="0"/>
    <n v="0"/>
    <n v="0"/>
    <n v="0"/>
    <n v="0.61"/>
    <n v="0.56899999999999995"/>
    <n v="0.60199999999999998"/>
    <n v="0.626"/>
    <n v="0.67100000000000004"/>
    <n v="0.66600000000000004"/>
    <n v="0.70099999999999996"/>
    <n v="0.72699999999999998"/>
    <n v="0.72499999999999998"/>
    <n v="0.68100000000000005"/>
    <n v="0.57199999999999995"/>
    <n v="0.49"/>
    <n v="0.54200000000000004"/>
    <s v="GF"/>
    <s v="DS"/>
    <n v="0"/>
    <n v="1"/>
    <n v="0.1"/>
    <n v="0"/>
    <n v="0.48"/>
    <n v="2.7389999999999999"/>
    <n v="0"/>
    <n v="1"/>
    <n v="4.2999999999999997E-2"/>
    <n v="0"/>
    <n v="0"/>
    <n v="51.1"/>
    <n v="0.25"/>
    <n v="0.05"/>
    <n v="0"/>
    <n v="0"/>
    <n v="0"/>
    <n v="0.09"/>
    <n v="0.35"/>
    <n v="0"/>
    <n v="0.45"/>
    <n v="0"/>
    <n v="0.9"/>
    <s v="N "/>
    <s v="N "/>
    <n v="80.375"/>
    <n v="26.6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258237703528513E-4"/>
    <n v="4.1403954097693686E-4"/>
    <n v="2.3626131306996459E-3"/>
    <x v="3"/>
    <s v="gas-CC"/>
    <s v="p102"/>
    <s v="recirc"/>
    <n v="313"/>
    <n v="232"/>
    <n v="2071"/>
    <n v="2071"/>
    <n v="2071"/>
    <n v="2071"/>
    <x v="75"/>
    <s v="2011-1"/>
    <b v="1"/>
    <n v="7050"/>
    <s v="Utilities"/>
    <n v="16251"/>
    <s v="FL"/>
    <n v="2011"/>
    <s v="West County Energy C"/>
    <m/>
    <s v="CCX"/>
    <n v="16251"/>
    <n v="7333"/>
    <n v="7333"/>
    <n v="3"/>
    <n v="6452"/>
    <n v="56407"/>
    <s v="3A   "/>
    <n v="1"/>
    <s v="EC"/>
    <n v="1"/>
    <n v="0"/>
    <n v="5"/>
    <n v="2"/>
    <n v="2"/>
    <n v="5"/>
    <n v="5"/>
    <n v="8"/>
    <n v="1"/>
    <n v="298"/>
    <n v="270"/>
    <n v="584.6"/>
    <n v="0"/>
    <n v="2.5"/>
    <n v="8240.7000000000007"/>
    <n v="2011"/>
    <n v="5"/>
    <n v="12"/>
    <n v="0"/>
    <n v="0"/>
    <n v="0"/>
    <n v="0"/>
    <n v="0"/>
    <n v="0"/>
    <n v="0"/>
    <n v="0"/>
    <n v="0"/>
    <n v="0.61"/>
    <n v="0.56899999999999995"/>
    <n v="0.60199999999999998"/>
    <n v="0.626"/>
    <n v="0.67100000000000004"/>
    <n v="0.66600000000000004"/>
    <n v="0.70099999999999996"/>
    <n v="0.72699999999999998"/>
    <n v="0.72499999999999998"/>
    <n v="0.68100000000000005"/>
    <n v="0.57199999999999995"/>
    <n v="0.49"/>
    <n v="0.54200000000000004"/>
    <s v="GF"/>
    <s v="DS"/>
    <n v="0"/>
    <n v="1"/>
    <n v="0.1"/>
    <n v="0"/>
    <n v="0.48"/>
    <n v="2.7389999999999999"/>
    <n v="0"/>
    <n v="1"/>
    <n v="4.2999999999999997E-2"/>
    <n v="0"/>
    <n v="0"/>
    <n v="51.1"/>
    <n v="0.25"/>
    <n v="0.05"/>
    <n v="0"/>
    <n v="0"/>
    <n v="0"/>
    <n v="0.09"/>
    <n v="0.35"/>
    <n v="0"/>
    <n v="0.45"/>
    <n v="0"/>
    <n v="0.9"/>
    <s v="N "/>
    <s v="N "/>
    <n v="80.375"/>
    <n v="26.6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258237703528513E-4"/>
    <n v="4.1403954097693686E-4"/>
    <n v="2.3626131306996459E-3"/>
    <x v="3"/>
    <s v="gas-CC"/>
    <s v="p102"/>
    <s v="recirc"/>
    <n v="313"/>
    <n v="232"/>
    <n v="2071"/>
    <n v="2071"/>
    <n v="2071"/>
    <n v="2071"/>
    <x v="75"/>
    <s v="2011-1"/>
    <b v="1"/>
    <n v="7050"/>
    <s v="Utilities"/>
    <n v="16253"/>
    <s v="FL"/>
    <n v="2011"/>
    <s v="West County Energy C"/>
    <m/>
    <s v="CCX"/>
    <n v="16253"/>
    <n v="7333"/>
    <n v="7333"/>
    <n v="3"/>
    <n v="6452"/>
    <n v="56407"/>
    <s v="3C   "/>
    <n v="1"/>
    <s v="EC"/>
    <n v="1"/>
    <n v="0"/>
    <n v="5"/>
    <n v="2"/>
    <n v="2"/>
    <n v="5"/>
    <n v="5"/>
    <n v="8"/>
    <n v="1"/>
    <n v="298"/>
    <n v="270"/>
    <n v="584.6"/>
    <n v="0"/>
    <n v="2.5"/>
    <n v="8240.7000000000007"/>
    <n v="2011"/>
    <n v="5"/>
    <n v="12"/>
    <n v="0"/>
    <n v="0"/>
    <n v="0"/>
    <n v="0"/>
    <n v="0"/>
    <n v="0"/>
    <n v="0"/>
    <n v="0"/>
    <n v="0"/>
    <n v="0.61"/>
    <n v="0.56899999999999995"/>
    <n v="0.60199999999999998"/>
    <n v="0.626"/>
    <n v="0.67100000000000004"/>
    <n v="0.66600000000000004"/>
    <n v="0.70099999999999996"/>
    <n v="0.72699999999999998"/>
    <n v="0.72499999999999998"/>
    <n v="0.68100000000000005"/>
    <n v="0.57199999999999995"/>
    <n v="0.49"/>
    <n v="0.54200000000000004"/>
    <s v="GF"/>
    <s v="DS"/>
    <n v="0"/>
    <n v="1"/>
    <n v="0.1"/>
    <n v="0"/>
    <n v="0.48"/>
    <n v="2.7389999999999999"/>
    <n v="0"/>
    <n v="1"/>
    <n v="4.2999999999999997E-2"/>
    <n v="0"/>
    <n v="0"/>
    <n v="51.1"/>
    <n v="0.25"/>
    <n v="0.05"/>
    <n v="0"/>
    <n v="0"/>
    <n v="0"/>
    <n v="0.09"/>
    <n v="0.35"/>
    <n v="0"/>
    <n v="0.45"/>
    <n v="0"/>
    <n v="0.9"/>
    <s v="N "/>
    <s v="N "/>
    <n v="80.375"/>
    <n v="26.6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45283758166125E-3"/>
    <n v="9.3337362039197394E-4"/>
    <n v="5.3260632213617013E-3"/>
    <x v="3"/>
    <s v="gas-CC"/>
    <s v="p102"/>
    <s v="recirc"/>
    <n v="313"/>
    <n v="523"/>
    <n v="2069"/>
    <n v="2069"/>
    <n v="2069"/>
    <n v="2069"/>
    <x v="67"/>
    <s v="2009-1"/>
    <b v="1"/>
    <n v="7050"/>
    <s v="Utilities"/>
    <n v="16246"/>
    <s v="FL"/>
    <n v="2009"/>
    <s v="West County Energy C"/>
    <m/>
    <s v="CCX"/>
    <n v="16246"/>
    <n v="7333"/>
    <n v="7333"/>
    <n v="1"/>
    <n v="6452"/>
    <n v="56407"/>
    <s v="1ST  "/>
    <n v="1"/>
    <s v="EC"/>
    <n v="1"/>
    <n v="0"/>
    <n v="5"/>
    <n v="2"/>
    <n v="2"/>
    <n v="5"/>
    <n v="5"/>
    <n v="8"/>
    <n v="1"/>
    <n v="527"/>
    <n v="525"/>
    <n v="586.79999999999995"/>
    <n v="0"/>
    <n v="2.5"/>
    <n v="8240.7000000000007"/>
    <n v="2009"/>
    <n v="8"/>
    <n v="12"/>
    <n v="0"/>
    <n v="0"/>
    <n v="0"/>
    <n v="0"/>
    <n v="0"/>
    <n v="0"/>
    <n v="0"/>
    <n v="0"/>
    <n v="0"/>
    <n v="0.61"/>
    <n v="0.56899999999999995"/>
    <n v="0.60199999999999998"/>
    <n v="0.626"/>
    <n v="0.67100000000000004"/>
    <n v="0.66600000000000004"/>
    <n v="0.70099999999999996"/>
    <n v="0.72699999999999998"/>
    <n v="0.72499999999999998"/>
    <n v="0.68100000000000005"/>
    <n v="0.57199999999999995"/>
    <n v="0.49"/>
    <n v="0.54200000000000004"/>
    <s v="GF"/>
    <s v="DS"/>
    <n v="0"/>
    <n v="1"/>
    <n v="0.1"/>
    <n v="0"/>
    <n v="0.48"/>
    <n v="2.7389999999999999"/>
    <n v="0"/>
    <n v="1"/>
    <n v="4.2999999999999997E-2"/>
    <n v="1"/>
    <n v="2"/>
    <n v="16.899999999999999"/>
    <n v="0.08"/>
    <n v="0.05"/>
    <n v="0"/>
    <n v="0"/>
    <n v="0"/>
    <n v="0.09"/>
    <n v="0.35"/>
    <n v="0"/>
    <n v="0.37"/>
    <n v="0"/>
    <n v="0.9"/>
    <s v="N "/>
    <s v="N "/>
    <n v="80.375"/>
    <n v="26.6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45283758166125E-3"/>
    <n v="9.3337362039197394E-4"/>
    <n v="5.3260632213617013E-3"/>
    <x v="3"/>
    <s v="gas-CC"/>
    <s v="p102"/>
    <s v="recirc"/>
    <n v="313"/>
    <n v="523"/>
    <n v="2069"/>
    <n v="2069"/>
    <n v="2069"/>
    <n v="2069"/>
    <x v="67"/>
    <s v="2009-1"/>
    <b v="1"/>
    <n v="7050"/>
    <s v="Utilities"/>
    <n v="16250"/>
    <s v="FL"/>
    <n v="2009"/>
    <s v="West County Energy C"/>
    <m/>
    <s v="CCX"/>
    <n v="16250"/>
    <n v="7333"/>
    <n v="7333"/>
    <n v="2"/>
    <n v="6452"/>
    <n v="56407"/>
    <s v="2ST  "/>
    <n v="1"/>
    <s v="EC"/>
    <n v="1"/>
    <n v="0"/>
    <n v="5"/>
    <n v="2"/>
    <n v="2"/>
    <n v="5"/>
    <n v="5"/>
    <n v="8"/>
    <n v="1"/>
    <n v="527"/>
    <n v="525"/>
    <n v="586.79999999999995"/>
    <n v="0"/>
    <n v="2.5"/>
    <n v="8240.7000000000007"/>
    <n v="2009"/>
    <n v="11"/>
    <n v="12"/>
    <n v="0"/>
    <n v="0"/>
    <n v="0"/>
    <n v="0"/>
    <n v="0"/>
    <n v="0"/>
    <n v="0"/>
    <n v="0"/>
    <n v="0"/>
    <n v="0.61"/>
    <n v="0.56899999999999995"/>
    <n v="0.60199999999999998"/>
    <n v="0.626"/>
    <n v="0.67100000000000004"/>
    <n v="0.66600000000000004"/>
    <n v="0.70099999999999996"/>
    <n v="0.72699999999999998"/>
    <n v="0.72499999999999998"/>
    <n v="0.68100000000000005"/>
    <n v="0.57199999999999995"/>
    <n v="0.49"/>
    <n v="0.54200000000000004"/>
    <s v="GF"/>
    <s v="DS"/>
    <n v="0"/>
    <n v="1"/>
    <n v="0.1"/>
    <n v="0"/>
    <n v="0.48"/>
    <n v="2.7389999999999999"/>
    <n v="0"/>
    <n v="1"/>
    <n v="4.2999999999999997E-2"/>
    <n v="1"/>
    <n v="2"/>
    <n v="16.899999999999999"/>
    <n v="0.08"/>
    <n v="0.05"/>
    <n v="0"/>
    <n v="0"/>
    <n v="0"/>
    <n v="0.09"/>
    <n v="0.35"/>
    <n v="0"/>
    <n v="0.37"/>
    <n v="0"/>
    <n v="0.9"/>
    <s v="N "/>
    <s v="N "/>
    <n v="80.375"/>
    <n v="26.6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45283758166125E-3"/>
    <n v="9.3337362039197394E-4"/>
    <n v="5.3260632213617013E-3"/>
    <x v="3"/>
    <s v="gas-CC"/>
    <s v="p102"/>
    <s v="recirc"/>
    <n v="313"/>
    <n v="523"/>
    <n v="2071"/>
    <n v="2071"/>
    <n v="2071"/>
    <n v="2071"/>
    <x v="75"/>
    <s v="2011-1"/>
    <b v="1"/>
    <n v="7050"/>
    <s v="Utilities"/>
    <n v="16254"/>
    <s v="FL"/>
    <n v="2011"/>
    <s v="West County Energy C"/>
    <m/>
    <s v="CCX"/>
    <n v="16254"/>
    <n v="7333"/>
    <n v="7333"/>
    <n v="3"/>
    <n v="6452"/>
    <n v="56407"/>
    <s v="3ST  "/>
    <n v="1"/>
    <s v="EC"/>
    <n v="1"/>
    <n v="0"/>
    <n v="5"/>
    <n v="2"/>
    <n v="2"/>
    <n v="5"/>
    <n v="5"/>
    <n v="8"/>
    <n v="1"/>
    <n v="527"/>
    <n v="527"/>
    <n v="584.6"/>
    <n v="0"/>
    <n v="2.5"/>
    <n v="8240.7000000000007"/>
    <n v="2011"/>
    <n v="5"/>
    <n v="12"/>
    <n v="0"/>
    <n v="0"/>
    <n v="0"/>
    <n v="0"/>
    <n v="0"/>
    <n v="0"/>
    <n v="0"/>
    <n v="0"/>
    <n v="0"/>
    <n v="0.61"/>
    <n v="0.56899999999999995"/>
    <n v="0.60199999999999998"/>
    <n v="0.626"/>
    <n v="0.67100000000000004"/>
    <n v="0.66600000000000004"/>
    <n v="0.70099999999999996"/>
    <n v="0.72699999999999998"/>
    <n v="0.72499999999999998"/>
    <n v="0.68100000000000005"/>
    <n v="0.57199999999999995"/>
    <n v="0.49"/>
    <n v="0.54200000000000004"/>
    <s v="GF"/>
    <s v="DS"/>
    <n v="0"/>
    <n v="1"/>
    <n v="0.1"/>
    <n v="0"/>
    <n v="0.48"/>
    <n v="2.7389999999999999"/>
    <n v="0"/>
    <n v="1"/>
    <n v="4.2999999999999997E-2"/>
    <n v="1"/>
    <n v="2"/>
    <n v="16.899999999999999"/>
    <n v="0.08"/>
    <n v="0.05"/>
    <n v="0"/>
    <n v="0"/>
    <n v="0"/>
    <n v="0.09"/>
    <n v="0.35"/>
    <n v="0"/>
    <n v="0.37"/>
    <n v="0"/>
    <n v="0.9"/>
    <s v="N "/>
    <s v="N "/>
    <n v="80.375"/>
    <n v="26.6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719870688193776E-4"/>
    <n v="4.3545537930333013E-4"/>
    <n v="2.4848172581496274E-3"/>
    <x v="3"/>
    <s v="gas-CC"/>
    <s v="p102"/>
    <s v="recirc"/>
    <n v="313"/>
    <n v="244"/>
    <n v="2071"/>
    <n v="2071"/>
    <n v="2071"/>
    <n v="2071"/>
    <x v="75"/>
    <s v="2011-1"/>
    <b v="1"/>
    <n v="7050"/>
    <s v="Utilities"/>
    <n v="16252"/>
    <s v="FL"/>
    <n v="2011"/>
    <s v="West County Energy C"/>
    <m/>
    <s v="CCX"/>
    <n v="16252"/>
    <n v="7333"/>
    <n v="7333"/>
    <n v="3"/>
    <n v="6452"/>
    <n v="56407"/>
    <s v="3B   "/>
    <n v="1"/>
    <s v="EC"/>
    <n v="1"/>
    <n v="0"/>
    <n v="5"/>
    <n v="2"/>
    <n v="2"/>
    <n v="5"/>
    <n v="5"/>
    <n v="8"/>
    <n v="1"/>
    <n v="298"/>
    <n v="282"/>
    <n v="584.6"/>
    <n v="0"/>
    <n v="2.5"/>
    <n v="8240.7000000000007"/>
    <n v="2011"/>
    <n v="5"/>
    <n v="12"/>
    <n v="0"/>
    <n v="0"/>
    <n v="0"/>
    <n v="0"/>
    <n v="0"/>
    <n v="0"/>
    <n v="0"/>
    <n v="0"/>
    <n v="0"/>
    <n v="0.61"/>
    <n v="0.56899999999999995"/>
    <n v="0.60199999999999998"/>
    <n v="0.626"/>
    <n v="0.67100000000000004"/>
    <n v="0.66600000000000004"/>
    <n v="0.70099999999999996"/>
    <n v="0.72699999999999998"/>
    <n v="0.72499999999999998"/>
    <n v="0.68100000000000005"/>
    <n v="0.57199999999999995"/>
    <n v="0.49"/>
    <n v="0.54200000000000004"/>
    <s v="GF"/>
    <s v="DS"/>
    <n v="0"/>
    <n v="1"/>
    <n v="0.1"/>
    <n v="0"/>
    <n v="0.48"/>
    <n v="2.7389999999999999"/>
    <n v="0"/>
    <n v="1"/>
    <n v="4.2999999999999997E-2"/>
    <n v="0"/>
    <n v="0"/>
    <n v="47.7"/>
    <n v="0.23"/>
    <n v="0.05"/>
    <n v="0"/>
    <n v="0"/>
    <n v="0"/>
    <n v="0.09"/>
    <n v="0.35"/>
    <n v="0"/>
    <n v="0.45"/>
    <n v="0"/>
    <n v="0.9"/>
    <s v="N "/>
    <s v="N "/>
    <n v="80.375"/>
    <n v="26.6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643136657524313E-4"/>
    <n v="8.7287387711991297E-4"/>
    <n v="4.1371830340204098E-3"/>
    <x v="3"/>
    <s v="gas-CC"/>
    <s v="p132"/>
    <s v="recirc"/>
    <n v="344"/>
    <n v="268"/>
    <n v="2071"/>
    <n v="2071"/>
    <n v="2071"/>
    <n v="2071"/>
    <x v="75"/>
    <s v="2011-1"/>
    <b v="1"/>
    <n v="7105"/>
    <s v="Utilities"/>
    <n v="17203"/>
    <s v="CT"/>
    <n v="2011"/>
    <s v="Kleen Energy Systems"/>
    <m/>
    <s v="CCX"/>
    <n v="17203"/>
    <n v="7637"/>
    <n v="7637"/>
    <n v="1"/>
    <n v="55993"/>
    <n v="56798"/>
    <s v="ST   "/>
    <n v="1"/>
    <s v="EC"/>
    <n v="3"/>
    <n v="2036"/>
    <n v="5"/>
    <n v="5"/>
    <n v="5"/>
    <n v="1"/>
    <n v="1"/>
    <n v="1"/>
    <n v="1"/>
    <n v="295"/>
    <n v="233"/>
    <n v="594.70000000000005"/>
    <n v="0"/>
    <n v="2.56"/>
    <n v="8313.2000000000007"/>
    <n v="2011"/>
    <n v="7"/>
    <n v="12"/>
    <n v="0"/>
    <n v="0"/>
    <n v="0"/>
    <n v="0"/>
    <n v="0"/>
    <n v="0"/>
    <n v="0"/>
    <n v="0"/>
    <n v="0"/>
    <n v="0.73099999999999998"/>
    <n v="0.56499999999999995"/>
    <n v="0.61299999999999999"/>
    <n v="0.52600000000000002"/>
    <n v="0.66600000000000004"/>
    <n v="0.76700000000000002"/>
    <n v="0.70399999999999996"/>
    <n v="0.83299999999999996"/>
    <n v="0.86799999999999999"/>
    <n v="0.83199999999999996"/>
    <n v="0.70199999999999996"/>
    <n v="0.79200000000000004"/>
    <n v="0.55600000000000005"/>
    <s v="GF"/>
    <s v="DS"/>
    <n v="0"/>
    <n v="1"/>
    <n v="0.1"/>
    <n v="0"/>
    <n v="0.876"/>
    <n v="4.1520000000000001"/>
    <n v="0"/>
    <n v="1"/>
    <n v="4.2999999999999997E-2"/>
    <n v="0"/>
    <n v="2"/>
    <n v="0"/>
    <n v="0"/>
    <n v="0"/>
    <n v="0"/>
    <n v="0"/>
    <n v="0"/>
    <n v="0"/>
    <n v="0.35"/>
    <n v="0"/>
    <n v="0"/>
    <n v="0"/>
    <n v="0.9"/>
    <s v="N "/>
    <s v="N "/>
    <n v="72.596999999999994"/>
    <n v="41.5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809086523812698E-4"/>
    <n v="5.7648759794859926E-4"/>
    <n v="2.7323932724687035E-3"/>
    <x v="3"/>
    <s v="gas-CC"/>
    <s v="p132"/>
    <s v="recirc"/>
    <n v="344"/>
    <n v="177"/>
    <n v="2071"/>
    <n v="2071"/>
    <n v="2071"/>
    <n v="2071"/>
    <x v="75"/>
    <s v="2011-1"/>
    <b v="1"/>
    <n v="7105"/>
    <s v="Utilities"/>
    <n v="17204"/>
    <s v="CT"/>
    <n v="2011"/>
    <s v="Kleen Energy Systems"/>
    <m/>
    <s v="CCX"/>
    <n v="17204"/>
    <n v="7637"/>
    <n v="7637"/>
    <n v="1"/>
    <n v="55993"/>
    <n v="56798"/>
    <s v="U1   "/>
    <n v="1"/>
    <s v="EC"/>
    <n v="3"/>
    <n v="2036"/>
    <n v="5"/>
    <n v="5"/>
    <n v="5"/>
    <n v="1"/>
    <n v="1"/>
    <n v="1"/>
    <n v="1"/>
    <n v="199"/>
    <n v="195"/>
    <n v="594.70000000000005"/>
    <n v="0"/>
    <n v="2.56"/>
    <n v="8313.2000000000007"/>
    <n v="2011"/>
    <n v="7"/>
    <n v="12"/>
    <n v="0"/>
    <n v="0"/>
    <n v="0"/>
    <n v="0"/>
    <n v="0"/>
    <n v="0"/>
    <n v="0"/>
    <n v="0"/>
    <n v="0"/>
    <n v="0.73099999999999998"/>
    <n v="0.56499999999999995"/>
    <n v="0.61299999999999999"/>
    <n v="0.52600000000000002"/>
    <n v="0.66600000000000004"/>
    <n v="0.76700000000000002"/>
    <n v="0.70399999999999996"/>
    <n v="0.83299999999999996"/>
    <n v="0.86799999999999999"/>
    <n v="0.83199999999999996"/>
    <n v="0.70199999999999996"/>
    <n v="0.79200000000000004"/>
    <n v="0.55600000000000005"/>
    <s v="GF"/>
    <s v="DS"/>
    <n v="0"/>
    <n v="1"/>
    <n v="0.1"/>
    <n v="0"/>
    <n v="0.876"/>
    <n v="4.1520000000000001"/>
    <n v="0"/>
    <n v="1"/>
    <n v="4.3999999999999997E-2"/>
    <n v="0"/>
    <n v="2"/>
    <n v="73.8"/>
    <n v="0.36"/>
    <n v="0.05"/>
    <n v="0"/>
    <n v="0"/>
    <n v="0"/>
    <n v="0.09"/>
    <n v="0.35"/>
    <n v="0"/>
    <n v="0.5"/>
    <n v="0"/>
    <n v="0.9"/>
    <s v="N "/>
    <s v="N "/>
    <n v="72.596999999999994"/>
    <n v="41.5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809086523812698E-4"/>
    <n v="5.7648759794859926E-4"/>
    <n v="2.7323932724687035E-3"/>
    <x v="3"/>
    <s v="gas-CC"/>
    <s v="p132"/>
    <s v="recirc"/>
    <n v="344"/>
    <n v="177"/>
    <n v="2071"/>
    <n v="2071"/>
    <n v="2071"/>
    <n v="2071"/>
    <x v="75"/>
    <s v="2011-1"/>
    <b v="1"/>
    <n v="7105"/>
    <s v="Utilities"/>
    <n v="17205"/>
    <s v="CT"/>
    <n v="2011"/>
    <s v="Kleen Energy Systems"/>
    <m/>
    <s v="CCX"/>
    <n v="17205"/>
    <n v="7637"/>
    <n v="7637"/>
    <n v="1"/>
    <n v="55993"/>
    <n v="56798"/>
    <s v="U2   "/>
    <n v="1"/>
    <s v="EC"/>
    <n v="3"/>
    <n v="2036"/>
    <n v="5"/>
    <n v="5"/>
    <n v="5"/>
    <n v="1"/>
    <n v="1"/>
    <n v="1"/>
    <n v="1"/>
    <n v="199"/>
    <n v="195"/>
    <n v="594.70000000000005"/>
    <n v="0"/>
    <n v="2.56"/>
    <n v="8313.2000000000007"/>
    <n v="2011"/>
    <n v="7"/>
    <n v="12"/>
    <n v="0"/>
    <n v="0"/>
    <n v="0"/>
    <n v="0"/>
    <n v="0"/>
    <n v="0"/>
    <n v="0"/>
    <n v="0"/>
    <n v="0"/>
    <n v="0.73099999999999998"/>
    <n v="0.56499999999999995"/>
    <n v="0.61299999999999999"/>
    <n v="0.52600000000000002"/>
    <n v="0.66600000000000004"/>
    <n v="0.76700000000000002"/>
    <n v="0.70399999999999996"/>
    <n v="0.83299999999999996"/>
    <n v="0.86799999999999999"/>
    <n v="0.83199999999999996"/>
    <n v="0.70199999999999996"/>
    <n v="0.79200000000000004"/>
    <n v="0.55600000000000005"/>
    <s v="GF"/>
    <s v="DS"/>
    <n v="0"/>
    <n v="1"/>
    <n v="0.1"/>
    <n v="0"/>
    <n v="0.876"/>
    <n v="4.1520000000000001"/>
    <n v="0"/>
    <n v="1"/>
    <n v="4.3999999999999997E-2"/>
    <n v="0"/>
    <n v="2"/>
    <n v="73.8"/>
    <n v="0.36"/>
    <n v="0.05"/>
    <n v="0"/>
    <n v="0"/>
    <n v="0"/>
    <n v="0.09"/>
    <n v="0.35"/>
    <n v="0"/>
    <n v="0.5"/>
    <n v="0"/>
    <n v="0.9"/>
    <s v="N "/>
    <s v="N "/>
    <n v="72.596999999999994"/>
    <n v="41.55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06467282757956E-4"/>
    <n v="1.2774027037845382E-3"/>
    <n v="1.7312251388747403E-3"/>
    <x v="3"/>
    <s v="gas-CC"/>
    <s v="p98"/>
    <s v="recirc"/>
    <n v="293"/>
    <n v="170"/>
    <n v="2072"/>
    <n v="2072"/>
    <n v="2072"/>
    <n v="2072"/>
    <x v="78"/>
    <s v="2012-1"/>
    <b v="1"/>
    <n v="7528"/>
    <s v="Utilities"/>
    <n v="19150"/>
    <s v="NC"/>
    <n v="2012"/>
    <s v="Lee Combined Cycle P"/>
    <m/>
    <s v="CCX"/>
    <n v="19150"/>
    <n v="8658"/>
    <n v="8658"/>
    <n v="1"/>
    <n v="3046"/>
    <n v="58215"/>
    <s v="1A   "/>
    <n v="1"/>
    <s v="EC"/>
    <n v="1"/>
    <n v="0"/>
    <n v="5"/>
    <n v="16"/>
    <n v="16"/>
    <n v="4"/>
    <n v="5"/>
    <n v="6"/>
    <n v="1"/>
    <n v="180"/>
    <n v="225"/>
    <n v="637.29999999999995"/>
    <n v="0"/>
    <n v="2.95"/>
    <n v="9238.9"/>
    <n v="2012"/>
    <n v="12"/>
    <n v="12"/>
    <n v="0"/>
    <n v="0"/>
    <n v="0"/>
    <n v="0"/>
    <n v="0"/>
    <n v="0"/>
    <n v="0"/>
    <n v="0"/>
    <n v="0"/>
    <n v="0.75900000000000001"/>
    <n v="0.78400000000000003"/>
    <n v="0.77300000000000002"/>
    <n v="0.73499999999999999"/>
    <n v="0.75900000000000001"/>
    <n v="0.72299999999999998"/>
    <n v="0.879"/>
    <n v="0.878"/>
    <n v="0.91500000000000004"/>
    <n v="0.877"/>
    <n v="0.45500000000000002"/>
    <n v="0.55700000000000005"/>
    <n v="0.69899999999999995"/>
    <s v="GF"/>
    <s v="DS"/>
    <n v="0"/>
    <n v="1"/>
    <n v="0.1"/>
    <n v="0"/>
    <n v="2.0209999999999999"/>
    <n v="2.7389999999999999"/>
    <n v="0"/>
    <n v="1"/>
    <n v="4.2999999999999997E-2"/>
    <n v="0"/>
    <n v="0"/>
    <n v="78"/>
    <n v="0.38"/>
    <n v="0.05"/>
    <n v="0"/>
    <n v="0"/>
    <n v="0"/>
    <n v="0.09"/>
    <n v="0.35"/>
    <n v="0"/>
    <n v="0.51"/>
    <n v="0"/>
    <n v="0.9"/>
    <s v="N "/>
    <s v="N "/>
    <n v="78.088999999999999"/>
    <n v="35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06467282757956E-4"/>
    <n v="1.2774027037845382E-3"/>
    <n v="1.7312251388747403E-3"/>
    <x v="3"/>
    <s v="gas-CC"/>
    <s v="p98"/>
    <s v="recirc"/>
    <n v="293"/>
    <n v="170"/>
    <n v="2072"/>
    <n v="2072"/>
    <n v="2072"/>
    <n v="2072"/>
    <x v="78"/>
    <s v="2012-1"/>
    <b v="1"/>
    <n v="7528"/>
    <s v="Utilities"/>
    <n v="19151"/>
    <s v="NC"/>
    <n v="2012"/>
    <s v="Lee Combined Cycle P"/>
    <m/>
    <s v="CCX"/>
    <n v="19151"/>
    <n v="8658"/>
    <n v="8658"/>
    <n v="1"/>
    <n v="3046"/>
    <n v="58215"/>
    <s v="1B   "/>
    <n v="1"/>
    <s v="EC"/>
    <n v="1"/>
    <n v="0"/>
    <n v="5"/>
    <n v="16"/>
    <n v="16"/>
    <n v="4"/>
    <n v="5"/>
    <n v="6"/>
    <n v="1"/>
    <n v="180"/>
    <n v="227"/>
    <n v="637.29999999999995"/>
    <n v="0"/>
    <n v="2.95"/>
    <n v="9238.9"/>
    <n v="2012"/>
    <n v="12"/>
    <n v="12"/>
    <n v="0"/>
    <n v="0"/>
    <n v="0"/>
    <n v="0"/>
    <n v="0"/>
    <n v="0"/>
    <n v="0"/>
    <n v="0"/>
    <n v="0"/>
    <n v="0.75900000000000001"/>
    <n v="0.78400000000000003"/>
    <n v="0.77300000000000002"/>
    <n v="0.73499999999999999"/>
    <n v="0.75900000000000001"/>
    <n v="0.72299999999999998"/>
    <n v="0.879"/>
    <n v="0.878"/>
    <n v="0.91500000000000004"/>
    <n v="0.877"/>
    <n v="0.45500000000000002"/>
    <n v="0.55700000000000005"/>
    <n v="0.69899999999999995"/>
    <s v="GF"/>
    <s v="DS"/>
    <n v="0"/>
    <n v="1"/>
    <n v="0.1"/>
    <n v="0"/>
    <n v="2.0209999999999999"/>
    <n v="2.7389999999999999"/>
    <n v="0"/>
    <n v="1"/>
    <n v="4.2999999999999997E-2"/>
    <n v="0"/>
    <n v="0"/>
    <n v="78"/>
    <n v="0.38"/>
    <n v="0.05"/>
    <n v="0"/>
    <n v="0"/>
    <n v="0"/>
    <n v="0.09"/>
    <n v="0.35"/>
    <n v="0"/>
    <n v="0.51"/>
    <n v="0"/>
    <n v="0.9"/>
    <s v="N "/>
    <s v="N "/>
    <n v="78.088999999999999"/>
    <n v="35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06467282757956E-4"/>
    <n v="1.2774027037845382E-3"/>
    <n v="1.7312251388747403E-3"/>
    <x v="3"/>
    <s v="gas-CC"/>
    <s v="p98"/>
    <s v="recirc"/>
    <n v="293"/>
    <n v="170"/>
    <n v="2072"/>
    <n v="2072"/>
    <n v="2072"/>
    <n v="2072"/>
    <x v="78"/>
    <s v="2012-1"/>
    <b v="1"/>
    <n v="7528"/>
    <s v="Utilities"/>
    <n v="19152"/>
    <s v="NC"/>
    <n v="2012"/>
    <s v="Lee Combined Cycle P"/>
    <m/>
    <s v="CCX"/>
    <n v="19152"/>
    <n v="8658"/>
    <n v="8658"/>
    <n v="1"/>
    <n v="3046"/>
    <n v="58215"/>
    <s v="1C   "/>
    <n v="1"/>
    <s v="EC"/>
    <n v="1"/>
    <n v="0"/>
    <n v="5"/>
    <n v="16"/>
    <n v="16"/>
    <n v="4"/>
    <n v="5"/>
    <n v="6"/>
    <n v="1"/>
    <n v="180"/>
    <n v="228"/>
    <n v="637.29999999999995"/>
    <n v="0"/>
    <n v="2.95"/>
    <n v="9238.9"/>
    <n v="2012"/>
    <n v="12"/>
    <n v="12"/>
    <n v="0"/>
    <n v="0"/>
    <n v="0"/>
    <n v="0"/>
    <n v="0"/>
    <n v="0"/>
    <n v="0"/>
    <n v="0"/>
    <n v="0"/>
    <n v="0.75900000000000001"/>
    <n v="0.78400000000000003"/>
    <n v="0.77300000000000002"/>
    <n v="0.73499999999999999"/>
    <n v="0.75900000000000001"/>
    <n v="0.72299999999999998"/>
    <n v="0.879"/>
    <n v="0.878"/>
    <n v="0.91500000000000004"/>
    <n v="0.877"/>
    <n v="0.45500000000000002"/>
    <n v="0.55700000000000005"/>
    <n v="0.69899999999999995"/>
    <s v="GF"/>
    <s v="DS"/>
    <n v="0"/>
    <n v="1"/>
    <n v="0.1"/>
    <n v="0"/>
    <n v="2.0209999999999999"/>
    <n v="2.7389999999999999"/>
    <n v="0"/>
    <n v="1"/>
    <n v="4.2999999999999997E-2"/>
    <n v="0"/>
    <n v="0"/>
    <n v="78"/>
    <n v="0.38"/>
    <n v="0.05"/>
    <n v="0"/>
    <n v="0"/>
    <n v="0"/>
    <n v="0.09"/>
    <n v="0.35"/>
    <n v="0"/>
    <n v="0.51"/>
    <n v="0"/>
    <n v="0.9"/>
    <s v="N "/>
    <s v="N "/>
    <n v="78.088999999999999"/>
    <n v="35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54143901695594E-3"/>
    <n v="2.8403424825326797E-3"/>
    <n v="3.8494300146744232E-3"/>
    <x v="3"/>
    <s v="gas-CC"/>
    <s v="p98"/>
    <s v="recirc"/>
    <n v="293"/>
    <n v="378"/>
    <n v="2072"/>
    <n v="2072"/>
    <n v="2072"/>
    <n v="2072"/>
    <x v="78"/>
    <s v="2012-1"/>
    <b v="1"/>
    <n v="7528"/>
    <s v="Utilities"/>
    <n v="19153"/>
    <s v="NC"/>
    <n v="2012"/>
    <s v="Lee Combined Cycle P"/>
    <m/>
    <s v="CCX"/>
    <n v="19153"/>
    <n v="8658"/>
    <n v="8658"/>
    <n v="1"/>
    <n v="3046"/>
    <n v="58215"/>
    <s v="ST1  "/>
    <n v="1"/>
    <s v="EC"/>
    <n v="1"/>
    <n v="0"/>
    <n v="5"/>
    <n v="16"/>
    <n v="16"/>
    <n v="4"/>
    <n v="5"/>
    <n v="6"/>
    <n v="1"/>
    <n v="380"/>
    <n v="379"/>
    <n v="637.29999999999995"/>
    <n v="0"/>
    <n v="2.95"/>
    <n v="9238.9"/>
    <n v="2012"/>
    <n v="12"/>
    <n v="12"/>
    <n v="0"/>
    <n v="0"/>
    <n v="0"/>
    <n v="0"/>
    <n v="0"/>
    <n v="0"/>
    <n v="0"/>
    <n v="0"/>
    <n v="0"/>
    <n v="0.75900000000000001"/>
    <n v="0.78500000000000003"/>
    <n v="0.75900000000000001"/>
    <n v="0.81100000000000005"/>
    <n v="0.77400000000000002"/>
    <n v="0.69299999999999995"/>
    <n v="0.875"/>
    <n v="0.871"/>
    <n v="0.91400000000000003"/>
    <n v="0.88"/>
    <n v="0.39200000000000002"/>
    <n v="0.56399999999999995"/>
    <n v="0.67600000000000005"/>
    <s v="GF"/>
    <s v="DS"/>
    <n v="0"/>
    <n v="1"/>
    <n v="0.1"/>
    <n v="0"/>
    <n v="2.0209999999999999"/>
    <n v="2.7389999999999999"/>
    <n v="0"/>
    <n v="1"/>
    <n v="4.2999999999999997E-2"/>
    <n v="0"/>
    <n v="2"/>
    <n v="26.3"/>
    <n v="0.13"/>
    <n v="0.05"/>
    <n v="0"/>
    <n v="0"/>
    <n v="0"/>
    <n v="0.09"/>
    <n v="0.35"/>
    <n v="0"/>
    <n v="0.39"/>
    <n v="0"/>
    <n v="0.9"/>
    <s v="N "/>
    <s v="N "/>
    <n v="78.088999999999999"/>
    <n v="35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899531160080104E-4"/>
    <n v="8.5844793046949532E-4"/>
    <n v="9.8583052660367841E-3"/>
    <x v="3"/>
    <s v="gas-CC"/>
    <s v="p98"/>
    <s v="pond"/>
    <n v="293"/>
    <n v="266"/>
    <n v="2073"/>
    <n v="2073"/>
    <n v="2073"/>
    <n v="2073"/>
    <x v="87"/>
    <s v="2013-1"/>
    <b v="1"/>
    <n v="7050"/>
    <s v="Utilities"/>
    <n v="19761"/>
    <s v="NC"/>
    <n v="2013"/>
    <s v="L V Sutton Combined "/>
    <m/>
    <s v="CCX"/>
    <n v="19761"/>
    <n v="9033"/>
    <n v="9033"/>
    <n v="1"/>
    <n v="3046"/>
    <n v="58697"/>
    <s v="CA1  "/>
    <n v="1"/>
    <s v="EC"/>
    <n v="1"/>
    <n v="0"/>
    <n v="5"/>
    <n v="16"/>
    <n v="16"/>
    <n v="4"/>
    <n v="5"/>
    <n v="6"/>
    <n v="1"/>
    <n v="288"/>
    <n v="271"/>
    <n v="831.9"/>
    <n v="0"/>
    <n v="3.18"/>
    <n v="8240.7000000000007"/>
    <n v="2013"/>
    <n v="11"/>
    <n v="12"/>
    <n v="0"/>
    <n v="0"/>
    <n v="0"/>
    <n v="0"/>
    <n v="0"/>
    <n v="0"/>
    <n v="0"/>
    <n v="0"/>
    <n v="0"/>
    <n v="0.73799999999999999"/>
    <n v="0.73699999999999999"/>
    <n v="0.65500000000000003"/>
    <n v="0.75700000000000001"/>
    <n v="0.78100000000000003"/>
    <n v="0.74199999999999999"/>
    <n v="0.88"/>
    <n v="0.89600000000000002"/>
    <n v="0.89300000000000002"/>
    <n v="0.88200000000000001"/>
    <n v="0.57299999999999995"/>
    <n v="0.45900000000000002"/>
    <n v="0.753"/>
    <s v="GF"/>
    <s v="DS"/>
    <n v="0"/>
    <n v="1"/>
    <n v="0.1"/>
    <n v="0"/>
    <n v="0.86799999999999999"/>
    <n v="9.968"/>
    <n v="0"/>
    <n v="1"/>
    <n v="4.2999999999999997E-2"/>
    <n v="0"/>
    <n v="2"/>
    <n v="42.4"/>
    <n v="0.21"/>
    <n v="0.05"/>
    <n v="0"/>
    <n v="0"/>
    <n v="0"/>
    <n v="0.09"/>
    <n v="0.35"/>
    <n v="0"/>
    <n v="0.43"/>
    <n v="0"/>
    <n v="0.9"/>
    <s v="N "/>
    <s v="N "/>
    <n v="77.984999999999999"/>
    <n v="34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06467282757956E-4"/>
    <n v="5.4863213601433908E-4"/>
    <n v="6.3004206587453128E-3"/>
    <x v="3"/>
    <s v="gas-CC"/>
    <s v="p98"/>
    <s v="pond"/>
    <n v="293"/>
    <n v="170"/>
    <n v="2073"/>
    <n v="2073"/>
    <n v="2073"/>
    <n v="2073"/>
    <x v="87"/>
    <s v="2013-1"/>
    <b v="1"/>
    <n v="7050"/>
    <s v="Utilities"/>
    <n v="19764"/>
    <s v="NC"/>
    <n v="2013"/>
    <s v="L V Sutton Combined "/>
    <m/>
    <s v="CCX"/>
    <n v="19764"/>
    <n v="9035"/>
    <n v="9035"/>
    <n v="1"/>
    <n v="3046"/>
    <n v="58697"/>
    <s v="CT1  "/>
    <n v="1"/>
    <s v="EC"/>
    <n v="1"/>
    <n v="0"/>
    <n v="5"/>
    <n v="16"/>
    <n v="16"/>
    <n v="4"/>
    <n v="5"/>
    <n v="6"/>
    <n v="1"/>
    <n v="221"/>
    <n v="224"/>
    <n v="969.2"/>
    <n v="0"/>
    <n v="3.56"/>
    <n v="8240.7000000000007"/>
    <n v="2013"/>
    <n v="11"/>
    <n v="12"/>
    <n v="0"/>
    <n v="0"/>
    <n v="0"/>
    <n v="0"/>
    <n v="0"/>
    <n v="0"/>
    <n v="0"/>
    <n v="0"/>
    <n v="0"/>
    <n v="0.73799999999999999"/>
    <n v="0.73699999999999999"/>
    <n v="0.65500000000000003"/>
    <n v="0.75700000000000001"/>
    <n v="0.78100000000000003"/>
    <n v="0.74199999999999999"/>
    <n v="0.88"/>
    <n v="0.89600000000000002"/>
    <n v="0.89300000000000002"/>
    <n v="0.88200000000000001"/>
    <n v="0.57299999999999995"/>
    <n v="0.45900000000000002"/>
    <n v="0.753"/>
    <s v="GF"/>
    <s v="DS"/>
    <n v="0"/>
    <n v="1"/>
    <n v="0.1"/>
    <n v="0"/>
    <n v="0.86799999999999999"/>
    <n v="9.968"/>
    <n v="0"/>
    <n v="1"/>
    <n v="4.2999999999999997E-2"/>
    <n v="0"/>
    <n v="0"/>
    <n v="78"/>
    <n v="0.38"/>
    <n v="0.05"/>
    <n v="0"/>
    <n v="0"/>
    <n v="0"/>
    <n v="0.09"/>
    <n v="0.35"/>
    <n v="0"/>
    <n v="0.51"/>
    <n v="0"/>
    <n v="0.9"/>
    <s v="N "/>
    <s v="N "/>
    <n v="77.984999999999999"/>
    <n v="34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578270031480061E-4"/>
    <n v="5.5185938387324691E-4"/>
    <n v="6.3374819567379326E-3"/>
    <x v="3"/>
    <s v="gas-CC"/>
    <s v="p98"/>
    <s v="pond"/>
    <n v="293"/>
    <n v="171"/>
    <n v="2073"/>
    <n v="2073"/>
    <n v="2073"/>
    <n v="2073"/>
    <x v="87"/>
    <s v="2013-1"/>
    <b v="1"/>
    <n v="7050"/>
    <s v="Utilities"/>
    <n v="19765"/>
    <s v="NC"/>
    <n v="2013"/>
    <s v="L V Sutton Combined "/>
    <m/>
    <s v="CCX"/>
    <n v="19765"/>
    <n v="9035"/>
    <n v="9035"/>
    <n v="1"/>
    <n v="3046"/>
    <n v="58697"/>
    <s v="CT2  "/>
    <n v="1"/>
    <s v="EC"/>
    <n v="1"/>
    <n v="0"/>
    <n v="5"/>
    <n v="16"/>
    <n v="16"/>
    <n v="4"/>
    <n v="5"/>
    <n v="6"/>
    <n v="1"/>
    <n v="221"/>
    <n v="224"/>
    <n v="969.2"/>
    <n v="0"/>
    <n v="3.56"/>
    <n v="8240.7000000000007"/>
    <n v="2013"/>
    <n v="11"/>
    <n v="12"/>
    <n v="0"/>
    <n v="0"/>
    <n v="0"/>
    <n v="0"/>
    <n v="0"/>
    <n v="0"/>
    <n v="0"/>
    <n v="0"/>
    <n v="0"/>
    <n v="0.73799999999999999"/>
    <n v="0.73699999999999999"/>
    <n v="0.65500000000000003"/>
    <n v="0.75700000000000001"/>
    <n v="0.78100000000000003"/>
    <n v="0.74199999999999999"/>
    <n v="0.88"/>
    <n v="0.89600000000000002"/>
    <n v="0.89300000000000002"/>
    <n v="0.88200000000000001"/>
    <n v="0.57299999999999995"/>
    <n v="0.45900000000000002"/>
    <n v="0.753"/>
    <s v="GF"/>
    <s v="DS"/>
    <n v="0"/>
    <n v="1"/>
    <n v="0.1"/>
    <n v="0"/>
    <n v="0.86799999999999999"/>
    <n v="9.968"/>
    <n v="0"/>
    <n v="1"/>
    <n v="4.2999999999999997E-2"/>
    <n v="0"/>
    <n v="0"/>
    <n v="77.400000000000006"/>
    <n v="0.38"/>
    <n v="0.05"/>
    <n v="0"/>
    <n v="0"/>
    <n v="0"/>
    <n v="0.09"/>
    <n v="0.35"/>
    <n v="0"/>
    <n v="0.51"/>
    <n v="0"/>
    <n v="0.9"/>
    <s v="N "/>
    <s v="N "/>
    <n v="77.984999999999999"/>
    <n v="34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0"/>
    <n v="0"/>
    <x v="4"/>
    <s v="o-g-s"/>
    <s v="p11"/>
    <s v="recirc"/>
    <n v="32"/>
    <n v="2.8"/>
    <n v="2061"/>
    <n v="2061"/>
    <n v="2061"/>
    <n v="2061"/>
    <x v="71"/>
    <s v="2011-1"/>
    <b v="1"/>
    <n v="13500"/>
    <s v="Utilities"/>
    <n v="18601"/>
    <s v="CA"/>
    <n v="2011"/>
    <s v="UCSD Fuel Cell Plant"/>
    <m/>
    <s v="FCG"/>
    <n v="18601"/>
    <n v="8339"/>
    <n v="8339"/>
    <n v="1"/>
    <n v="57047"/>
    <n v="57735"/>
    <s v="UCSD "/>
    <n v="1"/>
    <s v="FC"/>
    <n v="3"/>
    <n v="9999"/>
    <n v="5"/>
    <n v="20"/>
    <n v="20"/>
    <n v="16"/>
    <n v="9"/>
    <n v="16"/>
    <n v="1"/>
    <n v="3"/>
    <n v="2.8"/>
    <n v="0"/>
    <n v="0"/>
    <n v="0"/>
    <n v="0"/>
    <n v="2011"/>
    <n v="11"/>
    <n v="12"/>
    <n v="0"/>
    <n v="0"/>
    <n v="0"/>
    <n v="0"/>
    <n v="0"/>
    <n v="0"/>
    <n v="0"/>
    <n v="0"/>
    <n v="0"/>
    <n v="0.83199999999999996"/>
    <n v="0.754"/>
    <n v="0.747"/>
    <n v="0.66200000000000003"/>
    <n v="0.623"/>
    <n v="0.65500000000000003"/>
    <n v="0.72599999999999998"/>
    <n v="0.8"/>
    <n v="0.83599999999999997"/>
    <n v="0.83799999999999997"/>
    <n v="0.76700000000000002"/>
    <n v="0.745"/>
    <n v="0.77400000000000002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35"/>
    <n v="32.8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5"/>
    <n v="0"/>
    <n v="0"/>
    <x v="4"/>
    <s v="o-g-s"/>
    <s v="p11"/>
    <s v="recirc"/>
    <n v="32"/>
    <n v="1.4"/>
    <n v="2062"/>
    <n v="2062"/>
    <n v="2062"/>
    <n v="2062"/>
    <x v="74"/>
    <s v="2012-1"/>
    <b v="1"/>
    <n v="13500"/>
    <s v="Utilities"/>
    <n v="18643"/>
    <s v="CA"/>
    <n v="2012"/>
    <s v="South Bay Fuel Cell "/>
    <m/>
    <s v="FCG"/>
    <n v="18643"/>
    <n v="8371"/>
    <n v="8371"/>
    <n v="1"/>
    <n v="57047"/>
    <n v="57770"/>
    <s v="SBFC "/>
    <n v="1"/>
    <s v="FC"/>
    <n v="3"/>
    <n v="9999"/>
    <n v="5"/>
    <n v="20"/>
    <n v="20"/>
    <n v="16"/>
    <n v="9"/>
    <n v="16"/>
    <n v="1"/>
    <n v="1.5"/>
    <n v="1.4"/>
    <n v="0"/>
    <n v="0"/>
    <n v="0"/>
    <n v="0"/>
    <n v="2012"/>
    <n v="1"/>
    <n v="12"/>
    <n v="0"/>
    <n v="0"/>
    <n v="0"/>
    <n v="0"/>
    <n v="0"/>
    <n v="0"/>
    <n v="0"/>
    <n v="0"/>
    <n v="0"/>
    <n v="0.59099999999999997"/>
    <n v="0.65300000000000002"/>
    <n v="0.65100000000000002"/>
    <n v="0.57299999999999995"/>
    <n v="0.53900000000000003"/>
    <n v="0.56200000000000006"/>
    <n v="0.625"/>
    <n v="0.69899999999999995"/>
    <n v="0.73"/>
    <n v="0.73599999999999999"/>
    <n v="0.67200000000000004"/>
    <n v="0.64200000000000002"/>
    <n v="0.67100000000000004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068"/>
    <n v="32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0"/>
    <n v="0"/>
    <x v="4"/>
    <s v="o-g-s"/>
    <s v="p9"/>
    <s v="recirc"/>
    <n v="25"/>
    <n v="0.8"/>
    <n v="2060"/>
    <n v="2060"/>
    <n v="2060"/>
    <n v="2060"/>
    <x v="41"/>
    <s v="2010-1"/>
    <b v="1"/>
    <n v="8038"/>
    <s v="Utilities"/>
    <n v="18682"/>
    <s v="CA"/>
    <n v="2010"/>
    <s v="Adobe San Jose      "/>
    <m/>
    <s v="FCG"/>
    <n v="18682"/>
    <n v="8405"/>
    <n v="8405"/>
    <n v="1"/>
    <n v="57268"/>
    <n v="57811"/>
    <s v="ADB00"/>
    <n v="1"/>
    <s v="FC"/>
    <n v="3"/>
    <n v="9999"/>
    <n v="5"/>
    <n v="20"/>
    <n v="20"/>
    <n v="16"/>
    <n v="9"/>
    <n v="16"/>
    <n v="1"/>
    <n v="0.8"/>
    <n v="0.8"/>
    <n v="0"/>
    <n v="0"/>
    <n v="0"/>
    <n v="0"/>
    <n v="2010"/>
    <n v="8"/>
    <n v="12"/>
    <n v="0"/>
    <n v="0"/>
    <n v="0"/>
    <n v="0"/>
    <n v="0"/>
    <n v="0"/>
    <n v="0"/>
    <n v="0"/>
    <n v="0"/>
    <n v="0.83299999999999996"/>
    <n v="0.76900000000000002"/>
    <n v="0.71599999999999997"/>
    <n v="0.59699999999999998"/>
    <n v="0.56899999999999995"/>
    <n v="0.57999999999999996"/>
    <n v="0.74299999999999999"/>
    <n v="0.89700000000000002"/>
    <n v="1"/>
    <n v="0.95"/>
    <n v="0.86799999999999999"/>
    <n v="0.73699999999999999"/>
    <n v="0.76600000000000001"/>
    <s v="GF"/>
    <n v="0"/>
    <n v="0"/>
    <n v="1"/>
    <n v="0"/>
    <n v="0"/>
    <n v="0"/>
    <n v="0"/>
    <n v="0"/>
    <n v="1.2999999999999999E-2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93"/>
    <n v="37.3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74807645104276E-6"/>
    <n v="0"/>
    <n v="0"/>
    <x v="4"/>
    <s v="o-g-s"/>
    <s v="p9"/>
    <s v="recirc"/>
    <n v="25"/>
    <n v="0.4"/>
    <n v="2060"/>
    <n v="2060"/>
    <n v="2060"/>
    <n v="2060"/>
    <x v="41"/>
    <s v="2010-1"/>
    <b v="1"/>
    <n v="8038"/>
    <s v="Utilities"/>
    <n v="18683"/>
    <s v="CA"/>
    <n v="2010"/>
    <s v="Adobe San Jose      "/>
    <m/>
    <s v="FCG"/>
    <n v="18683"/>
    <n v="8405"/>
    <n v="8405"/>
    <n v="1"/>
    <n v="57268"/>
    <n v="57811"/>
    <s v="ADB01"/>
    <n v="1"/>
    <s v="FC"/>
    <n v="3"/>
    <n v="9999"/>
    <n v="5"/>
    <n v="20"/>
    <n v="20"/>
    <n v="16"/>
    <n v="9"/>
    <n v="16"/>
    <n v="1"/>
    <n v="0.4"/>
    <n v="0.4"/>
    <n v="0"/>
    <n v="0"/>
    <n v="0"/>
    <n v="0"/>
    <n v="2010"/>
    <n v="8"/>
    <n v="12"/>
    <n v="0"/>
    <n v="0"/>
    <n v="0"/>
    <n v="0"/>
    <n v="0"/>
    <n v="0"/>
    <n v="0"/>
    <n v="0"/>
    <n v="0"/>
    <n v="0.83299999999999996"/>
    <n v="0.76900000000000002"/>
    <n v="0.71599999999999997"/>
    <n v="0.59699999999999998"/>
    <n v="0.56899999999999995"/>
    <n v="0.57999999999999996"/>
    <n v="0.74299999999999999"/>
    <n v="0.89700000000000002"/>
    <n v="1"/>
    <n v="0.95"/>
    <n v="0.86799999999999999"/>
    <n v="0.73699999999999999"/>
    <n v="0.76600000000000001"/>
    <s v="GF"/>
    <n v="0"/>
    <n v="0"/>
    <n v="1"/>
    <n v="0"/>
    <n v="0"/>
    <n v="0"/>
    <n v="0"/>
    <n v="0"/>
    <n v="1.2999999999999999E-2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93"/>
    <n v="37.3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0"/>
    <n v="0"/>
    <x v="4"/>
    <s v="o-g-s"/>
    <s v="p125"/>
    <s v="recirc"/>
    <n v="319"/>
    <n v="3"/>
    <n v="2062"/>
    <n v="2062"/>
    <n v="2062"/>
    <n v="2062"/>
    <x v="74"/>
    <s v="2012-1"/>
    <b v="1"/>
    <n v="7698"/>
    <s v="Utilities"/>
    <n v="19068"/>
    <s v="DE"/>
    <n v="2012"/>
    <s v="Brookside Newark    "/>
    <m/>
    <s v="FCG"/>
    <n v="19068"/>
    <n v="8606"/>
    <n v="8606"/>
    <n v="1"/>
    <n v="57485"/>
    <n v="58110"/>
    <s v="BRK  "/>
    <n v="1"/>
    <s v="FC"/>
    <n v="3"/>
    <n v="9999"/>
    <n v="5"/>
    <n v="9"/>
    <n v="9"/>
    <n v="3"/>
    <n v="5"/>
    <n v="6"/>
    <n v="1"/>
    <n v="3.1"/>
    <n v="3"/>
    <n v="0"/>
    <n v="0"/>
    <n v="0"/>
    <n v="0"/>
    <n v="2012"/>
    <n v="6"/>
    <n v="12"/>
    <n v="0"/>
    <n v="0"/>
    <n v="0"/>
    <n v="0"/>
    <n v="0"/>
    <n v="0"/>
    <n v="0"/>
    <n v="0"/>
    <n v="0"/>
    <n v="0.83"/>
    <n v="0.55400000000000005"/>
    <n v="0.52800000000000002"/>
    <n v="0.745"/>
    <n v="0.77600000000000002"/>
    <n v="0.88200000000000001"/>
    <n v="0.95799999999999996"/>
    <n v="1"/>
    <n v="0.999"/>
    <n v="0.89800000000000002"/>
    <n v="0.76600000000000001"/>
    <n v="0.55200000000000005"/>
    <n v="0.59599999999999997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715999999999994"/>
    <n v="39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6"/>
    <n v="5.5483698749717074E-5"/>
    <n v="0"/>
    <x v="4"/>
    <s v="o-g-s"/>
    <s v="p10"/>
    <s v="recirc"/>
    <n v="31"/>
    <n v="0.2"/>
    <n v="2062"/>
    <n v="2062"/>
    <n v="2062"/>
    <n v="2062"/>
    <x v="74"/>
    <s v="2012-1"/>
    <b v="1"/>
    <n v="13500"/>
    <s v="Utilities"/>
    <n v="19088"/>
    <s v="CA"/>
    <n v="2012"/>
    <s v="Kaiser Downey       "/>
    <m/>
    <s v="FCG"/>
    <n v="19088"/>
    <n v="8621"/>
    <n v="8621"/>
    <n v="1"/>
    <n v="56778"/>
    <n v="58128"/>
    <s v="KRSO1"/>
    <n v="1"/>
    <s v="FC"/>
    <n v="3"/>
    <n v="9999"/>
    <n v="5"/>
    <n v="20"/>
    <n v="20"/>
    <n v="16"/>
    <n v="9"/>
    <n v="16"/>
    <n v="1"/>
    <n v="0.2"/>
    <n v="0.2"/>
    <n v="0"/>
    <n v="0"/>
    <n v="0"/>
    <n v="0"/>
    <n v="2012"/>
    <n v="6"/>
    <n v="12"/>
    <n v="0"/>
    <n v="0"/>
    <n v="0"/>
    <n v="0"/>
    <n v="0"/>
    <n v="0"/>
    <n v="0"/>
    <n v="0"/>
    <n v="0"/>
    <n v="0.95"/>
    <n v="0.58299999999999996"/>
    <n v="0.54400000000000004"/>
    <n v="0.46500000000000002"/>
    <n v="0.432"/>
    <n v="0.46"/>
    <n v="0.54700000000000004"/>
    <n v="0.64200000000000002"/>
    <n v="0.70299999999999996"/>
    <n v="0.67300000000000004"/>
    <n v="0.626"/>
    <n v="0.57999999999999996"/>
    <n v="0.6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9"/>
    <n v="33.9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6"/>
    <n v="5.5483698749717074E-5"/>
    <n v="0"/>
    <x v="4"/>
    <s v="o-g-s"/>
    <s v="p10"/>
    <s v="recirc"/>
    <n v="31"/>
    <n v="0.2"/>
    <n v="2062"/>
    <n v="2062"/>
    <n v="2062"/>
    <n v="2062"/>
    <x v="74"/>
    <s v="2012-1"/>
    <b v="1"/>
    <n v="13500"/>
    <s v="Utilities"/>
    <n v="19089"/>
    <s v="CA"/>
    <n v="2012"/>
    <s v="Kaiser Downey       "/>
    <m/>
    <s v="FCG"/>
    <n v="19089"/>
    <n v="8621"/>
    <n v="8621"/>
    <n v="1"/>
    <n v="56778"/>
    <n v="58128"/>
    <s v="KRSO2"/>
    <n v="1"/>
    <s v="FC"/>
    <n v="3"/>
    <n v="9999"/>
    <n v="5"/>
    <n v="20"/>
    <n v="20"/>
    <n v="16"/>
    <n v="9"/>
    <n v="16"/>
    <n v="1"/>
    <n v="0.2"/>
    <n v="0.2"/>
    <n v="0"/>
    <n v="0"/>
    <n v="0"/>
    <n v="0"/>
    <n v="2012"/>
    <n v="6"/>
    <n v="12"/>
    <n v="0"/>
    <n v="0"/>
    <n v="0"/>
    <n v="0"/>
    <n v="0"/>
    <n v="0"/>
    <n v="0"/>
    <n v="0"/>
    <n v="0"/>
    <n v="0.95"/>
    <n v="0.58299999999999996"/>
    <n v="0.54400000000000004"/>
    <n v="0.46500000000000002"/>
    <n v="0.432"/>
    <n v="0.46"/>
    <n v="0.54700000000000004"/>
    <n v="0.64200000000000002"/>
    <n v="0.70299999999999996"/>
    <n v="0.67300000000000004"/>
    <n v="0.626"/>
    <n v="0.57999999999999996"/>
    <n v="0.6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9"/>
    <n v="33.9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6"/>
    <n v="5.5483698749717074E-5"/>
    <n v="0"/>
    <x v="4"/>
    <s v="o-g-s"/>
    <s v="p10"/>
    <s v="recirc"/>
    <n v="31"/>
    <n v="0.2"/>
    <n v="2062"/>
    <n v="2062"/>
    <n v="2062"/>
    <n v="2062"/>
    <x v="74"/>
    <s v="2012-1"/>
    <b v="1"/>
    <n v="13500"/>
    <s v="Utilities"/>
    <n v="19090"/>
    <s v="CA"/>
    <n v="2012"/>
    <s v="Kaiser Downey       "/>
    <m/>
    <s v="FCG"/>
    <n v="19090"/>
    <n v="8621"/>
    <n v="8621"/>
    <n v="1"/>
    <n v="56778"/>
    <n v="58128"/>
    <s v="KRSO3"/>
    <n v="1"/>
    <s v="FC"/>
    <n v="3"/>
    <n v="9999"/>
    <n v="5"/>
    <n v="20"/>
    <n v="20"/>
    <n v="16"/>
    <n v="9"/>
    <n v="16"/>
    <n v="1"/>
    <n v="0.2"/>
    <n v="0.2"/>
    <n v="0"/>
    <n v="0"/>
    <n v="0"/>
    <n v="0"/>
    <n v="2012"/>
    <n v="6"/>
    <n v="12"/>
    <n v="0"/>
    <n v="0"/>
    <n v="0"/>
    <n v="0"/>
    <n v="0"/>
    <n v="0"/>
    <n v="0"/>
    <n v="0"/>
    <n v="0"/>
    <n v="0.95"/>
    <n v="0.58299999999999996"/>
    <n v="0.54400000000000004"/>
    <n v="0.46500000000000002"/>
    <n v="0.432"/>
    <n v="0.46"/>
    <n v="0.54700000000000004"/>
    <n v="0.64200000000000002"/>
    <n v="0.70299999999999996"/>
    <n v="0.67300000000000004"/>
    <n v="0.626"/>
    <n v="0.57999999999999996"/>
    <n v="0.6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9"/>
    <n v="33.9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6"/>
    <n v="5.5483698749717074E-5"/>
    <n v="0"/>
    <x v="4"/>
    <s v="o-g-s"/>
    <s v="p10"/>
    <s v="recirc"/>
    <n v="31"/>
    <n v="0.2"/>
    <n v="2062"/>
    <n v="2062"/>
    <n v="2062"/>
    <n v="2062"/>
    <x v="74"/>
    <s v="2012-1"/>
    <b v="1"/>
    <n v="13500"/>
    <s v="Utilities"/>
    <n v="19091"/>
    <s v="CA"/>
    <n v="2012"/>
    <s v="Kaiser Downey       "/>
    <m/>
    <s v="FCG"/>
    <n v="19091"/>
    <n v="8621"/>
    <n v="8621"/>
    <n v="1"/>
    <n v="56778"/>
    <n v="58128"/>
    <s v="KRSO4"/>
    <n v="1"/>
    <s v="FC"/>
    <n v="3"/>
    <n v="9999"/>
    <n v="5"/>
    <n v="20"/>
    <n v="20"/>
    <n v="16"/>
    <n v="9"/>
    <n v="16"/>
    <n v="1"/>
    <n v="0.2"/>
    <n v="0.2"/>
    <n v="0"/>
    <n v="0"/>
    <n v="0"/>
    <n v="0"/>
    <n v="2012"/>
    <n v="6"/>
    <n v="12"/>
    <n v="0"/>
    <n v="0"/>
    <n v="0"/>
    <n v="0"/>
    <n v="0"/>
    <n v="0"/>
    <n v="0"/>
    <n v="0"/>
    <n v="0"/>
    <n v="0.95"/>
    <n v="0.58299999999999996"/>
    <n v="0.54400000000000004"/>
    <n v="0.46500000000000002"/>
    <n v="0.432"/>
    <n v="0.46"/>
    <n v="0.54700000000000004"/>
    <n v="0.64200000000000002"/>
    <n v="0.70299999999999996"/>
    <n v="0.67300000000000004"/>
    <n v="0.626"/>
    <n v="0.57999999999999996"/>
    <n v="0.6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9"/>
    <n v="33.9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6"/>
    <n v="5.5483698749717074E-5"/>
    <n v="0"/>
    <x v="4"/>
    <s v="o-g-s"/>
    <s v="p10"/>
    <s v="recirc"/>
    <n v="31"/>
    <n v="0.2"/>
    <n v="2062"/>
    <n v="2062"/>
    <n v="2062"/>
    <n v="2062"/>
    <x v="74"/>
    <s v="2012-1"/>
    <b v="1"/>
    <n v="13500"/>
    <s v="Utilities"/>
    <n v="19092"/>
    <s v="CA"/>
    <n v="2012"/>
    <s v="Kaiser Downey       "/>
    <m/>
    <s v="FCG"/>
    <n v="19092"/>
    <n v="8621"/>
    <n v="8621"/>
    <n v="1"/>
    <n v="56778"/>
    <n v="58128"/>
    <s v="KRSO5"/>
    <n v="1"/>
    <s v="FC"/>
    <n v="3"/>
    <n v="9999"/>
    <n v="5"/>
    <n v="20"/>
    <n v="20"/>
    <n v="16"/>
    <n v="9"/>
    <n v="16"/>
    <n v="1"/>
    <n v="0.2"/>
    <n v="0.2"/>
    <n v="0"/>
    <n v="0"/>
    <n v="0"/>
    <n v="0"/>
    <n v="2012"/>
    <n v="6"/>
    <n v="12"/>
    <n v="0"/>
    <n v="0"/>
    <n v="0"/>
    <n v="0"/>
    <n v="0"/>
    <n v="0"/>
    <n v="0"/>
    <n v="0"/>
    <n v="0"/>
    <n v="0.95"/>
    <n v="0.58299999999999996"/>
    <n v="0.54400000000000004"/>
    <n v="0.46500000000000002"/>
    <n v="0.432"/>
    <n v="0.46"/>
    <n v="0.54700000000000004"/>
    <n v="0.64200000000000002"/>
    <n v="0.70299999999999996"/>
    <n v="0.67300000000000004"/>
    <n v="0.626"/>
    <n v="0.57999999999999996"/>
    <n v="0.6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9"/>
    <n v="33.9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10"/>
    <s v="recirc"/>
    <n v="31"/>
    <n v="1"/>
    <n v="2062"/>
    <n v="2062"/>
    <n v="2062"/>
    <n v="2062"/>
    <x v="74"/>
    <s v="2012-1"/>
    <b v="1"/>
    <n v="7544"/>
    <s v="Utilities"/>
    <n v="19247"/>
    <s v="CA"/>
    <n v="2012"/>
    <s v="Honda Torrance      "/>
    <m/>
    <s v="FCG"/>
    <n v="19247"/>
    <n v="8714"/>
    <n v="8714"/>
    <n v="1"/>
    <n v="58275"/>
    <n v="58300"/>
    <s v="HON  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2"/>
    <n v="12"/>
    <n v="12"/>
    <n v="0"/>
    <n v="0"/>
    <n v="0"/>
    <n v="0"/>
    <n v="0"/>
    <n v="0"/>
    <n v="0"/>
    <n v="0"/>
    <n v="0"/>
    <n v="0.83699999999999997"/>
    <n v="0.77400000000000002"/>
    <n v="0.69599999999999995"/>
    <n v="0.57899999999999996"/>
    <n v="0.55000000000000004"/>
    <n v="0.56799999999999995"/>
    <n v="0.76100000000000001"/>
    <n v="0.92300000000000004"/>
    <n v="0.99299999999999999"/>
    <n v="0.94499999999999995"/>
    <n v="0.86399999999999999"/>
    <n v="0.73099999999999998"/>
    <n v="0.70599999999999996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15"/>
    <n v="33.8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11"/>
    <s v="recirc"/>
    <n v="32"/>
    <n v="1"/>
    <n v="2062"/>
    <n v="2062"/>
    <n v="2062"/>
    <n v="2062"/>
    <x v="74"/>
    <s v="2012-1"/>
    <b v="1"/>
    <n v="7277"/>
    <s v="Utilities"/>
    <n v="19249"/>
    <s v="CA"/>
    <n v="2012"/>
    <s v="Life Technologies Ca"/>
    <m/>
    <s v="FCG"/>
    <n v="19249"/>
    <n v="8716"/>
    <n v="8716"/>
    <n v="1"/>
    <n v="58277"/>
    <n v="58302"/>
    <s v="LFT  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2"/>
    <n v="8"/>
    <n v="12"/>
    <n v="0"/>
    <n v="0"/>
    <n v="0"/>
    <n v="0"/>
    <n v="0"/>
    <n v="0"/>
    <n v="0"/>
    <n v="0"/>
    <n v="0"/>
    <n v="0.90100000000000002"/>
    <n v="0.80100000000000005"/>
    <n v="0.73"/>
    <n v="0.59299999999999997"/>
    <n v="0.56200000000000006"/>
    <n v="0.58399999999999996"/>
    <n v="0.76700000000000002"/>
    <n v="0.94399999999999995"/>
    <n v="1"/>
    <n v="0.95399999999999996"/>
    <n v="0.87"/>
    <n v="0.74399999999999999"/>
    <n v="0.78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8700000000001"/>
    <n v="33.1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472371618448214E-4"/>
    <n v="3.8006333643556193E-3"/>
    <n v="0"/>
    <x v="4"/>
    <s v="o-g-s"/>
    <s v="p132"/>
    <s v="recirc"/>
    <n v="344"/>
    <n v="13.7"/>
    <n v="2063"/>
    <n v="2063"/>
    <n v="2063"/>
    <n v="2063"/>
    <x v="76"/>
    <s v="2013-1"/>
    <b v="1"/>
    <n v="8095"/>
    <s v="Utilities"/>
    <n v="19592"/>
    <s v="CT"/>
    <n v="2013"/>
    <s v="Dominion Bridgeport "/>
    <m/>
    <s v="FCG"/>
    <n v="19592"/>
    <n v="8919"/>
    <n v="8919"/>
    <n v="1"/>
    <n v="58468"/>
    <n v="58551"/>
    <n v="1"/>
    <n v="1"/>
    <s v="FC"/>
    <n v="3"/>
    <n v="9999"/>
    <n v="5"/>
    <n v="5"/>
    <n v="5"/>
    <n v="1"/>
    <n v="1"/>
    <n v="1"/>
    <n v="1"/>
    <n v="16.600000000000001"/>
    <n v="14.9"/>
    <n v="0"/>
    <n v="0"/>
    <n v="0"/>
    <n v="0"/>
    <n v="2013"/>
    <n v="12"/>
    <n v="12"/>
    <n v="0"/>
    <n v="0"/>
    <n v="0"/>
    <n v="0"/>
    <n v="0"/>
    <n v="0"/>
    <n v="0"/>
    <n v="0"/>
    <n v="0"/>
    <n v="0.89700000000000002"/>
    <n v="0.79600000000000004"/>
    <n v="0.749"/>
    <n v="0.68700000000000006"/>
    <n v="0.84099999999999997"/>
    <n v="0.75"/>
    <n v="0.83"/>
    <n v="1"/>
    <n v="1"/>
    <n v="0.84699999999999998"/>
    <n v="0.77300000000000002"/>
    <n v="0.85899999999999999"/>
    <n v="0.71099999999999997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10999999999999"/>
    <n v="41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9"/>
    <s v="dry"/>
    <n v="25"/>
    <n v="1"/>
    <n v="2063"/>
    <n v="2063"/>
    <n v="2063"/>
    <n v="2063"/>
    <x v="76"/>
    <s v="2013-1"/>
    <b v="1"/>
    <n v="7408"/>
    <s v="Utilities"/>
    <n v="20463"/>
    <s v="CA"/>
    <n v="2013"/>
    <s v="Life Technologies - "/>
    <m/>
    <s v="FCG"/>
    <n v="20463"/>
    <n v="9514"/>
    <n v="9514"/>
    <n v="1"/>
    <n v="58277"/>
    <n v="59279"/>
    <s v="LFT01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3"/>
    <n v="3"/>
    <n v="12"/>
    <n v="0"/>
    <n v="0"/>
    <n v="0"/>
    <n v="0"/>
    <n v="0"/>
    <n v="0"/>
    <n v="0"/>
    <n v="0"/>
    <n v="0"/>
    <n v="0.89100000000000001"/>
    <n v="0.89500000000000002"/>
    <n v="0.78600000000000003"/>
    <n v="0.65500000000000003"/>
    <n v="0.624"/>
    <n v="0.64200000000000002"/>
    <n v="0.85"/>
    <n v="1"/>
    <n v="1"/>
    <n v="1"/>
    <n v="0.97899999999999998"/>
    <n v="0.81799999999999995"/>
    <n v="0.874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84"/>
    <n v="37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9"/>
    <s v="dry"/>
    <n v="25"/>
    <n v="1"/>
    <n v="2063"/>
    <n v="2063"/>
    <n v="2063"/>
    <n v="2063"/>
    <x v="76"/>
    <s v="2013-1"/>
    <b v="1"/>
    <n v="7351"/>
    <s v="Utilities"/>
    <n v="20464"/>
    <s v="CA"/>
    <n v="2013"/>
    <s v="Kellogg's - San Jose"/>
    <m/>
    <s v="FCG"/>
    <n v="20464"/>
    <n v="9515"/>
    <n v="9515"/>
    <n v="1"/>
    <n v="59094"/>
    <n v="59280"/>
    <s v="KLG00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3"/>
    <n v="9"/>
    <n v="12"/>
    <n v="0"/>
    <n v="0"/>
    <n v="0"/>
    <n v="0"/>
    <n v="0"/>
    <n v="0"/>
    <n v="0"/>
    <n v="0"/>
    <n v="0"/>
    <n v="0.872"/>
    <n v="0.86299999999999999"/>
    <n v="0.76"/>
    <n v="0.61799999999999999"/>
    <n v="0.60099999999999998"/>
    <n v="0.61899999999999999"/>
    <n v="0.83199999999999996"/>
    <n v="1"/>
    <n v="1"/>
    <n v="0.83199999999999996"/>
    <n v="0.77900000000000003"/>
    <n v="0.621"/>
    <n v="0.65500000000000003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72"/>
    <n v="37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25892051730083E-3"/>
    <n v="3.8261371459361024E-2"/>
    <n v="1.027013772311437"/>
    <x v="1"/>
    <s v="biopower"/>
    <s v="p134"/>
    <s v="recirc"/>
    <n v="355"/>
    <n v="32"/>
    <n v="2037"/>
    <n v="2037"/>
    <n v="2037"/>
    <n v="2037"/>
    <x v="13"/>
    <s v="1987-1"/>
    <b v="1"/>
    <n v="13691"/>
    <s v="Utilities"/>
    <n v="10447"/>
    <s v="ME"/>
    <n v="1987"/>
    <s v="ReEnergy Fort Fairfi"/>
    <m/>
    <s v="BMS"/>
    <n v="10447"/>
    <n v="5089"/>
    <n v="5089"/>
    <n v="1"/>
    <n v="1984"/>
    <n v="7513"/>
    <s v="GEN1 "/>
    <n v="1"/>
    <s v="WD"/>
    <n v="3"/>
    <n v="0"/>
    <n v="4"/>
    <n v="5"/>
    <n v="5"/>
    <n v="1"/>
    <n v="1"/>
    <n v="1"/>
    <n v="1"/>
    <n v="37.5"/>
    <n v="32"/>
    <n v="0"/>
    <n v="0"/>
    <n v="0"/>
    <n v="0"/>
    <n v="1987"/>
    <n v="11"/>
    <n v="12"/>
    <n v="0"/>
    <n v="0"/>
    <n v="0"/>
    <n v="0"/>
    <n v="0"/>
    <n v="0"/>
    <n v="0"/>
    <n v="0"/>
    <n v="0"/>
    <n v="0.85199999999999998"/>
    <n v="0.98599999999999999"/>
    <n v="0.97599999999999998"/>
    <n v="0.90900000000000003"/>
    <n v="0.64"/>
    <n v="0.75700000000000001"/>
    <n v="0.88800000000000001"/>
    <n v="0.89500000000000002"/>
    <n v="0.90200000000000002"/>
    <n v="0.94"/>
    <n v="0.71"/>
    <n v="0.90900000000000003"/>
    <n v="0.92100000000000004"/>
    <s v="WD"/>
    <n v="0"/>
    <n v="0"/>
    <n v="1"/>
    <n v="0"/>
    <n v="0"/>
    <n v="4.0519999999999996"/>
    <n v="108.764"/>
    <n v="0"/>
    <n v="1"/>
    <n v="0.3"/>
    <n v="0"/>
    <n v="1"/>
    <n v="0"/>
    <n v="0"/>
    <n v="0"/>
    <n v="0"/>
    <n v="0"/>
    <n v="0"/>
    <n v="0"/>
    <n v="0.35"/>
    <n v="0"/>
    <n v="0"/>
    <n v="0"/>
    <n v="0.9"/>
    <s v="N "/>
    <s v="E "/>
    <n v="67.847999999999999"/>
    <n v="46.7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101"/>
    <s v="once"/>
    <n v="311"/>
    <n v="66"/>
    <n v="2018"/>
    <n v="2018"/>
    <n v="2018"/>
    <n v="2018"/>
    <x v="14"/>
    <s v="1988-1"/>
    <b v="1"/>
    <n v="20757"/>
    <s v="Utilities"/>
    <n v="11894"/>
    <s v="FL"/>
    <n v="1988"/>
    <s v="Florida Power Develo"/>
    <m/>
    <s v="BMS"/>
    <n v="11894"/>
    <n v="5635"/>
    <n v="5635"/>
    <n v="1"/>
    <n v="3303"/>
    <n v="10333"/>
    <s v="GEN1 "/>
    <n v="1"/>
    <s v="WD"/>
    <n v="3"/>
    <n v="0"/>
    <n v="4"/>
    <n v="2"/>
    <n v="2"/>
    <n v="5"/>
    <n v="5"/>
    <n v="8"/>
    <n v="1"/>
    <n v="125"/>
    <n v="66"/>
    <n v="0"/>
    <n v="0"/>
    <n v="0"/>
    <n v="0"/>
    <n v="1988"/>
    <n v="6"/>
    <n v="6"/>
    <n v="0"/>
    <n v="0"/>
    <n v="0"/>
    <n v="0"/>
    <n v="0"/>
    <n v="0"/>
    <n v="0"/>
    <n v="0"/>
    <n v="0"/>
    <n v="0.36099999999999999"/>
    <n v="0.25600000000000001"/>
    <n v="0.311"/>
    <n v="0.28000000000000003"/>
    <n v="0.28000000000000003"/>
    <n v="0.32200000000000001"/>
    <n v="0.32600000000000001"/>
    <n v="0.28000000000000003"/>
    <n v="0.28299999999999997"/>
    <n v="0.30199999999999999"/>
    <n v="0.30299999999999999"/>
    <n v="0.36799999999999999"/>
    <n v="0.29099999999999998"/>
    <s v="WD"/>
    <n v="0"/>
    <n v="0"/>
    <n v="1"/>
    <n v="0"/>
    <n v="0"/>
    <n v="1.962"/>
    <n v="24.513999999999999"/>
    <n v="0"/>
    <n v="1"/>
    <n v="0.6"/>
    <n v="0"/>
    <n v="2"/>
    <n v="0"/>
    <n v="0"/>
    <n v="0"/>
    <n v="0"/>
    <n v="0"/>
    <n v="0"/>
    <n v="0"/>
    <n v="0.35"/>
    <n v="0"/>
    <n v="0"/>
    <n v="0"/>
    <n v="0.9"/>
    <s v="N "/>
    <s v="E "/>
    <n v="82.430999999999997"/>
    <n v="28.5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91799376848129E-2"/>
    <n v="2.2698509044672605E-2"/>
    <n v="0.86164806820854345"/>
    <x v="1"/>
    <s v="biopower"/>
    <s v="p134"/>
    <s v="recirc"/>
    <n v="355"/>
    <n v="37"/>
    <n v="2043"/>
    <n v="2043"/>
    <n v="2043"/>
    <n v="2043"/>
    <x v="32"/>
    <s v="1993-1"/>
    <b v="1"/>
    <n v="13718"/>
    <s v="Utilities"/>
    <n v="11914"/>
    <s v="ME"/>
    <n v="1993"/>
    <s v="ReEnergy Ashland    "/>
    <m/>
    <s v="BMS"/>
    <n v="11914"/>
    <n v="5646"/>
    <n v="5646"/>
    <n v="1"/>
    <n v="1981"/>
    <n v="10356"/>
    <s v="GEN1 "/>
    <n v="1"/>
    <s v="WD"/>
    <n v="3"/>
    <n v="0"/>
    <n v="4"/>
    <n v="5"/>
    <n v="5"/>
    <n v="1"/>
    <n v="1"/>
    <n v="1"/>
    <n v="1"/>
    <n v="39.6"/>
    <n v="38"/>
    <n v="0"/>
    <n v="0"/>
    <n v="0"/>
    <n v="0"/>
    <n v="1993"/>
    <n v="8"/>
    <n v="12"/>
    <n v="0"/>
    <n v="0"/>
    <n v="0"/>
    <n v="0"/>
    <n v="0"/>
    <n v="0"/>
    <n v="0"/>
    <n v="0"/>
    <n v="0"/>
    <n v="0.66300000000000003"/>
    <n v="0.45"/>
    <n v="0.46400000000000002"/>
    <n v="0.41499999999999998"/>
    <n v="0.23200000000000001"/>
    <n v="0.28499999999999998"/>
    <n v="0.45100000000000001"/>
    <n v="0.499"/>
    <n v="0.47699999999999998"/>
    <n v="0.45300000000000001"/>
    <n v="0.374"/>
    <n v="0.53400000000000003"/>
    <n v="0.61399999999999999"/>
    <s v="WD"/>
    <n v="0"/>
    <n v="0"/>
    <n v="1"/>
    <n v="0"/>
    <n v="0"/>
    <n v="2.0790000000000002"/>
    <n v="78.92"/>
    <n v="0"/>
    <n v="1"/>
    <n v="0.14000000000000001"/>
    <n v="0"/>
    <n v="1"/>
    <n v="0"/>
    <n v="0"/>
    <n v="0"/>
    <n v="0"/>
    <n v="0"/>
    <n v="0"/>
    <n v="0"/>
    <n v="0.35"/>
    <n v="0"/>
    <n v="0"/>
    <n v="0"/>
    <n v="0.9"/>
    <s v="N "/>
    <s v="E "/>
    <n v="68.436000000000007"/>
    <n v="46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89968842406449E-3"/>
    <n v="2.7300443418087468E-2"/>
    <n v="0.67229184328488822"/>
    <x v="1"/>
    <s v="biopower"/>
    <s v="p9"/>
    <s v="recirc"/>
    <n v="26"/>
    <n v="18.5"/>
    <n v="2040"/>
    <n v="2040"/>
    <n v="2040"/>
    <n v="2040"/>
    <x v="29"/>
    <s v="1990-1"/>
    <b v="1"/>
    <n v="17927"/>
    <s v="Utilities"/>
    <n v="12035"/>
    <s v="CA"/>
    <n v="1990"/>
    <s v="Thermal Energy Devel"/>
    <m/>
    <s v="BMS"/>
    <n v="12035"/>
    <n v="5707"/>
    <n v="5707"/>
    <n v="1"/>
    <n v="55850"/>
    <n v="10502"/>
    <s v="GEN1 "/>
    <n v="1"/>
    <s v="WD"/>
    <n v="3"/>
    <n v="0"/>
    <n v="4"/>
    <n v="20"/>
    <n v="20"/>
    <n v="16"/>
    <n v="9"/>
    <n v="16"/>
    <n v="1"/>
    <n v="23"/>
    <n v="18.5"/>
    <n v="0"/>
    <n v="0"/>
    <n v="0"/>
    <n v="0"/>
    <n v="1990"/>
    <n v="5"/>
    <n v="12"/>
    <n v="0"/>
    <n v="0"/>
    <n v="0"/>
    <n v="0"/>
    <n v="90"/>
    <n v="0"/>
    <n v="0"/>
    <n v="0"/>
    <n v="0"/>
    <n v="0.504"/>
    <n v="0.46200000000000002"/>
    <n v="0.47499999999999998"/>
    <n v="0.34200000000000003"/>
    <n v="0.157"/>
    <n v="0.47599999999999998"/>
    <n v="0.45"/>
    <n v="0.44500000000000001"/>
    <n v="0.40699999999999997"/>
    <n v="0.46300000000000002"/>
    <n v="0.38400000000000001"/>
    <n v="0.23499999999999999"/>
    <n v="0.248"/>
    <s v="WD"/>
    <n v="0"/>
    <n v="0"/>
    <n v="1"/>
    <n v="0"/>
    <n v="0"/>
    <n v="5.0010000000000003"/>
    <n v="123.15300000000001"/>
    <n v="0"/>
    <n v="1"/>
    <n v="1.7000000000000001E-2"/>
    <n v="1"/>
    <n v="1"/>
    <n v="0"/>
    <n v="0"/>
    <n v="0"/>
    <n v="0"/>
    <n v="0"/>
    <n v="0"/>
    <n v="0"/>
    <n v="0.35"/>
    <n v="0"/>
    <n v="0"/>
    <n v="0"/>
    <n v="0.9"/>
    <s v="D "/>
    <s v="E "/>
    <n v="121.489"/>
    <n v="3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344014475489274E-3"/>
    <n v="1.3300181976398841E-2"/>
    <n v="0.34301016760300773"/>
    <x v="1"/>
    <s v="biopower"/>
    <s v="p98"/>
    <s v="recirc"/>
    <n v="293"/>
    <n v="23.5"/>
    <n v="2040"/>
    <n v="2040"/>
    <n v="2040"/>
    <n v="2040"/>
    <x v="29"/>
    <s v="1990-1"/>
    <b v="1"/>
    <n v="14302"/>
    <s v="Utilities"/>
    <n v="12048"/>
    <s v="NC"/>
    <n v="1990"/>
    <s v="Craven County Wood E"/>
    <m/>
    <s v="BMS"/>
    <n v="12048"/>
    <n v="5712"/>
    <n v="5712"/>
    <n v="1"/>
    <n v="3838"/>
    <n v="10525"/>
    <s v="1UNI "/>
    <n v="1"/>
    <s v="WD"/>
    <n v="3"/>
    <n v="0"/>
    <n v="4"/>
    <n v="16"/>
    <n v="16"/>
    <n v="4"/>
    <n v="5"/>
    <n v="6"/>
    <n v="0.5"/>
    <n v="25"/>
    <n v="23.5"/>
    <n v="0"/>
    <n v="0"/>
    <n v="0"/>
    <n v="0"/>
    <n v="1990"/>
    <n v="11"/>
    <n v="12"/>
    <n v="0"/>
    <n v="0"/>
    <n v="0"/>
    <n v="0"/>
    <n v="0"/>
    <n v="0"/>
    <n v="0"/>
    <n v="0"/>
    <n v="0"/>
    <n v="0.86599999999999999"/>
    <n v="0.88700000000000001"/>
    <n v="0.94399999999999995"/>
    <n v="0.83599999999999997"/>
    <n v="0.80300000000000005"/>
    <n v="0.877"/>
    <n v="0.93"/>
    <n v="0.90700000000000003"/>
    <n v="0.90700000000000003"/>
    <n v="0.879"/>
    <n v="0.755"/>
    <n v="0.81799999999999995"/>
    <n v="0.93700000000000006"/>
    <s v="WD"/>
    <n v="0"/>
    <n v="0"/>
    <n v="1"/>
    <n v="0"/>
    <n v="0"/>
    <n v="1.9179999999999999"/>
    <n v="49.465000000000003"/>
    <n v="0"/>
    <n v="0.91600000000000004"/>
    <n v="0.219"/>
    <n v="1"/>
    <n v="0"/>
    <n v="0"/>
    <n v="0"/>
    <n v="0"/>
    <n v="0"/>
    <n v="0"/>
    <n v="0"/>
    <n v="0"/>
    <n v="0.35"/>
    <n v="0"/>
    <n v="0"/>
    <n v="0"/>
    <n v="0.9"/>
    <s v="N "/>
    <s v="E "/>
    <n v="77.168000000000006"/>
    <n v="35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344014475489274E-3"/>
    <n v="1.3300181976398841E-2"/>
    <n v="0.34301016760300773"/>
    <x v="1"/>
    <s v="biopower"/>
    <s v="p98"/>
    <s v="recirc"/>
    <n v="293"/>
    <n v="23.5"/>
    <n v="2040"/>
    <n v="2040"/>
    <n v="2040"/>
    <n v="2040"/>
    <x v="29"/>
    <s v="1990-1"/>
    <b v="1"/>
    <n v="14302"/>
    <s v="Utilities"/>
    <n v="12049"/>
    <s v="NC"/>
    <n v="1990"/>
    <s v="Craven County Wood E"/>
    <m/>
    <s v="BMS"/>
    <n v="12049"/>
    <n v="5712"/>
    <n v="5712"/>
    <n v="1"/>
    <n v="57357"/>
    <n v="10525"/>
    <s v="1UNI "/>
    <n v="1"/>
    <s v="WD"/>
    <n v="3"/>
    <n v="0"/>
    <n v="4"/>
    <n v="16"/>
    <n v="16"/>
    <n v="4"/>
    <n v="5"/>
    <n v="6"/>
    <n v="0.5"/>
    <n v="25"/>
    <n v="23.5"/>
    <n v="0"/>
    <n v="0"/>
    <n v="0"/>
    <n v="0"/>
    <n v="1990"/>
    <n v="11"/>
    <n v="12"/>
    <n v="0"/>
    <n v="0"/>
    <n v="0"/>
    <n v="0"/>
    <n v="0"/>
    <n v="0"/>
    <n v="0"/>
    <n v="0"/>
    <n v="0"/>
    <n v="0.86599999999999999"/>
    <n v="0.88700000000000001"/>
    <n v="0.94399999999999995"/>
    <n v="0.83599999999999997"/>
    <n v="0.80300000000000005"/>
    <n v="0.877"/>
    <n v="0.93"/>
    <n v="0.90700000000000003"/>
    <n v="0.90700000000000003"/>
    <n v="0.879"/>
    <n v="0.755"/>
    <n v="0.81799999999999995"/>
    <n v="0.93700000000000006"/>
    <s v="WD"/>
    <n v="0"/>
    <n v="0"/>
    <n v="1"/>
    <n v="0"/>
    <n v="0"/>
    <n v="1.9179999999999999"/>
    <n v="49.465000000000003"/>
    <n v="0"/>
    <n v="0.91600000000000004"/>
    <n v="0.219"/>
    <n v="1"/>
    <n v="0"/>
    <n v="0"/>
    <n v="0"/>
    <n v="0"/>
    <n v="0"/>
    <n v="0"/>
    <n v="0"/>
    <n v="0"/>
    <n v="0.35"/>
    <n v="0"/>
    <n v="0"/>
    <n v="0"/>
    <n v="0.9"/>
    <s v="N "/>
    <s v="E "/>
    <n v="77.168000000000006"/>
    <n v="35.13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508026938526699E-3"/>
    <n v="2.7597412848590162E-2"/>
    <n v="0.83123369493532018"/>
    <x v="1"/>
    <s v="biopower"/>
    <s v="p130"/>
    <s v="recirc"/>
    <n v="354"/>
    <n v="16.100000000000001"/>
    <n v="2037"/>
    <n v="2037"/>
    <n v="2037"/>
    <n v="2037"/>
    <x v="13"/>
    <s v="1987-1"/>
    <b v="1"/>
    <n v="13645"/>
    <s v="Utilities"/>
    <n v="12290"/>
    <s v="NH"/>
    <n v="1987"/>
    <s v="Springfield Power LL"/>
    <m/>
    <s v="BMS"/>
    <n v="12290"/>
    <n v="5845"/>
    <n v="5845"/>
    <n v="1"/>
    <n v="56084"/>
    <n v="10838"/>
    <s v="GEN1 "/>
    <n v="1"/>
    <s v="WD"/>
    <n v="3"/>
    <n v="0"/>
    <n v="4"/>
    <n v="5"/>
    <n v="5"/>
    <n v="1"/>
    <n v="1"/>
    <n v="1"/>
    <n v="1"/>
    <n v="20"/>
    <n v="16.3"/>
    <n v="0"/>
    <n v="0"/>
    <n v="0"/>
    <n v="0"/>
    <n v="1987"/>
    <n v="12"/>
    <n v="12"/>
    <n v="0"/>
    <n v="0"/>
    <n v="0"/>
    <n v="0"/>
    <n v="0"/>
    <n v="0"/>
    <n v="0"/>
    <n v="0"/>
    <n v="0"/>
    <n v="0.98399999999999999"/>
    <n v="1"/>
    <n v="1"/>
    <n v="0.99"/>
    <n v="0.996"/>
    <n v="0.80200000000000005"/>
    <n v="1"/>
    <n v="0.99099999999999999"/>
    <n v="1"/>
    <n v="1"/>
    <n v="0.92"/>
    <n v="0.97599999999999998"/>
    <n v="1"/>
    <s v="WD"/>
    <n v="0"/>
    <n v="0"/>
    <n v="1"/>
    <n v="0"/>
    <n v="0"/>
    <n v="5.8090000000000002"/>
    <n v="174.96700000000001"/>
    <n v="0"/>
    <n v="1"/>
    <n v="0.75"/>
    <n v="1"/>
    <n v="2"/>
    <n v="0"/>
    <n v="0"/>
    <n v="0"/>
    <n v="0"/>
    <n v="0"/>
    <n v="0"/>
    <n v="0"/>
    <n v="0.35"/>
    <n v="0"/>
    <n v="0"/>
    <n v="0"/>
    <n v="0.9"/>
    <s v="N "/>
    <s v="N "/>
    <n v="72.055999999999997"/>
    <n v="43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67184641864725E-3"/>
    <n v="1.5575845974845537E-2"/>
    <n v="0.94795156305834871"/>
    <x v="1"/>
    <s v="biopower"/>
    <s v="p10"/>
    <s v="recirc"/>
    <n v="30"/>
    <n v="27"/>
    <n v="2040"/>
    <n v="2040"/>
    <n v="2040"/>
    <n v="2040"/>
    <x v="29"/>
    <s v="1990-1"/>
    <b v="1"/>
    <n v="17927"/>
    <s v="Utilities"/>
    <n v="12292"/>
    <s v="CA"/>
    <n v="1990"/>
    <s v="Covanta Delano Energ"/>
    <m/>
    <s v="BMS"/>
    <n v="12292"/>
    <n v="5847"/>
    <n v="5847"/>
    <n v="1"/>
    <n v="56099"/>
    <n v="10840"/>
    <s v="GEN1 "/>
    <n v="1"/>
    <s v="WD"/>
    <n v="3"/>
    <n v="0"/>
    <n v="4"/>
    <n v="20"/>
    <n v="20"/>
    <n v="16"/>
    <n v="9"/>
    <n v="16"/>
    <n v="1"/>
    <n v="31.8"/>
    <n v="27"/>
    <n v="0"/>
    <n v="0"/>
    <n v="0"/>
    <n v="0"/>
    <n v="1990"/>
    <n v="6"/>
    <n v="12"/>
    <n v="0"/>
    <n v="0"/>
    <n v="0"/>
    <n v="0"/>
    <n v="90"/>
    <n v="1990"/>
    <n v="0"/>
    <n v="0"/>
    <n v="0"/>
    <n v="0.53900000000000003"/>
    <n v="0.64500000000000002"/>
    <n v="0.46700000000000003"/>
    <n v="0.69399999999999995"/>
    <n v="0.64700000000000002"/>
    <n v="0.57499999999999996"/>
    <n v="0.33800000000000002"/>
    <n v="0.58699999999999997"/>
    <n v="0.51"/>
    <n v="0.48099999999999998"/>
    <n v="0.439"/>
    <n v="0.51400000000000001"/>
    <n v="0.49099999999999999"/>
    <s v="WD"/>
    <n v="0"/>
    <n v="0"/>
    <n v="1"/>
    <n v="0"/>
    <n v="0"/>
    <n v="1.9550000000000001"/>
    <n v="118.982"/>
    <n v="0"/>
    <n v="1"/>
    <n v="0.154"/>
    <n v="0"/>
    <n v="1"/>
    <n v="0"/>
    <n v="0"/>
    <n v="0"/>
    <n v="0"/>
    <n v="0"/>
    <n v="0"/>
    <n v="0"/>
    <n v="0.35"/>
    <n v="0"/>
    <n v="0"/>
    <n v="0"/>
    <n v="0.9"/>
    <s v="D "/>
    <s v="B "/>
    <n v="119.23399999999999"/>
    <n v="35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917800785564425E-3"/>
    <n v="1.6054172134270083E-2"/>
    <n v="0.14918110620522707"/>
    <x v="1"/>
    <s v="biopower"/>
    <s v="p10"/>
    <s v="recirc"/>
    <n v="30"/>
    <n v="22"/>
    <n v="2043"/>
    <n v="2043"/>
    <n v="2043"/>
    <n v="2043"/>
    <x v="32"/>
    <s v="1993-1"/>
    <b v="1"/>
    <n v="17927"/>
    <s v="Utilities"/>
    <n v="12293"/>
    <s v="CA"/>
    <n v="1993"/>
    <s v="Covanta Delano Energ"/>
    <m/>
    <s v="BMS"/>
    <n v="12293"/>
    <n v="5847"/>
    <n v="5847"/>
    <n v="2"/>
    <n v="56099"/>
    <n v="10840"/>
    <s v="GEN2 "/>
    <n v="1"/>
    <s v="WD"/>
    <n v="3"/>
    <n v="0"/>
    <n v="4"/>
    <n v="20"/>
    <n v="20"/>
    <n v="16"/>
    <n v="9"/>
    <n v="16"/>
    <n v="1"/>
    <n v="25.2"/>
    <n v="22"/>
    <n v="0"/>
    <n v="0"/>
    <n v="0"/>
    <n v="0"/>
    <n v="1993"/>
    <n v="7"/>
    <n v="12"/>
    <n v="0"/>
    <n v="0"/>
    <n v="0"/>
    <n v="0"/>
    <n v="90"/>
    <n v="1994"/>
    <n v="0"/>
    <n v="0"/>
    <n v="0"/>
    <n v="0.49"/>
    <n v="0.48099999999999998"/>
    <n v="0.25"/>
    <n v="0.38700000000000001"/>
    <n v="0.51400000000000001"/>
    <n v="0.43099999999999999"/>
    <n v="0.29199999999999998"/>
    <n v="0.52400000000000002"/>
    <n v="0.45700000000000002"/>
    <n v="0.435"/>
    <n v="0.34100000000000003"/>
    <n v="0.43"/>
    <n v="0.46100000000000002"/>
    <s v="WD"/>
    <n v="0"/>
    <n v="0"/>
    <n v="1"/>
    <n v="0"/>
    <n v="0"/>
    <n v="2.4729999999999999"/>
    <n v="22.98"/>
    <n v="0"/>
    <n v="1"/>
    <n v="0.154"/>
    <n v="0"/>
    <n v="1"/>
    <n v="0"/>
    <n v="0"/>
    <n v="0"/>
    <n v="0"/>
    <n v="0"/>
    <n v="0"/>
    <n v="0"/>
    <n v="0.35"/>
    <n v="0"/>
    <n v="0"/>
    <n v="0"/>
    <n v="0.9"/>
    <s v="D "/>
    <s v="B "/>
    <n v="119.23399999999999"/>
    <n v="35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54039200318928E-2"/>
    <n v="3.2346592597423181E-2"/>
    <n v="0.70814868891124305"/>
    <x v="1"/>
    <s v="biopower"/>
    <s v="p90"/>
    <s v="once"/>
    <n v="268"/>
    <n v="56.1"/>
    <n v="2035"/>
    <n v="2035"/>
    <n v="2035"/>
    <n v="2035"/>
    <x v="12"/>
    <s v="1985-1"/>
    <b v="1"/>
    <n v="20544"/>
    <s v="Utilities"/>
    <n v="12541"/>
    <s v="AL"/>
    <n v="1985"/>
    <s v="Mobile Energy Servic"/>
    <m/>
    <s v="BMS"/>
    <n v="12541"/>
    <n v="5978"/>
    <n v="5978"/>
    <n v="1"/>
    <n v="34672"/>
    <n v="50407"/>
    <s v="GEN5 "/>
    <n v="1"/>
    <s v="WD"/>
    <n v="4"/>
    <n v="9999"/>
    <n v="4"/>
    <n v="14"/>
    <n v="14"/>
    <n v="9"/>
    <n v="6"/>
    <n v="10"/>
    <n v="1"/>
    <n v="61"/>
    <n v="55.6"/>
    <n v="0"/>
    <n v="0"/>
    <n v="0"/>
    <n v="0"/>
    <n v="1985"/>
    <n v="8"/>
    <n v="12"/>
    <n v="0"/>
    <n v="0"/>
    <n v="0"/>
    <n v="0"/>
    <n v="0"/>
    <n v="0"/>
    <n v="0"/>
    <n v="0"/>
    <n v="0"/>
    <n v="0.64300000000000002"/>
    <n v="0.67100000000000004"/>
    <n v="0.69099999999999995"/>
    <n v="0.61299999999999999"/>
    <n v="0.67"/>
    <n v="0.71799999999999997"/>
    <n v="0.72499999999999998"/>
    <n v="0.71899999999999997"/>
    <n v="0.71099999999999997"/>
    <n v="0.69699999999999995"/>
    <n v="0.69199999999999995"/>
    <n v="0.66900000000000004"/>
    <n v="0.67600000000000005"/>
    <s v="WD"/>
    <n v="0"/>
    <n v="0"/>
    <n v="1"/>
    <n v="0"/>
    <n v="0"/>
    <n v="1.954"/>
    <n v="42.777999999999999"/>
    <n v="0"/>
    <n v="0.78600000000000003"/>
    <n v="0"/>
    <n v="0"/>
    <n v="0"/>
    <n v="0"/>
    <n v="0"/>
    <n v="0"/>
    <n v="0"/>
    <n v="0"/>
    <n v="0"/>
    <n v="0"/>
    <n v="0.35"/>
    <n v="0"/>
    <n v="0"/>
    <n v="0"/>
    <n v="0.9"/>
    <s v="N "/>
    <s v="E "/>
    <n v="88.052000000000007"/>
    <n v="30.7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966863003669958E-3"/>
    <n v="2.1337182762199317E-2"/>
    <n v="0.11984286351238946"/>
    <x v="1"/>
    <s v="biopower"/>
    <s v="p90"/>
    <s v="once"/>
    <n v="268"/>
    <n v="33.200000000000003"/>
    <n v="2035"/>
    <n v="2035"/>
    <n v="2035"/>
    <n v="2035"/>
    <x v="12"/>
    <s v="1985-1"/>
    <b v="1"/>
    <n v="17927"/>
    <s v="Utilities"/>
    <n v="12542"/>
    <s v="AL"/>
    <n v="1985"/>
    <s v="Mobile Energy Servic"/>
    <m/>
    <s v="BMS"/>
    <n v="12542"/>
    <n v="5978"/>
    <n v="5978"/>
    <n v="2"/>
    <n v="34672"/>
    <n v="50407"/>
    <s v="GEN6 "/>
    <n v="1"/>
    <s v="WD"/>
    <n v="4"/>
    <n v="9999"/>
    <n v="4"/>
    <n v="14"/>
    <n v="14"/>
    <n v="9"/>
    <n v="6"/>
    <n v="10"/>
    <n v="1"/>
    <n v="35.700000000000003"/>
    <n v="33.6"/>
    <n v="0"/>
    <n v="0"/>
    <n v="0"/>
    <n v="0"/>
    <n v="1985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2.1779999999999999"/>
    <n v="12.233000000000001"/>
    <n v="0"/>
    <n v="0.78600000000000003"/>
    <n v="0"/>
    <n v="0"/>
    <n v="0"/>
    <n v="0"/>
    <n v="0"/>
    <n v="0"/>
    <n v="0"/>
    <n v="0"/>
    <n v="0"/>
    <n v="0"/>
    <n v="0.35"/>
    <n v="0"/>
    <n v="0"/>
    <n v="0"/>
    <n v="0.9"/>
    <s v="N "/>
    <s v="E "/>
    <n v="88.052000000000007"/>
    <n v="30.7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37657252306874E-2"/>
    <n v="3.8452465858400717E-2"/>
    <n v="1.0099140694874242"/>
    <x v="1"/>
    <s v="biopower"/>
    <s v="p134"/>
    <s v="recirc"/>
    <n v="355"/>
    <n v="45.2"/>
    <n v="2039"/>
    <n v="2039"/>
    <n v="2039"/>
    <n v="2039"/>
    <x v="28"/>
    <s v="1989-1"/>
    <b v="1"/>
    <n v="13500"/>
    <s v="Utilities"/>
    <n v="12685"/>
    <s v="ME"/>
    <n v="1989"/>
    <s v="ReEnergy Stratton LL"/>
    <m/>
    <s v="BMS"/>
    <n v="12685"/>
    <n v="6045"/>
    <n v="6045"/>
    <n v="1"/>
    <n v="1950"/>
    <n v="50650"/>
    <s v="UNI1 "/>
    <n v="1"/>
    <s v="WD"/>
    <n v="3"/>
    <n v="0"/>
    <n v="4"/>
    <n v="5"/>
    <n v="5"/>
    <n v="1"/>
    <n v="1"/>
    <n v="1"/>
    <n v="1"/>
    <n v="45.7"/>
    <n v="46.1"/>
    <n v="0"/>
    <n v="0"/>
    <n v="0"/>
    <n v="0"/>
    <n v="1989"/>
    <n v="11"/>
    <n v="12"/>
    <n v="0"/>
    <n v="0"/>
    <n v="0"/>
    <n v="0"/>
    <n v="0"/>
    <n v="0"/>
    <n v="0"/>
    <n v="0"/>
    <n v="0"/>
    <n v="0.77900000000000003"/>
    <n v="0.94599999999999995"/>
    <n v="0.92300000000000004"/>
    <n v="0.89200000000000002"/>
    <n v="0.78900000000000003"/>
    <n v="0.32600000000000001"/>
    <n v="0.66300000000000003"/>
    <n v="0.80600000000000005"/>
    <n v="0.93200000000000005"/>
    <n v="0.878"/>
    <n v="0.65100000000000002"/>
    <n v="0.80800000000000005"/>
    <n v="0.94099999999999995"/>
    <s v="WD"/>
    <n v="0"/>
    <n v="0"/>
    <n v="1"/>
    <n v="0"/>
    <n v="0"/>
    <n v="2.883"/>
    <n v="75.718999999999994"/>
    <n v="0"/>
    <n v="1"/>
    <n v="0.27"/>
    <n v="0"/>
    <n v="2"/>
    <n v="0"/>
    <n v="0"/>
    <n v="0"/>
    <n v="0"/>
    <n v="0"/>
    <n v="0"/>
    <n v="0"/>
    <n v="0.35"/>
    <n v="0"/>
    <n v="0"/>
    <n v="0"/>
    <n v="0.9"/>
    <s v="N "/>
    <s v="E "/>
    <n v="70.426000000000002"/>
    <n v="45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78641069774541E-2"/>
    <n v="2.9372354046341288E-2"/>
    <n v="0.50304803828733868"/>
    <x v="1"/>
    <s v="biopower"/>
    <s v="p9"/>
    <s v="once"/>
    <n v="26"/>
    <n v="45"/>
    <n v="2037"/>
    <n v="2037"/>
    <n v="2037"/>
    <n v="2037"/>
    <x v="13"/>
    <s v="1987-1"/>
    <b v="1"/>
    <n v="15752"/>
    <s v="Utilities"/>
    <n v="13175"/>
    <s v="CA"/>
    <n v="1987"/>
    <s v="Stockton Biomass    "/>
    <m/>
    <s v="BMS"/>
    <n v="13175"/>
    <n v="6263"/>
    <n v="6263"/>
    <n v="1"/>
    <n v="56652"/>
    <n v="54238"/>
    <s v="STG  "/>
    <n v="1"/>
    <s v="WD"/>
    <n v="4"/>
    <n v="9999"/>
    <n v="4"/>
    <n v="20"/>
    <n v="20"/>
    <n v="16"/>
    <n v="9"/>
    <n v="16"/>
    <n v="1"/>
    <n v="54"/>
    <n v="45"/>
    <n v="0"/>
    <n v="0"/>
    <n v="0"/>
    <n v="0"/>
    <n v="1987"/>
    <n v="12"/>
    <n v="12"/>
    <n v="0"/>
    <n v="0"/>
    <n v="0"/>
    <n v="0"/>
    <n v="90"/>
    <n v="2014"/>
    <n v="0"/>
    <n v="0"/>
    <n v="0"/>
    <n v="0.70499999999999996"/>
    <n v="0.44600000000000001"/>
    <n v="0.505"/>
    <n v="0.55300000000000005"/>
    <n v="0.35299999999999998"/>
    <n v="0.40100000000000002"/>
    <n v="0.45400000000000001"/>
    <n v="0.54300000000000004"/>
    <n v="0.61899999999999999"/>
    <n v="0.65600000000000003"/>
    <n v="0.54200000000000004"/>
    <n v="0.63400000000000001"/>
    <n v="0.61099999999999999"/>
    <s v="WD"/>
    <n v="0"/>
    <n v="0"/>
    <n v="1"/>
    <n v="0"/>
    <n v="0"/>
    <n v="2.2120000000000002"/>
    <n v="37.884"/>
    <n v="0"/>
    <n v="0.88900000000000001"/>
    <n v="0"/>
    <n v="0"/>
    <n v="2"/>
    <n v="0"/>
    <n v="0"/>
    <n v="0"/>
    <n v="0"/>
    <n v="0"/>
    <n v="0"/>
    <n v="0"/>
    <n v="0.35"/>
    <n v="0"/>
    <n v="0"/>
    <n v="0"/>
    <n v="0.9"/>
    <s v="D "/>
    <s v="E "/>
    <n v="121.33"/>
    <n v="37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898310986364021E-2"/>
    <n v="2.9297639559255358E-2"/>
    <n v="0.48001986484704051"/>
    <x v="1"/>
    <s v="biopower"/>
    <s v="p101"/>
    <s v="recirc"/>
    <n v="311"/>
    <n v="47.1"/>
    <n v="2044"/>
    <n v="2044"/>
    <n v="2044"/>
    <n v="2044"/>
    <x v="9"/>
    <s v="1994-1"/>
    <b v="1"/>
    <n v="30641"/>
    <s v="Utilities"/>
    <n v="13297"/>
    <s v="FL"/>
    <n v="1994"/>
    <s v="Wheelabrator Ridge E"/>
    <m/>
    <s v="BMS"/>
    <n v="13297"/>
    <n v="6328"/>
    <n v="6328"/>
    <n v="1"/>
    <n v="20541"/>
    <n v="54529"/>
    <n v="1"/>
    <n v="1"/>
    <s v="WD"/>
    <n v="3"/>
    <n v="0"/>
    <n v="4"/>
    <n v="2"/>
    <n v="2"/>
    <n v="5"/>
    <n v="5"/>
    <n v="8"/>
    <n v="1"/>
    <n v="45.5"/>
    <n v="47.1"/>
    <n v="0"/>
    <n v="0"/>
    <n v="0"/>
    <n v="0"/>
    <n v="1994"/>
    <n v="3"/>
    <n v="12"/>
    <n v="0"/>
    <n v="0"/>
    <n v="0"/>
    <n v="0"/>
    <n v="90"/>
    <n v="1995"/>
    <n v="0"/>
    <n v="0"/>
    <n v="0"/>
    <n v="0.47899999999999998"/>
    <n v="0.53500000000000003"/>
    <n v="0.55900000000000005"/>
    <n v="0.435"/>
    <n v="0.35"/>
    <n v="0.52500000000000002"/>
    <n v="0.51400000000000001"/>
    <n v="0.48"/>
    <n v="0.48899999999999999"/>
    <n v="0.50700000000000001"/>
    <n v="0.38900000000000001"/>
    <n v="0.55100000000000005"/>
    <n v="0.55100000000000005"/>
    <s v="WD"/>
    <n v="0"/>
    <n v="0"/>
    <n v="1"/>
    <n v="0"/>
    <n v="0"/>
    <n v="2.1080000000000001"/>
    <n v="34.537999999999997"/>
    <n v="0"/>
    <n v="0.997"/>
    <n v="0.2"/>
    <n v="0"/>
    <n v="1"/>
    <n v="0"/>
    <n v="0"/>
    <n v="0"/>
    <n v="0"/>
    <n v="0"/>
    <n v="0"/>
    <n v="0"/>
    <n v="0.35"/>
    <n v="0"/>
    <n v="0"/>
    <n v="0"/>
    <n v="0.9"/>
    <s v="D "/>
    <s v="B "/>
    <n v="81.847999999999999"/>
    <n v="28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12637813851759E-3"/>
    <n v="6.5196852903050299E-3"/>
    <n v="0.17399175484913848"/>
    <x v="1"/>
    <s v="biopower"/>
    <s v="p10"/>
    <s v="recirc"/>
    <n v="30"/>
    <n v="14.135999999999999"/>
    <n v="2039"/>
    <n v="2039"/>
    <n v="2039"/>
    <n v="2039"/>
    <x v="28"/>
    <s v="1989-1"/>
    <b v="1"/>
    <n v="16505"/>
    <s v="Utilities"/>
    <n v="13382"/>
    <s v="CA"/>
    <n v="1989"/>
    <s v="Mt Poso Cogeneration"/>
    <m/>
    <s v="BMS"/>
    <n v="13382"/>
    <n v="6358"/>
    <n v="6358"/>
    <n v="1"/>
    <n v="11467"/>
    <n v="54626"/>
    <s v="TG01 "/>
    <n v="1"/>
    <s v="WD"/>
    <n v="4"/>
    <n v="9999"/>
    <n v="4"/>
    <n v="20"/>
    <n v="20"/>
    <n v="16"/>
    <n v="9"/>
    <n v="16"/>
    <n v="0.33300000000000002"/>
    <n v="20.670999999999999"/>
    <n v="14.135999999999999"/>
    <n v="0"/>
    <n v="0"/>
    <n v="0"/>
    <n v="0"/>
    <n v="1989"/>
    <n v="5"/>
    <n v="12"/>
    <n v="0"/>
    <n v="0"/>
    <n v="0"/>
    <n v="0"/>
    <n v="0"/>
    <n v="0"/>
    <n v="0"/>
    <n v="0"/>
    <n v="0"/>
    <n v="0.63300000000000001"/>
    <n v="0.56200000000000006"/>
    <n v="0.54100000000000004"/>
    <n v="0.44900000000000001"/>
    <n v="0.70499999999999996"/>
    <n v="0.67"/>
    <n v="0.75900000000000001"/>
    <n v="0.67200000000000004"/>
    <n v="0.71"/>
    <n v="0.68799999999999994"/>
    <n v="0.437"/>
    <n v="0.81599999999999995"/>
    <n v="0.70399999999999996"/>
    <s v="WD"/>
    <n v="0"/>
    <n v="0"/>
    <n v="1"/>
    <n v="0"/>
    <n v="0"/>
    <n v="1.5629999999999999"/>
    <n v="41.712000000000003"/>
    <n v="0"/>
    <n v="0.78700000000000003"/>
    <n v="0.154"/>
    <n v="1"/>
    <n v="1"/>
    <n v="0"/>
    <n v="0"/>
    <n v="0"/>
    <n v="0"/>
    <n v="0"/>
    <n v="0"/>
    <n v="0"/>
    <n v="0.35"/>
    <n v="0"/>
    <n v="0"/>
    <n v="0"/>
    <n v="0.9"/>
    <s v="N "/>
    <s v="B "/>
    <n v="119.006"/>
    <n v="35.5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401669154690595E-3"/>
    <n v="1.303568088887814E-2"/>
    <n v="0.34788504237804546"/>
    <x v="1"/>
    <s v="biopower"/>
    <s v="p10"/>
    <s v="recirc"/>
    <n v="30"/>
    <n v="28.263999999999999"/>
    <n v="2039"/>
    <n v="2039"/>
    <n v="2039"/>
    <n v="2039"/>
    <x v="28"/>
    <s v="1989-1"/>
    <b v="1"/>
    <n v="16505"/>
    <s v="Utilities"/>
    <n v="13383"/>
    <s v="CA"/>
    <n v="1989"/>
    <s v="Mt Poso Cogeneration"/>
    <m/>
    <s v="BMS"/>
    <n v="13383"/>
    <n v="6358"/>
    <n v="6358"/>
    <n v="1"/>
    <n v="34672"/>
    <n v="54626"/>
    <s v="TG01 "/>
    <n v="1"/>
    <s v="WD"/>
    <n v="4"/>
    <n v="9999"/>
    <n v="4"/>
    <n v="20"/>
    <n v="20"/>
    <n v="16"/>
    <n v="9"/>
    <n v="16"/>
    <n v="0.66700000000000004"/>
    <n v="41.329000000000001"/>
    <n v="28.263999999999999"/>
    <n v="0"/>
    <n v="0"/>
    <n v="0"/>
    <n v="0"/>
    <n v="1989"/>
    <n v="5"/>
    <n v="12"/>
    <n v="0"/>
    <n v="0"/>
    <n v="0"/>
    <n v="0"/>
    <n v="0"/>
    <n v="0"/>
    <n v="0"/>
    <n v="0"/>
    <n v="0"/>
    <n v="0.63300000000000001"/>
    <n v="0.56200000000000006"/>
    <n v="0.54100000000000004"/>
    <n v="0.44900000000000001"/>
    <n v="0.70499999999999996"/>
    <n v="0.67"/>
    <n v="0.75900000000000001"/>
    <n v="0.67200000000000004"/>
    <n v="0.71"/>
    <n v="0.68799999999999994"/>
    <n v="0.437"/>
    <n v="0.81599999999999995"/>
    <n v="0.70399999999999996"/>
    <s v="WD"/>
    <n v="0"/>
    <n v="0"/>
    <n v="1"/>
    <n v="0"/>
    <n v="0"/>
    <n v="1.5629999999999999"/>
    <n v="41.712000000000003"/>
    <n v="0"/>
    <n v="0.78700000000000003"/>
    <n v="0.154"/>
    <n v="1"/>
    <n v="1"/>
    <n v="0"/>
    <n v="0"/>
    <n v="0"/>
    <n v="0"/>
    <n v="0"/>
    <n v="0"/>
    <n v="0"/>
    <n v="0.35"/>
    <n v="0"/>
    <n v="0"/>
    <n v="0"/>
    <n v="0.9"/>
    <s v="N "/>
    <s v="B "/>
    <n v="119.006"/>
    <n v="35.5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606473012932521E-3"/>
    <n v="2.0823269844707774E-2"/>
    <n v="0.45373293583967211"/>
    <x v="1"/>
    <s v="biopower"/>
    <s v="p85"/>
    <s v="recirc"/>
    <n v="259"/>
    <n v="8"/>
    <n v="2047"/>
    <n v="2047"/>
    <n v="2047"/>
    <n v="2047"/>
    <x v="8"/>
    <s v="1997-1"/>
    <b v="1"/>
    <n v="40000"/>
    <s v="Utilities"/>
    <n v="15795"/>
    <s v="AR"/>
    <n v="1997"/>
    <s v="Riceland Foods Cogen"/>
    <m/>
    <s v="BMS"/>
    <n v="15795"/>
    <n v="7113"/>
    <n v="7113"/>
    <n v="1"/>
    <n v="15597"/>
    <n v="56079"/>
    <s v="STEC "/>
    <n v="1"/>
    <s v="WD"/>
    <n v="4"/>
    <n v="9999"/>
    <n v="4"/>
    <n v="12"/>
    <n v="12"/>
    <n v="12"/>
    <n v="7"/>
    <n v="11"/>
    <n v="1"/>
    <n v="18"/>
    <n v="8"/>
    <n v="0"/>
    <n v="0"/>
    <n v="0"/>
    <n v="0"/>
    <n v="1997"/>
    <n v="1"/>
    <n v="12"/>
    <n v="0"/>
    <n v="0"/>
    <n v="0"/>
    <n v="0"/>
    <n v="0"/>
    <n v="0"/>
    <n v="0"/>
    <n v="0"/>
    <n v="0"/>
    <n v="0.46700000000000003"/>
    <n v="0.22500000000000001"/>
    <n v="0.26100000000000001"/>
    <n v="0.32100000000000001"/>
    <n v="0.747"/>
    <n v="0.81"/>
    <n v="0.73799999999999999"/>
    <n v="0.71299999999999997"/>
    <n v="0.54600000000000004"/>
    <n v="0.42"/>
    <n v="0.161"/>
    <n v="0.216"/>
    <n v="0.30599999999999999"/>
    <s v="WD"/>
    <n v="0"/>
    <n v="0"/>
    <n v="1"/>
    <n v="0"/>
    <n v="0"/>
    <n v="8.8209999999999997"/>
    <n v="192.20699999999999"/>
    <n v="0"/>
    <n v="0"/>
    <n v="0.224"/>
    <n v="1"/>
    <n v="0"/>
    <n v="0"/>
    <n v="0"/>
    <n v="0"/>
    <n v="0"/>
    <n v="0"/>
    <n v="0"/>
    <n v="0"/>
    <n v="0.35"/>
    <n v="0"/>
    <n v="0"/>
    <n v="0"/>
    <n v="0.9"/>
    <s v="N "/>
    <s v="B "/>
    <n v="91.533000000000001"/>
    <n v="34.51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983495829473929E-3"/>
    <n v="3.4122123956999637E-2"/>
    <n v="0.63904389653164861"/>
    <x v="1"/>
    <s v="biopower"/>
    <s v="p9"/>
    <s v="recirc"/>
    <n v="26"/>
    <n v="10.5"/>
    <n v="2058"/>
    <n v="2058"/>
    <n v="2058"/>
    <n v="2058"/>
    <x v="51"/>
    <s v="2008-1"/>
    <b v="1"/>
    <n v="21272"/>
    <s v="Utilities"/>
    <n v="17142"/>
    <s v="CA"/>
    <n v="2008"/>
    <s v="El Nido Facility    "/>
    <m/>
    <s v="BMS"/>
    <n v="17142"/>
    <n v="7599"/>
    <n v="7599"/>
    <n v="1"/>
    <n v="55952"/>
    <n v="56707"/>
    <s v="AMPC "/>
    <n v="1"/>
    <s v="WD"/>
    <n v="3"/>
    <n v="0"/>
    <n v="4"/>
    <n v="20"/>
    <n v="20"/>
    <n v="16"/>
    <n v="9"/>
    <n v="16"/>
    <n v="1"/>
    <n v="12.5"/>
    <n v="10.5"/>
    <n v="0"/>
    <n v="0"/>
    <n v="0"/>
    <n v="0"/>
    <n v="2008"/>
    <n v="8"/>
    <n v="12"/>
    <n v="0"/>
    <n v="0"/>
    <n v="0"/>
    <n v="0"/>
    <n v="90"/>
    <n v="0"/>
    <n v="0"/>
    <n v="0"/>
    <n v="0"/>
    <n v="0.76300000000000001"/>
    <n v="0.80300000000000005"/>
    <n v="0.78100000000000003"/>
    <n v="0.77100000000000002"/>
    <n v="0.64300000000000002"/>
    <n v="0.52200000000000002"/>
    <n v="0.78"/>
    <n v="0.81299999999999994"/>
    <n v="0.84"/>
    <n v="0.78"/>
    <n v="0.64600000000000002"/>
    <n v="0.71199999999999997"/>
    <n v="0.77800000000000002"/>
    <s v="WD"/>
    <n v="0"/>
    <n v="0"/>
    <n v="1"/>
    <n v="0"/>
    <n v="0"/>
    <n v="11.013"/>
    <n v="206.25299999999999"/>
    <n v="0"/>
    <n v="0.78700000000000003"/>
    <n v="0"/>
    <n v="1"/>
    <n v="1"/>
    <n v="0"/>
    <n v="0"/>
    <n v="0"/>
    <n v="0"/>
    <n v="0"/>
    <n v="0"/>
    <n v="0"/>
    <n v="0.35"/>
    <n v="0"/>
    <n v="0"/>
    <n v="0"/>
    <n v="0.9"/>
    <s v="D "/>
    <s v="N "/>
    <n v="120.49"/>
    <n v="37.1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29450196391108E-2"/>
    <n v="5.5293736819104503E-2"/>
    <n v="0.99142465359714005"/>
    <x v="1"/>
    <s v="biopower"/>
    <s v="p94"/>
    <s v="recirc"/>
    <n v="275"/>
    <n v="55"/>
    <n v="2063"/>
    <n v="2063"/>
    <n v="2063"/>
    <n v="2063"/>
    <x v="76"/>
    <s v="2013-1"/>
    <b v="1"/>
    <n v="13500"/>
    <s v="Utilities"/>
    <n v="18856"/>
    <s v="GA"/>
    <n v="2013"/>
    <s v="Piedmont Green Power"/>
    <m/>
    <s v="BMS"/>
    <n v="18856"/>
    <n v="8488"/>
    <n v="8488"/>
    <n v="1"/>
    <n v="57282"/>
    <n v="57909"/>
    <s v="GEN1 "/>
    <n v="1"/>
    <s v="WD"/>
    <n v="3"/>
    <n v="0"/>
    <n v="4"/>
    <n v="14"/>
    <n v="14"/>
    <n v="5"/>
    <n v="5"/>
    <n v="7"/>
    <n v="1"/>
    <n v="60"/>
    <n v="55"/>
    <n v="0"/>
    <n v="0"/>
    <n v="0"/>
    <n v="0"/>
    <n v="2013"/>
    <n v="4"/>
    <n v="12"/>
    <n v="0"/>
    <n v="0"/>
    <n v="0"/>
    <n v="0"/>
    <n v="0"/>
    <n v="0"/>
    <n v="0"/>
    <n v="0"/>
    <n v="0"/>
    <n v="0.84199999999999997"/>
    <n v="0.78200000000000003"/>
    <n v="0.89100000000000001"/>
    <n v="0.67500000000000004"/>
    <n v="0.56200000000000006"/>
    <n v="0.89"/>
    <n v="0.95"/>
    <n v="0.876"/>
    <n v="0.96299999999999997"/>
    <n v="0.92500000000000004"/>
    <n v="0.53300000000000003"/>
    <n v="0.95799999999999996"/>
    <n v="0.92400000000000004"/>
    <s v="WD"/>
    <n v="0"/>
    <n v="0"/>
    <n v="1"/>
    <n v="0"/>
    <n v="0"/>
    <n v="3.407"/>
    <n v="61.088000000000001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B "/>
    <n v="84.126000000000005"/>
    <n v="33.0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11327772631905E-4"/>
    <n v="1.2414053995675888E-3"/>
    <n v="2.4928081404561542E-2"/>
    <x v="1"/>
    <s v="biopower"/>
    <s v="p78"/>
    <s v="recirc"/>
    <n v="195"/>
    <n v="1.4"/>
    <n v="2063"/>
    <n v="2063"/>
    <n v="2063"/>
    <n v="2063"/>
    <x v="76"/>
    <s v="2013-1"/>
    <b v="1"/>
    <n v="13500"/>
    <s v="Utilities"/>
    <n v="19156"/>
    <s v="WI"/>
    <n v="2013"/>
    <s v="GL Dairy Biogas     "/>
    <m/>
    <s v="BMS"/>
    <n v="19156"/>
    <n v="8661"/>
    <n v="8661"/>
    <n v="1"/>
    <n v="58186"/>
    <n v="58219"/>
    <n v="1426"/>
    <n v="1"/>
    <s v="WD"/>
    <n v="3"/>
    <n v="0"/>
    <n v="4"/>
    <n v="3"/>
    <n v="3"/>
    <n v="7"/>
    <n v="3"/>
    <n v="4"/>
    <n v="1"/>
    <n v="1.4"/>
    <n v="1.4"/>
    <n v="0"/>
    <n v="0"/>
    <n v="0"/>
    <n v="0"/>
    <n v="2013"/>
    <n v="12"/>
    <n v="12"/>
    <n v="0"/>
    <n v="0"/>
    <n v="0"/>
    <n v="0"/>
    <n v="0"/>
    <n v="0"/>
    <n v="0"/>
    <n v="0"/>
    <n v="0"/>
    <n v="0.64600000000000002"/>
    <n v="0.622"/>
    <n v="0.66300000000000003"/>
    <n v="0.72099999999999997"/>
    <n v="0.70899999999999996"/>
    <n v="0.69"/>
    <n v="0.64700000000000002"/>
    <n v="0.61799999999999999"/>
    <n v="0.63300000000000001"/>
    <n v="0.64300000000000002"/>
    <n v="0.63400000000000001"/>
    <n v="0.66700000000000004"/>
    <n v="0.53900000000000003"/>
    <s v="WD"/>
    <n v="0"/>
    <n v="0"/>
    <n v="1"/>
    <n v="0"/>
    <n v="0"/>
    <n v="3.0049999999999999"/>
    <n v="60.341999999999999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45000000000002"/>
    <n v="43.1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704854759699389E-4"/>
    <n v="5.3203088552896663E-4"/>
    <n v="1.0683463459097806E-2"/>
    <x v="1"/>
    <s v="biopower"/>
    <s v="p78"/>
    <s v="recirc"/>
    <n v="195"/>
    <n v="0.6"/>
    <n v="2063"/>
    <n v="2063"/>
    <n v="2063"/>
    <n v="2063"/>
    <x v="76"/>
    <s v="2013-1"/>
    <b v="1"/>
    <n v="13500"/>
    <s v="Utilities"/>
    <n v="19157"/>
    <s v="WI"/>
    <n v="2013"/>
    <s v="GL Dairy Biogas     "/>
    <m/>
    <s v="BMS"/>
    <n v="19157"/>
    <n v="8661"/>
    <n v="8661"/>
    <n v="2"/>
    <n v="58186"/>
    <n v="58219"/>
    <n v="633"/>
    <n v="1"/>
    <s v="WD"/>
    <n v="3"/>
    <n v="0"/>
    <n v="4"/>
    <n v="3"/>
    <n v="3"/>
    <n v="7"/>
    <n v="3"/>
    <n v="4"/>
    <n v="1"/>
    <n v="0.6"/>
    <n v="0.6"/>
    <n v="0"/>
    <n v="0"/>
    <n v="0"/>
    <n v="0"/>
    <n v="2013"/>
    <n v="11"/>
    <n v="12"/>
    <n v="0"/>
    <n v="0"/>
    <n v="0"/>
    <n v="0"/>
    <n v="0"/>
    <n v="0"/>
    <n v="0"/>
    <n v="0"/>
    <n v="0"/>
    <n v="0.63300000000000001"/>
    <n v="0.622"/>
    <n v="0.66300000000000003"/>
    <n v="0.72099999999999997"/>
    <n v="0.70899999999999996"/>
    <n v="0.69"/>
    <n v="0.64700000000000002"/>
    <n v="0.61799999999999999"/>
    <n v="0.63300000000000001"/>
    <n v="0.64300000000000002"/>
    <n v="0.63400000000000001"/>
    <n v="0.66700000000000004"/>
    <n v="0.53900000000000003"/>
    <s v="WD"/>
    <n v="0"/>
    <n v="0"/>
    <n v="1"/>
    <n v="0"/>
    <n v="0"/>
    <n v="3.0049999999999999"/>
    <n v="60.341999999999999"/>
    <n v="0"/>
    <n v="0.999"/>
    <n v="0"/>
    <n v="0"/>
    <n v="0"/>
    <n v="0"/>
    <n v="0"/>
    <n v="0"/>
    <n v="0"/>
    <n v="0"/>
    <n v="0"/>
    <n v="0"/>
    <n v="0.35"/>
    <n v="0"/>
    <n v="0"/>
    <n v="0"/>
    <n v="0.9"/>
    <s v="N "/>
    <s v="N "/>
    <n v="89.545000000000002"/>
    <n v="43.1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42614936228589E-3"/>
    <n v="6.7390578833669097E-3"/>
    <n v="0.1353238704819055"/>
    <x v="1"/>
    <s v="biopower"/>
    <s v="p43"/>
    <s v="recirc"/>
    <n v="128"/>
    <n v="7.6"/>
    <n v="2063"/>
    <n v="2063"/>
    <n v="2063"/>
    <n v="2063"/>
    <x v="76"/>
    <s v="2013-1"/>
    <b v="1"/>
    <n v="13500"/>
    <s v="Utilities"/>
    <n v="19614"/>
    <s v="MN"/>
    <n v="2013"/>
    <s v="Hometown Bio Energy "/>
    <m/>
    <s v="BMS"/>
    <n v="19614"/>
    <n v="8931"/>
    <n v="8931"/>
    <n v="1"/>
    <n v="58526"/>
    <n v="58563"/>
    <s v="HTBE "/>
    <n v="1"/>
    <s v="WD"/>
    <n v="4"/>
    <n v="9999"/>
    <n v="4"/>
    <n v="4"/>
    <n v="4"/>
    <n v="10"/>
    <n v="4"/>
    <n v="5"/>
    <n v="1"/>
    <n v="8"/>
    <n v="7.6"/>
    <n v="0"/>
    <n v="0"/>
    <n v="0"/>
    <n v="0"/>
    <n v="2013"/>
    <n v="12"/>
    <n v="12"/>
    <n v="0"/>
    <n v="0"/>
    <n v="0"/>
    <n v="0"/>
    <n v="0"/>
    <n v="0"/>
    <n v="0"/>
    <n v="0"/>
    <n v="0"/>
    <n v="0.182"/>
    <n v="0.14199999999999999"/>
    <n v="0.14599999999999999"/>
    <n v="0.14299999999999999"/>
    <n v="0.14799999999999999"/>
    <n v="0.129"/>
    <n v="0.151"/>
    <n v="0.15"/>
    <n v="0.16500000000000001"/>
    <n v="0.153"/>
    <n v="0.14399999999999999"/>
    <n v="0.151"/>
    <n v="0.115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906000000000006"/>
    <n v="44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8091266165651E-4"/>
    <n v="8.8671814254827775E-4"/>
    <n v="1.7805772431829677E-2"/>
    <x v="1"/>
    <s v="biopower"/>
    <s v="p5"/>
    <s v="recirc"/>
    <n v="10"/>
    <n v="1"/>
    <n v="2063"/>
    <n v="2063"/>
    <n v="2063"/>
    <n v="2063"/>
    <x v="76"/>
    <s v="2013-1"/>
    <b v="1"/>
    <n v="13500"/>
    <s v="Utilities"/>
    <n v="19639"/>
    <s v="OR"/>
    <n v="2013"/>
    <s v="POTB Digester       "/>
    <m/>
    <s v="BMS"/>
    <n v="19639"/>
    <n v="8953"/>
    <n v="8953"/>
    <n v="1"/>
    <n v="58547"/>
    <n v="58591"/>
    <s v="GEN1 "/>
    <n v="1"/>
    <s v="WD"/>
    <n v="2"/>
    <n v="0"/>
    <n v="4"/>
    <n v="21"/>
    <n v="21"/>
    <n v="16"/>
    <n v="9"/>
    <n v="15"/>
    <n v="1"/>
    <n v="1"/>
    <n v="1"/>
    <n v="0"/>
    <n v="0"/>
    <n v="0"/>
    <n v="0"/>
    <n v="2013"/>
    <n v="11"/>
    <n v="12"/>
    <n v="0"/>
    <n v="0"/>
    <n v="0"/>
    <n v="0"/>
    <n v="0"/>
    <n v="0"/>
    <n v="0"/>
    <n v="0"/>
    <n v="0"/>
    <n v="0.56000000000000005"/>
    <n v="0.66800000000000004"/>
    <n v="0.69"/>
    <n v="0.876"/>
    <n v="0.69399999999999995"/>
    <n v="0.50600000000000001"/>
    <n v="0.70199999999999996"/>
    <n v="0.89600000000000002"/>
    <n v="0.81399999999999995"/>
    <n v="0.83599999999999997"/>
    <n v="0.71199999999999997"/>
    <n v="1"/>
    <n v="1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804"/>
    <n v="45.41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557282139549085E-4"/>
    <n v="7.9804632829345E-4"/>
    <n v="1.6025195188646708E-2"/>
    <x v="1"/>
    <s v="biopower"/>
    <s v="p10"/>
    <s v="recirc"/>
    <n v="30"/>
    <n v="0.9"/>
    <n v="2063"/>
    <n v="2063"/>
    <n v="2063"/>
    <n v="2063"/>
    <x v="76"/>
    <s v="2013-1"/>
    <b v="1"/>
    <n v="13500"/>
    <s v="Utilities"/>
    <n v="19766"/>
    <s v="CA"/>
    <n v="2013"/>
    <s v="ABEC Bidart-Old Rive"/>
    <m/>
    <s v="BMS"/>
    <n v="19766"/>
    <n v="9036"/>
    <n v="9036"/>
    <n v="1"/>
    <n v="58628"/>
    <n v="58699"/>
    <s v="GEN 1"/>
    <n v="1"/>
    <s v="WD"/>
    <n v="3"/>
    <n v="0"/>
    <n v="4"/>
    <n v="20"/>
    <n v="20"/>
    <n v="16"/>
    <n v="9"/>
    <n v="16"/>
    <n v="1"/>
    <n v="1"/>
    <n v="0.9"/>
    <n v="0"/>
    <n v="0"/>
    <n v="0"/>
    <n v="0"/>
    <n v="2013"/>
    <n v="12"/>
    <n v="12"/>
    <n v="0"/>
    <n v="0"/>
    <n v="0"/>
    <n v="0"/>
    <n v="0"/>
    <n v="0"/>
    <n v="0"/>
    <n v="0"/>
    <n v="0"/>
    <n v="0.64"/>
    <n v="0.67700000000000005"/>
    <n v="0.67700000000000005"/>
    <n v="0.64600000000000002"/>
    <n v="0.6"/>
    <n v="0.65700000000000003"/>
    <n v="0.69699999999999995"/>
    <n v="0.66600000000000004"/>
    <n v="0.64300000000000002"/>
    <n v="0.66100000000000003"/>
    <n v="0.60399999999999998"/>
    <n v="0.64700000000000002"/>
    <n v="0.53500000000000003"/>
    <s v="WD"/>
    <n v="0"/>
    <n v="0"/>
    <n v="1"/>
    <n v="0"/>
    <n v="0"/>
    <n v="3.0049999999999999"/>
    <n v="60.341999999999999"/>
    <n v="0"/>
    <n v="0.875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0599999999999"/>
    <n v="3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557282139549085E-4"/>
    <n v="7.9804632829345E-4"/>
    <n v="1.6025195188646708E-2"/>
    <x v="1"/>
    <s v="biopower"/>
    <s v="p10"/>
    <s v="recirc"/>
    <n v="30"/>
    <n v="0.9"/>
    <n v="2063"/>
    <n v="2063"/>
    <n v="2063"/>
    <n v="2063"/>
    <x v="76"/>
    <s v="2013-1"/>
    <b v="1"/>
    <n v="13500"/>
    <s v="Utilities"/>
    <n v="19767"/>
    <s v="CA"/>
    <n v="2013"/>
    <s v="ABEC Bidart-Old Rive"/>
    <m/>
    <s v="BMS"/>
    <n v="19767"/>
    <n v="9036"/>
    <n v="9036"/>
    <n v="1"/>
    <n v="58628"/>
    <n v="58699"/>
    <s v="GEN 2"/>
    <n v="1"/>
    <s v="WD"/>
    <n v="3"/>
    <n v="0"/>
    <n v="4"/>
    <n v="20"/>
    <n v="20"/>
    <n v="16"/>
    <n v="9"/>
    <n v="16"/>
    <n v="1"/>
    <n v="1"/>
    <n v="0.9"/>
    <n v="0"/>
    <n v="0"/>
    <n v="0"/>
    <n v="0"/>
    <n v="2013"/>
    <n v="12"/>
    <n v="12"/>
    <n v="0"/>
    <n v="0"/>
    <n v="0"/>
    <n v="0"/>
    <n v="0"/>
    <n v="0"/>
    <n v="0"/>
    <n v="0"/>
    <n v="0"/>
    <n v="0.64"/>
    <n v="0.67700000000000005"/>
    <n v="0.67700000000000005"/>
    <n v="0.64600000000000002"/>
    <n v="0.6"/>
    <n v="0.65700000000000003"/>
    <n v="0.69699999999999995"/>
    <n v="0.66600000000000004"/>
    <n v="0.64300000000000002"/>
    <n v="0.66100000000000003"/>
    <n v="0.60399999999999998"/>
    <n v="0.64700000000000002"/>
    <n v="0.53500000000000003"/>
    <s v="WD"/>
    <n v="0"/>
    <n v="0"/>
    <n v="1"/>
    <n v="0"/>
    <n v="0"/>
    <n v="3.0049999999999999"/>
    <n v="60.341999999999999"/>
    <n v="0"/>
    <n v="0.875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0599999999999"/>
    <n v="35.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11327772631905E-4"/>
    <n v="1.2414053995675888E-3"/>
    <n v="2.4928081404561542E-2"/>
    <x v="1"/>
    <s v="biopower"/>
    <s v="p103"/>
    <s v="dry"/>
    <n v="212"/>
    <n v="1.4"/>
    <n v="2056"/>
    <n v="2056"/>
    <n v="2056"/>
    <n v="2056"/>
    <x v="38"/>
    <s v="2006-1"/>
    <b v="1"/>
    <n v="13500"/>
    <s v="Utilities"/>
    <n v="19771"/>
    <s v="MI"/>
    <n v="2006"/>
    <s v="Zeeland Farm Service"/>
    <m/>
    <s v="BMS"/>
    <n v="19771"/>
    <n v="9040"/>
    <n v="9040"/>
    <n v="1"/>
    <n v="58643"/>
    <n v="58704"/>
    <s v="CAT-1"/>
    <n v="1"/>
    <s v="WD"/>
    <n v="3"/>
    <n v="0"/>
    <n v="4"/>
    <n v="10"/>
    <n v="10"/>
    <n v="7"/>
    <n v="3"/>
    <n v="4"/>
    <n v="1"/>
    <n v="1.6"/>
    <n v="1.5"/>
    <n v="0"/>
    <n v="0"/>
    <n v="0"/>
    <n v="0"/>
    <n v="2006"/>
    <n v="3"/>
    <n v="12"/>
    <n v="0"/>
    <n v="0"/>
    <n v="0"/>
    <n v="0"/>
    <n v="0"/>
    <n v="0"/>
    <n v="0"/>
    <n v="0"/>
    <n v="0"/>
    <n v="0.4"/>
    <n v="0.34599999999999997"/>
    <n v="0.34"/>
    <n v="0.371"/>
    <n v="0.439"/>
    <n v="0.44700000000000001"/>
    <n v="0.44900000000000001"/>
    <n v="0.42199999999999999"/>
    <n v="0.42"/>
    <n v="0.44700000000000001"/>
    <n v="0.39300000000000002"/>
    <n v="0.372"/>
    <n v="0.36799999999999999"/>
    <s v="WD"/>
    <n v="0"/>
    <n v="0"/>
    <n v="1"/>
    <n v="0"/>
    <n v="0"/>
    <n v="3.0049999999999999"/>
    <n v="60.341999999999999"/>
    <n v="0"/>
    <n v="2.1000000000000001E-2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86000000000004"/>
    <n v="42.8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262136899248471E-4"/>
    <n v="1.3300772138224164E-3"/>
    <n v="2.6708658647744511E-2"/>
    <x v="1"/>
    <s v="biopower"/>
    <s v="p103"/>
    <s v="dry"/>
    <n v="212"/>
    <n v="1.5"/>
    <n v="2059"/>
    <n v="2059"/>
    <n v="2059"/>
    <n v="2059"/>
    <x v="49"/>
    <s v="2009-1"/>
    <b v="1"/>
    <n v="13500"/>
    <s v="Utilities"/>
    <n v="19772"/>
    <s v="MI"/>
    <n v="2009"/>
    <s v="Zeeland Farm Service"/>
    <m/>
    <s v="BMS"/>
    <n v="19772"/>
    <n v="9040"/>
    <n v="9040"/>
    <n v="2"/>
    <n v="58643"/>
    <n v="58704"/>
    <s v="CAT-2"/>
    <n v="1"/>
    <s v="WD"/>
    <n v="3"/>
    <n v="0"/>
    <n v="4"/>
    <n v="10"/>
    <n v="10"/>
    <n v="7"/>
    <n v="3"/>
    <n v="4"/>
    <n v="1"/>
    <n v="1.6"/>
    <n v="1.5"/>
    <n v="0"/>
    <n v="0"/>
    <n v="0"/>
    <n v="0"/>
    <n v="2009"/>
    <n v="8"/>
    <n v="12"/>
    <n v="0"/>
    <n v="0"/>
    <n v="0"/>
    <n v="0"/>
    <n v="0"/>
    <n v="0"/>
    <n v="0"/>
    <n v="0"/>
    <n v="0"/>
    <n v="0.41399999999999998"/>
    <n v="0.371"/>
    <n v="0.36399999999999999"/>
    <n v="0.39700000000000002"/>
    <n v="0.439"/>
    <n v="0.44700000000000001"/>
    <n v="0.44900000000000001"/>
    <n v="0.42199999999999999"/>
    <n v="0.42"/>
    <n v="0.44700000000000001"/>
    <n v="0.42199999999999999"/>
    <n v="0.39900000000000002"/>
    <n v="0.39400000000000002"/>
    <s v="WD"/>
    <n v="0"/>
    <n v="0"/>
    <n v="1"/>
    <n v="0"/>
    <n v="0"/>
    <n v="3.0049999999999999"/>
    <n v="60.341999999999999"/>
    <n v="0"/>
    <n v="2.1000000000000001E-2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86000000000004"/>
    <n v="42.81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606473012932521E-4"/>
    <n v="7.0937451403862224E-4"/>
    <n v="1.4244617945463741E-2"/>
    <x v="1"/>
    <s v="biopower"/>
    <s v="p77"/>
    <s v="dry"/>
    <n v="194"/>
    <n v="0.8"/>
    <n v="2063"/>
    <n v="2063"/>
    <n v="2063"/>
    <n v="2063"/>
    <x v="76"/>
    <s v="2013-1"/>
    <b v="1"/>
    <n v="15088"/>
    <s v="Utilities"/>
    <n v="19925"/>
    <s v="WI"/>
    <n v="2013"/>
    <s v="Richland Center Rene"/>
    <m/>
    <s v="BMS"/>
    <n v="19925"/>
    <n v="9143"/>
    <n v="9143"/>
    <n v="1"/>
    <n v="58709"/>
    <n v="58834"/>
    <s v="UNIT1"/>
    <n v="1"/>
    <s v="WD"/>
    <n v="4"/>
    <n v="9999"/>
    <n v="4"/>
    <n v="4"/>
    <n v="4"/>
    <n v="7"/>
    <n v="3"/>
    <n v="4"/>
    <n v="1"/>
    <n v="0.9"/>
    <n v="0.8"/>
    <n v="0"/>
    <n v="0"/>
    <n v="0"/>
    <n v="0"/>
    <n v="2013"/>
    <n v="3"/>
    <n v="12"/>
    <n v="0"/>
    <n v="0"/>
    <n v="0"/>
    <n v="0"/>
    <n v="0"/>
    <n v="0"/>
    <n v="0"/>
    <n v="0"/>
    <n v="0"/>
    <n v="0.65900000000000003"/>
    <n v="0.58299999999999996"/>
    <n v="0.63100000000000001"/>
    <n v="0.65400000000000003"/>
    <n v="0.66"/>
    <n v="0.63600000000000001"/>
    <n v="0.60699999999999998"/>
    <n v="0.59499999999999997"/>
    <n v="0.60299999999999998"/>
    <n v="0.58499999999999996"/>
    <n v="0.59099999999999997"/>
    <n v="0.63500000000000001"/>
    <n v="0.61099999999999999"/>
    <s v="WD"/>
    <n v="0"/>
    <n v="0"/>
    <n v="1"/>
    <n v="0"/>
    <n v="0"/>
    <n v="3.0049999999999999"/>
    <n v="60.341999999999999"/>
    <n v="0"/>
    <n v="0.332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90.373000000000005"/>
    <n v="43.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606473012932521E-4"/>
    <n v="7.0937451403862224E-4"/>
    <n v="1.4244617945463741E-2"/>
    <x v="1"/>
    <s v="biopower"/>
    <s v="p77"/>
    <s v="dry"/>
    <n v="194"/>
    <n v="0.8"/>
    <n v="2063"/>
    <n v="2063"/>
    <n v="2063"/>
    <n v="2063"/>
    <x v="76"/>
    <s v="2013-1"/>
    <b v="1"/>
    <n v="15089"/>
    <s v="Utilities"/>
    <n v="19926"/>
    <s v="WI"/>
    <n v="2013"/>
    <s v="Richland Center Rene"/>
    <m/>
    <s v="BMS"/>
    <n v="19926"/>
    <n v="9143"/>
    <n v="9143"/>
    <n v="1"/>
    <n v="58709"/>
    <n v="58834"/>
    <s v="UNIT2"/>
    <n v="1"/>
    <s v="WD"/>
    <n v="4"/>
    <n v="9999"/>
    <n v="4"/>
    <n v="4"/>
    <n v="4"/>
    <n v="7"/>
    <n v="3"/>
    <n v="4"/>
    <n v="1"/>
    <n v="0.9"/>
    <n v="0.8"/>
    <n v="0"/>
    <n v="0"/>
    <n v="0"/>
    <n v="0"/>
    <n v="2013"/>
    <n v="3"/>
    <n v="12"/>
    <n v="0"/>
    <n v="0"/>
    <n v="0"/>
    <n v="0"/>
    <n v="0"/>
    <n v="0"/>
    <n v="0"/>
    <n v="0"/>
    <n v="0"/>
    <n v="0.65900000000000003"/>
    <n v="0.58299999999999996"/>
    <n v="0.63100000000000001"/>
    <n v="0.65400000000000003"/>
    <n v="0.66"/>
    <n v="0.63600000000000001"/>
    <n v="0.60699999999999998"/>
    <n v="0.59499999999999997"/>
    <n v="0.60299999999999998"/>
    <n v="0.58499999999999996"/>
    <n v="0.59099999999999997"/>
    <n v="0.63500000000000001"/>
    <n v="0.61099999999999999"/>
    <s v="WD"/>
    <n v="0"/>
    <n v="0"/>
    <n v="1"/>
    <n v="0"/>
    <n v="0"/>
    <n v="3.0049999999999999"/>
    <n v="60.341999999999999"/>
    <n v="0"/>
    <n v="0.332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90.373000000000005"/>
    <n v="43.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557282139549085E-4"/>
    <n v="7.9804632829345E-4"/>
    <n v="1.6025195188646708E-2"/>
    <x v="1"/>
    <s v="biopower"/>
    <s v="p123"/>
    <s v="dry"/>
    <n v="317"/>
    <n v="0.9"/>
    <n v="2059"/>
    <n v="2059"/>
    <n v="2059"/>
    <n v="2059"/>
    <x v="49"/>
    <s v="2009-1"/>
    <b v="1"/>
    <n v="17163"/>
    <s v="Utilities"/>
    <n v="20172"/>
    <s v="MD"/>
    <n v="2009"/>
    <s v="Back River Waste Wat"/>
    <m/>
    <s v="BMS"/>
    <n v="20172"/>
    <n v="9302"/>
    <n v="9302"/>
    <n v="1"/>
    <n v="58870"/>
    <n v="59026"/>
    <s v="CHP 1"/>
    <n v="1"/>
    <s v="WD"/>
    <n v="3"/>
    <n v="0"/>
    <n v="4"/>
    <n v="9"/>
    <n v="9"/>
    <n v="3"/>
    <n v="5"/>
    <n v="6"/>
    <n v="1"/>
    <n v="1.1000000000000001"/>
    <n v="0.7"/>
    <n v="0"/>
    <n v="0"/>
    <n v="0"/>
    <n v="0"/>
    <n v="2009"/>
    <n v="1"/>
    <n v="12"/>
    <n v="0"/>
    <n v="0"/>
    <n v="0"/>
    <n v="0"/>
    <n v="0"/>
    <n v="0"/>
    <n v="0"/>
    <n v="0"/>
    <n v="0"/>
    <n v="0.249"/>
    <n v="0.27700000000000002"/>
    <n v="0.26200000000000001"/>
    <n v="0.252"/>
    <n v="0.22900000000000001"/>
    <n v="0.247"/>
    <n v="0.25800000000000001"/>
    <n v="0.245"/>
    <n v="0.23699999999999999"/>
    <n v="0.246"/>
    <n v="0.307"/>
    <n v="0.31"/>
    <n v="0.29799999999999999"/>
    <s v="WD"/>
    <n v="0"/>
    <n v="0"/>
    <n v="1"/>
    <n v="0"/>
    <n v="0"/>
    <n v="3.0049999999999999"/>
    <n v="60.341999999999999"/>
    <n v="0"/>
    <n v="0.135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94"/>
    <n v="39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557282139549085E-4"/>
    <n v="7.9804632829345E-4"/>
    <n v="1.6025195188646708E-2"/>
    <x v="1"/>
    <s v="biopower"/>
    <s v="p123"/>
    <s v="dry"/>
    <n v="317"/>
    <n v="0.9"/>
    <n v="2059"/>
    <n v="2059"/>
    <n v="2059"/>
    <n v="2059"/>
    <x v="49"/>
    <s v="2009-1"/>
    <b v="1"/>
    <n v="17165"/>
    <s v="Utilities"/>
    <n v="20173"/>
    <s v="MD"/>
    <n v="2009"/>
    <s v="Back River Waste Wat"/>
    <m/>
    <s v="BMS"/>
    <n v="20173"/>
    <n v="9302"/>
    <n v="9302"/>
    <n v="1"/>
    <n v="58870"/>
    <n v="59026"/>
    <s v="CHP 2"/>
    <n v="1"/>
    <s v="WD"/>
    <n v="3"/>
    <n v="0"/>
    <n v="4"/>
    <n v="9"/>
    <n v="9"/>
    <n v="3"/>
    <n v="5"/>
    <n v="6"/>
    <n v="1"/>
    <n v="1.1000000000000001"/>
    <n v="0.7"/>
    <n v="0"/>
    <n v="0"/>
    <n v="0"/>
    <n v="0"/>
    <n v="2009"/>
    <n v="1"/>
    <n v="12"/>
    <n v="0"/>
    <n v="0"/>
    <n v="0"/>
    <n v="0"/>
    <n v="0"/>
    <n v="0"/>
    <n v="0"/>
    <n v="0"/>
    <n v="0"/>
    <n v="0.249"/>
    <n v="0.27700000000000002"/>
    <n v="0.26200000000000001"/>
    <n v="0.252"/>
    <n v="0.22900000000000001"/>
    <n v="0.247"/>
    <n v="0.25800000000000001"/>
    <n v="0.245"/>
    <n v="0.23699999999999999"/>
    <n v="0.246"/>
    <n v="0.307"/>
    <n v="0.31"/>
    <n v="0.29799999999999999"/>
    <s v="WD"/>
    <n v="0"/>
    <n v="0"/>
    <n v="1"/>
    <n v="0"/>
    <n v="0"/>
    <n v="3.0049999999999999"/>
    <n v="60.341999999999999"/>
    <n v="0"/>
    <n v="0.135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94"/>
    <n v="39.2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065373405714725E-4"/>
    <n v="1.6847644708417274E-3"/>
    <n v="3.3830967620476375E-2"/>
    <x v="1"/>
    <s v="biopower"/>
    <s v="p94"/>
    <s v="recirc"/>
    <n v="275"/>
    <n v="1.9"/>
    <n v="2061"/>
    <n v="2061"/>
    <n v="2061"/>
    <n v="2061"/>
    <x v="71"/>
    <s v="2011-1"/>
    <b v="1"/>
    <n v="13500"/>
    <s v="Utilities"/>
    <n v="20515"/>
    <s v="GA"/>
    <n v="2011"/>
    <s v="MCLB Landfill Gas to"/>
    <m/>
    <s v="BMS"/>
    <n v="20515"/>
    <n v="9554"/>
    <n v="9554"/>
    <n v="1"/>
    <n v="59135"/>
    <n v="59335"/>
    <s v="GEN1 "/>
    <n v="1"/>
    <s v="WD"/>
    <n v="4"/>
    <n v="9999"/>
    <n v="4"/>
    <n v="14"/>
    <n v="14"/>
    <n v="5"/>
    <n v="5"/>
    <n v="7"/>
    <n v="1"/>
    <n v="1.9"/>
    <n v="1.9"/>
    <n v="0"/>
    <n v="0"/>
    <n v="0"/>
    <n v="0"/>
    <n v="2011"/>
    <n v="9"/>
    <n v="12"/>
    <n v="0"/>
    <n v="0"/>
    <n v="0"/>
    <n v="0"/>
    <n v="0"/>
    <n v="0"/>
    <n v="0"/>
    <n v="0"/>
    <n v="0"/>
    <n v="0.48499999999999999"/>
    <n v="0.70899999999999996"/>
    <n v="0.67100000000000004"/>
    <n v="0.66800000000000004"/>
    <n v="0.73899999999999999"/>
    <n v="0.80200000000000005"/>
    <n v="0.81"/>
    <n v="0.75600000000000001"/>
    <n v="0.749"/>
    <n v="0.68899999999999995"/>
    <n v="0.61199999999999999"/>
    <n v="0.64500000000000002"/>
    <n v="0.67200000000000004"/>
    <s v="WD"/>
    <n v="0"/>
    <n v="0"/>
    <n v="1"/>
    <n v="0"/>
    <n v="0"/>
    <n v="3.0049999999999999"/>
    <n v="60.341999999999999"/>
    <n v="0"/>
    <n v="6.3E-2"/>
    <n v="0"/>
    <n v="0"/>
    <n v="0"/>
    <n v="0"/>
    <n v="0"/>
    <n v="0"/>
    <n v="0"/>
    <n v="0"/>
    <n v="0"/>
    <n v="0"/>
    <n v="0.35"/>
    <n v="0"/>
    <n v="0"/>
    <n v="0"/>
    <n v="0.9"/>
    <s v="N "/>
    <s v="N "/>
    <n v="84.067999999999998"/>
    <n v="31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003082120132771E-4"/>
    <n v="1.6528426177099898E-3"/>
    <n v="3.318995981293052E-2"/>
    <x v="1"/>
    <s v="biopower"/>
    <s v="p103"/>
    <s v="recirc"/>
    <n v="212"/>
    <n v="1.8640000000000001"/>
    <n v="2062"/>
    <n v="2062"/>
    <n v="2062"/>
    <n v="2062"/>
    <x v="74"/>
    <s v="2012-1"/>
    <b v="1"/>
    <n v="13500"/>
    <s v="Utilities"/>
    <n v="20999"/>
    <s v="MI"/>
    <n v="2012"/>
    <s v="Fremont Community Di"/>
    <m/>
    <s v="BMS"/>
    <n v="20999"/>
    <n v="9911"/>
    <n v="9911"/>
    <n v="1"/>
    <n v="59562"/>
    <n v="59785"/>
    <n v="19001"/>
    <n v="1"/>
    <s v="WD"/>
    <n v="4"/>
    <n v="9999"/>
    <n v="4"/>
    <n v="10"/>
    <n v="10"/>
    <n v="7"/>
    <n v="3"/>
    <n v="4"/>
    <n v="0.64300000000000002"/>
    <n v="1.8640000000000001"/>
    <n v="1.8640000000000001"/>
    <n v="0"/>
    <n v="0"/>
    <n v="0"/>
    <n v="0"/>
    <n v="2012"/>
    <n v="12"/>
    <n v="12"/>
    <n v="0"/>
    <n v="0"/>
    <n v="0"/>
    <n v="0"/>
    <n v="0"/>
    <n v="0"/>
    <n v="0"/>
    <n v="0"/>
    <n v="0"/>
    <n v="0"/>
    <n v="0.127"/>
    <n v="0.113"/>
    <n v="0.109"/>
    <n v="0.129"/>
    <n v="0.13"/>
    <n v="0.16300000000000001"/>
    <n v="0.14899999999999999"/>
    <n v="0.13800000000000001"/>
    <n v="0.158"/>
    <n v="0.155"/>
    <n v="0.128"/>
    <n v="0.1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75999999999999"/>
    <n v="4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19586290658837E-4"/>
    <n v="7.2178856803429799E-4"/>
    <n v="1.4493898759509355E-2"/>
    <x v="1"/>
    <s v="biopower"/>
    <s v="p103"/>
    <s v="recirc"/>
    <n v="212"/>
    <n v="0.81399999999999995"/>
    <n v="2062"/>
    <n v="2062"/>
    <n v="2062"/>
    <n v="2062"/>
    <x v="74"/>
    <s v="2012-1"/>
    <b v="1"/>
    <n v="13500"/>
    <s v="Utilities"/>
    <n v="21000"/>
    <s v="MI"/>
    <n v="2012"/>
    <s v="Fremont Community Di"/>
    <m/>
    <s v="BMS"/>
    <n v="21000"/>
    <n v="9911"/>
    <n v="9911"/>
    <n v="1"/>
    <n v="59563"/>
    <n v="59785"/>
    <n v="19001"/>
    <n v="1"/>
    <s v="WD"/>
    <n v="4"/>
    <n v="9999"/>
    <n v="4"/>
    <n v="10"/>
    <n v="10"/>
    <n v="7"/>
    <n v="3"/>
    <n v="4"/>
    <n v="0.28100000000000003"/>
    <n v="0.81399999999999995"/>
    <n v="0.81399999999999995"/>
    <n v="0"/>
    <n v="0"/>
    <n v="0"/>
    <n v="0"/>
    <n v="2012"/>
    <n v="12"/>
    <n v="12"/>
    <n v="0"/>
    <n v="0"/>
    <n v="0"/>
    <n v="0"/>
    <n v="0"/>
    <n v="0"/>
    <n v="0"/>
    <n v="0"/>
    <n v="0"/>
    <n v="0"/>
    <n v="0.127"/>
    <n v="0.113"/>
    <n v="0.109"/>
    <n v="0.129"/>
    <n v="0.13"/>
    <n v="0.16300000000000001"/>
    <n v="0.14899999999999999"/>
    <n v="0.13800000000000001"/>
    <n v="0.158"/>
    <n v="0.155"/>
    <n v="0.128"/>
    <n v="0.1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75999999999999"/>
    <n v="4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35987536962578E-5"/>
    <n v="6.5617142548572547E-5"/>
    <n v="1.3176271599553958E-3"/>
    <x v="1"/>
    <s v="biopower"/>
    <s v="p103"/>
    <s v="recirc"/>
    <n v="212"/>
    <n v="7.3999999999999996E-2"/>
    <n v="2062"/>
    <n v="2062"/>
    <n v="2062"/>
    <n v="2062"/>
    <x v="74"/>
    <s v="2012-1"/>
    <b v="1"/>
    <n v="13500"/>
    <s v="Utilities"/>
    <n v="21001"/>
    <s v="MI"/>
    <n v="2012"/>
    <s v="Fremont Community Di"/>
    <m/>
    <s v="BMS"/>
    <n v="21001"/>
    <n v="9911"/>
    <n v="9911"/>
    <n v="1"/>
    <n v="59564"/>
    <n v="59785"/>
    <n v="19001"/>
    <n v="1"/>
    <s v="WD"/>
    <n v="4"/>
    <n v="9999"/>
    <n v="4"/>
    <n v="10"/>
    <n v="10"/>
    <n v="7"/>
    <n v="3"/>
    <n v="4"/>
    <n v="2.5999999999999999E-2"/>
    <n v="7.3999999999999996E-2"/>
    <n v="7.3999999999999996E-2"/>
    <n v="0"/>
    <n v="0"/>
    <n v="0"/>
    <n v="0"/>
    <n v="2012"/>
    <n v="12"/>
    <n v="12"/>
    <n v="0"/>
    <n v="0"/>
    <n v="0"/>
    <n v="0"/>
    <n v="0"/>
    <n v="0"/>
    <n v="0"/>
    <n v="0"/>
    <n v="0"/>
    <n v="0"/>
    <n v="0.127"/>
    <n v="0.113"/>
    <n v="0.109"/>
    <n v="0.129"/>
    <n v="0.13"/>
    <n v="0.16300000000000001"/>
    <n v="0.14899999999999999"/>
    <n v="0.13800000000000001"/>
    <n v="0.158"/>
    <n v="0.155"/>
    <n v="0.128"/>
    <n v="0.1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75999999999999"/>
    <n v="4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71975073925156E-5"/>
    <n v="1.3123428509714509E-4"/>
    <n v="2.6352543199107915E-3"/>
    <x v="1"/>
    <s v="biopower"/>
    <s v="p103"/>
    <s v="recirc"/>
    <n v="212"/>
    <n v="0.14799999999999999"/>
    <n v="2062"/>
    <n v="2062"/>
    <n v="2062"/>
    <n v="2062"/>
    <x v="74"/>
    <s v="2012-1"/>
    <b v="1"/>
    <n v="13500"/>
    <s v="Utilities"/>
    <n v="21002"/>
    <s v="MI"/>
    <n v="2012"/>
    <s v="Fremont Community Di"/>
    <m/>
    <s v="BMS"/>
    <n v="21002"/>
    <n v="9911"/>
    <n v="9911"/>
    <n v="1"/>
    <n v="59565"/>
    <n v="59785"/>
    <n v="19001"/>
    <n v="1"/>
    <s v="WD"/>
    <n v="4"/>
    <n v="9999"/>
    <n v="4"/>
    <n v="10"/>
    <n v="10"/>
    <n v="7"/>
    <n v="3"/>
    <n v="4"/>
    <n v="5.0999999999999997E-2"/>
    <n v="0.14799999999999999"/>
    <n v="0.14799999999999999"/>
    <n v="0"/>
    <n v="0"/>
    <n v="0"/>
    <n v="0"/>
    <n v="2012"/>
    <n v="12"/>
    <n v="12"/>
    <n v="0"/>
    <n v="0"/>
    <n v="0"/>
    <n v="0"/>
    <n v="0"/>
    <n v="0"/>
    <n v="0"/>
    <n v="0"/>
    <n v="0"/>
    <n v="0"/>
    <n v="0.127"/>
    <n v="0.113"/>
    <n v="0.109"/>
    <n v="0.129"/>
    <n v="0.13"/>
    <n v="0.16300000000000001"/>
    <n v="0.14899999999999999"/>
    <n v="0.13800000000000001"/>
    <n v="0.158"/>
    <n v="0.155"/>
    <n v="0.128"/>
    <n v="0.1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975999999999999"/>
    <n v="43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8091266165651E-4"/>
    <n v="8.8671814254827775E-4"/>
    <n v="1.7805772431829677E-2"/>
    <x v="1"/>
    <s v="biopower"/>
    <s v="p79"/>
    <s v="dry"/>
    <n v="198"/>
    <n v="1"/>
    <n v="2063"/>
    <n v="2063"/>
    <n v="2063"/>
    <n v="2063"/>
    <x v="76"/>
    <s v="2013-1"/>
    <b v="1"/>
    <n v="13500"/>
    <s v="Utilities"/>
    <n v="21168"/>
    <s v="WI"/>
    <n v="2013"/>
    <s v="FCPC Renewable Gener"/>
    <m/>
    <s v="BMS"/>
    <n v="21168"/>
    <n v="10035"/>
    <n v="10035"/>
    <n v="1"/>
    <n v="59688"/>
    <n v="59931"/>
    <s v="GEN1 "/>
    <n v="1"/>
    <s v="WD"/>
    <n v="4"/>
    <n v="9999"/>
    <n v="4"/>
    <n v="11"/>
    <n v="11"/>
    <n v="7"/>
    <n v="3"/>
    <n v="4"/>
    <n v="1"/>
    <n v="1.1000000000000001"/>
    <n v="1"/>
    <n v="0"/>
    <n v="0"/>
    <n v="0"/>
    <n v="0"/>
    <n v="2013"/>
    <n v="10"/>
    <n v="12"/>
    <n v="0"/>
    <n v="0"/>
    <n v="0"/>
    <n v="0"/>
    <n v="0"/>
    <n v="0"/>
    <n v="0"/>
    <n v="0"/>
    <n v="0"/>
    <n v="0.44"/>
    <n v="0.32500000000000001"/>
    <n v="0.34100000000000003"/>
    <n v="0.376"/>
    <n v="0.36199999999999999"/>
    <n v="0.35799999999999998"/>
    <n v="0.33200000000000002"/>
    <n v="0.316"/>
    <n v="0.32600000000000001"/>
    <n v="0.33400000000000002"/>
    <n v="0.32500000000000001"/>
    <n v="0.32700000000000001"/>
    <n v="0.34300000000000003"/>
    <s v="WD"/>
    <n v="0"/>
    <n v="0"/>
    <n v="1"/>
    <n v="0"/>
    <n v="0"/>
    <n v="3.0049999999999999"/>
    <n v="60.341999999999999"/>
    <n v="0"/>
    <n v="0.723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87.941000000000003"/>
    <n v="43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8091266165651E-4"/>
    <n v="8.8671814254827775E-4"/>
    <n v="1.7805772431829677E-2"/>
    <x v="1"/>
    <s v="biopower"/>
    <s v="p79"/>
    <s v="dry"/>
    <n v="198"/>
    <n v="1"/>
    <n v="2063"/>
    <n v="2063"/>
    <n v="2063"/>
    <n v="2063"/>
    <x v="76"/>
    <s v="2013-1"/>
    <b v="1"/>
    <n v="13500"/>
    <s v="Utilities"/>
    <n v="21169"/>
    <s v="WI"/>
    <n v="2013"/>
    <s v="FCPC Renewable Gener"/>
    <m/>
    <s v="BMS"/>
    <n v="21169"/>
    <n v="10035"/>
    <n v="10035"/>
    <n v="1"/>
    <n v="59688"/>
    <n v="59931"/>
    <s v="GEN2 "/>
    <n v="1"/>
    <s v="WD"/>
    <n v="4"/>
    <n v="9999"/>
    <n v="4"/>
    <n v="11"/>
    <n v="11"/>
    <n v="7"/>
    <n v="3"/>
    <n v="4"/>
    <n v="1"/>
    <n v="1.1000000000000001"/>
    <n v="1"/>
    <n v="0"/>
    <n v="0"/>
    <n v="0"/>
    <n v="0"/>
    <n v="2013"/>
    <n v="10"/>
    <n v="12"/>
    <n v="0"/>
    <n v="0"/>
    <n v="0"/>
    <n v="0"/>
    <n v="0"/>
    <n v="0"/>
    <n v="0"/>
    <n v="0"/>
    <n v="0"/>
    <n v="0.44"/>
    <n v="0.32500000000000001"/>
    <n v="0.34100000000000003"/>
    <n v="0.376"/>
    <n v="0.36199999999999999"/>
    <n v="0.35799999999999998"/>
    <n v="0.33200000000000002"/>
    <n v="0.316"/>
    <n v="0.32600000000000001"/>
    <n v="0.33400000000000002"/>
    <n v="0.32500000000000001"/>
    <n v="0.32700000000000001"/>
    <n v="0.34300000000000003"/>
    <s v="WD"/>
    <n v="0"/>
    <n v="0"/>
    <n v="1"/>
    <n v="0"/>
    <n v="0"/>
    <n v="3.0049999999999999"/>
    <n v="60.341999999999999"/>
    <n v="0"/>
    <n v="0.723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87.941000000000003"/>
    <n v="43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934304956090497E-3"/>
    <n v="1.0197258639305195E-2"/>
    <n v="0.20476638296604127"/>
    <x v="1"/>
    <s v="biopower"/>
    <s v="p10"/>
    <s v="recirc"/>
    <n v="30"/>
    <n v="11.5"/>
    <n v="2035"/>
    <n v="2035"/>
    <n v="2035"/>
    <n v="2035"/>
    <x v="12"/>
    <s v="1985-1"/>
    <b v="1"/>
    <n v="18029"/>
    <s v="Utilities"/>
    <n v="21365"/>
    <s v="CA"/>
    <n v="1985"/>
    <s v="Dinuba Energy       "/>
    <m/>
    <s v="BMS"/>
    <n v="21365"/>
    <n v="10197"/>
    <n v="10197"/>
    <n v="1"/>
    <n v="59849"/>
    <n v="60100"/>
    <s v="G-1  "/>
    <n v="1"/>
    <s v="WD"/>
    <n v="3"/>
    <n v="0"/>
    <n v="4"/>
    <n v="20"/>
    <n v="20"/>
    <n v="16"/>
    <n v="9"/>
    <n v="16"/>
    <n v="1"/>
    <n v="11.5"/>
    <n v="11.5"/>
    <n v="0"/>
    <n v="0"/>
    <n v="0"/>
    <n v="0"/>
    <n v="1985"/>
    <n v="10"/>
    <n v="12"/>
    <n v="0"/>
    <n v="0"/>
    <n v="0"/>
    <n v="0"/>
    <n v="0"/>
    <n v="0"/>
    <n v="0"/>
    <n v="0"/>
    <n v="0"/>
    <n v="0.21299999999999999"/>
    <n v="0.23200000000000001"/>
    <n v="0.17299999999999999"/>
    <n v="8.1000000000000003E-2"/>
    <n v="0.23100000000000001"/>
    <n v="0.25"/>
    <n v="0.151"/>
    <n v="0.21099999999999999"/>
    <n v="0.189"/>
    <n v="0.16500000000000001"/>
    <n v="2.3E-2"/>
    <n v="0"/>
    <n v="0"/>
    <s v="WD"/>
    <n v="0"/>
    <n v="0"/>
    <n v="1"/>
    <n v="0"/>
    <n v="0"/>
    <n v="3.0049999999999999"/>
    <n v="60.341999999999999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119.419"/>
    <n v="36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382913113998534E-3"/>
    <n v="2.5271441138788923E-3"/>
    <n v="4.9985879085131073E-2"/>
    <x v="2"/>
    <s v="CoalOldUns"/>
    <s v="p82"/>
    <s v="pond"/>
    <n v="203"/>
    <n v="769"/>
    <n v="2047"/>
    <n v="2047"/>
    <n v="2047"/>
    <n v="2047"/>
    <x v="8"/>
    <s v="1972-1"/>
    <b v="1"/>
    <n v="11256"/>
    <s v="Utilities"/>
    <n v="1825"/>
    <s v="IL"/>
    <n v="1972"/>
    <s v="Powerton            "/>
    <m/>
    <s v="CSU"/>
    <n v="1825"/>
    <n v="937"/>
    <n v="937"/>
    <n v="1"/>
    <n v="12384"/>
    <n v="879"/>
    <n v="5"/>
    <n v="1"/>
    <s v="C1"/>
    <n v="3"/>
    <n v="0"/>
    <n v="1"/>
    <n v="13"/>
    <n v="11"/>
    <n v="7"/>
    <n v="3"/>
    <n v="4"/>
    <n v="1"/>
    <n v="892.8"/>
    <n v="769"/>
    <n v="1138.9000000000001"/>
    <n v="8.2390000000000008"/>
    <n v="2.806"/>
    <n v="15206.4"/>
    <n v="1972"/>
    <n v="9"/>
    <n v="12"/>
    <n v="0"/>
    <n v="0"/>
    <n v="1"/>
    <n v="0"/>
    <n v="98"/>
    <n v="0"/>
    <n v="247.7"/>
    <n v="0"/>
    <n v="0"/>
    <n v="0.6"/>
    <n v="0.54200000000000004"/>
    <n v="0.51"/>
    <n v="0.32800000000000001"/>
    <n v="0.38300000000000001"/>
    <n v="0.20399999999999999"/>
    <n v="0.622"/>
    <n v="0.59899999999999998"/>
    <n v="0.66500000000000004"/>
    <n v="0.54700000000000004"/>
    <n v="0.504"/>
    <n v="0.495"/>
    <n v="0.51600000000000001"/>
    <s v="C1"/>
    <s v="DS"/>
    <s v="WD"/>
    <n v="0.99"/>
    <n v="0.01"/>
    <n v="0"/>
    <n v="0.73499999999999999"/>
    <n v="14.538"/>
    <n v="8.7360000000000007"/>
    <n v="1"/>
    <n v="0.746"/>
    <n v="1"/>
    <n v="1"/>
    <n v="10"/>
    <n v="0.05"/>
    <n v="0.05"/>
    <n v="0.72399999999999998"/>
    <n v="9.6999999999999993"/>
    <n v="0.13"/>
    <n v="1.3"/>
    <n v="0.35"/>
    <n v="140"/>
    <n v="0.34"/>
    <n v="1.38"/>
    <n v="0.9"/>
    <s v="N "/>
    <s v="E "/>
    <n v="89.679000000000002"/>
    <n v="40.540999999999997"/>
    <n v="0.7"/>
    <n v="23.7"/>
    <n v="0.29699999999999999"/>
    <n v="5.5419999999999998"/>
    <n v="82"/>
    <n v="0.443"/>
    <n v="7.0999999999999994E-2"/>
    <n v="32.5"/>
    <n v="0"/>
    <n v="0"/>
    <n v="0"/>
    <n v="65.099000000000004"/>
    <n v="118.32"/>
    <n v="2"/>
    <n v="0.27600000000000002"/>
    <n v="0"/>
    <n v="0"/>
    <n v="90"/>
    <b v="0"/>
  </r>
  <r>
    <n v="3.4382913113998534E-3"/>
    <n v="2.5271441138788923E-3"/>
    <n v="4.9985879085131073E-2"/>
    <x v="2"/>
    <s v="CoalOldUns"/>
    <s v="p82"/>
    <s v="pond"/>
    <n v="203"/>
    <n v="769"/>
    <n v="2050"/>
    <n v="2050"/>
    <n v="2050"/>
    <n v="2050"/>
    <x v="36"/>
    <s v="1975-1"/>
    <b v="1"/>
    <n v="11340"/>
    <s v="Utilities"/>
    <n v="1826"/>
    <s v="IL"/>
    <n v="1975"/>
    <s v="Powerton            "/>
    <m/>
    <s v="CSU"/>
    <n v="1826"/>
    <n v="938"/>
    <n v="938"/>
    <n v="1"/>
    <n v="12384"/>
    <n v="879"/>
    <n v="6"/>
    <n v="1"/>
    <s v="C1"/>
    <n v="3"/>
    <n v="0"/>
    <n v="1"/>
    <n v="13"/>
    <n v="11"/>
    <n v="7"/>
    <n v="3"/>
    <n v="4"/>
    <n v="1"/>
    <n v="892.8"/>
    <n v="769"/>
    <n v="1144.5"/>
    <n v="8.2390000000000008"/>
    <n v="2.806"/>
    <n v="15363.2"/>
    <n v="1975"/>
    <n v="12"/>
    <n v="12"/>
    <n v="0"/>
    <n v="0"/>
    <n v="1"/>
    <n v="0"/>
    <n v="98"/>
    <n v="0"/>
    <n v="248"/>
    <n v="0"/>
    <n v="0"/>
    <n v="0.6"/>
    <n v="0.60499999999999998"/>
    <n v="0.61199999999999999"/>
    <n v="0.42599999999999999"/>
    <n v="0.46300000000000002"/>
    <n v="0.45100000000000001"/>
    <n v="0.54700000000000004"/>
    <n v="0.61399999999999999"/>
    <n v="0.59299999999999997"/>
    <n v="0.41099999999999998"/>
    <n v="0.433"/>
    <n v="0.40699999999999997"/>
    <n v="0.42599999999999999"/>
    <s v="C1"/>
    <s v="DS"/>
    <s v="WD"/>
    <n v="0.99"/>
    <n v="0.01"/>
    <n v="0"/>
    <n v="0.73499999999999999"/>
    <n v="14.538"/>
    <n v="8.7360000000000007"/>
    <n v="1"/>
    <n v="0.747"/>
    <n v="1"/>
    <n v="1"/>
    <n v="10"/>
    <n v="0.05"/>
    <n v="0.05"/>
    <n v="0.72399999999999998"/>
    <n v="9.6999999999999993"/>
    <n v="0.13"/>
    <n v="1.31"/>
    <n v="0.35"/>
    <n v="129.9"/>
    <n v="0.34"/>
    <n v="1.25"/>
    <n v="0.9"/>
    <s v="N "/>
    <s v="E "/>
    <n v="89.679000000000002"/>
    <n v="40.540999999999997"/>
    <n v="0.7"/>
    <n v="23.7"/>
    <n v="0.29799999999999999"/>
    <n v="5.5529999999999999"/>
    <n v="82.2"/>
    <n v="0.443"/>
    <n v="7.0999999999999994E-2"/>
    <n v="0"/>
    <n v="0"/>
    <n v="0"/>
    <n v="0"/>
    <n v="65.099000000000004"/>
    <n v="118.083"/>
    <n v="2"/>
    <n v="0.27600000000000002"/>
    <n v="0"/>
    <n v="0"/>
    <n v="90"/>
    <b v="0"/>
  </r>
  <r>
    <n v="0"/>
    <n v="0"/>
    <n v="0"/>
    <x v="2"/>
    <s v="CoalOldUns"/>
    <s v="p111"/>
    <s v="once"/>
    <n v="234"/>
    <n v="70"/>
    <n v="2016"/>
    <n v="2016"/>
    <n v="2016"/>
    <n v="2016"/>
    <x v="0"/>
    <s v="1949-1"/>
    <b v="1"/>
    <n v="13375"/>
    <s v="Utilities"/>
    <n v="6156"/>
    <s v="OH"/>
    <n v="1949"/>
    <s v="Avon Lake           "/>
    <m/>
    <s v="CSU"/>
    <n v="6156"/>
    <n v="2950"/>
    <n v="2950"/>
    <n v="1"/>
    <n v="14165"/>
    <n v="2836"/>
    <n v="7"/>
    <n v="1"/>
    <s v="H1"/>
    <n v="3"/>
    <n v="0"/>
    <n v="1"/>
    <n v="11"/>
    <n v="11"/>
    <n v="6"/>
    <n v="3"/>
    <n v="3"/>
    <n v="1"/>
    <n v="86"/>
    <n v="70"/>
    <n v="2507.3000000000002"/>
    <n v="6.5869999999999997"/>
    <n v="2.806"/>
    <n v="21873.3"/>
    <n v="1949"/>
    <n v="1"/>
    <n v="5"/>
    <n v="0"/>
    <n v="0"/>
    <n v="1"/>
    <n v="0"/>
    <n v="98"/>
    <n v="0"/>
    <n v="454.4"/>
    <n v="0"/>
    <n v="0"/>
    <n v="0.6"/>
    <n v="0.12"/>
    <n v="0.27"/>
    <n v="0.112"/>
    <n v="0"/>
    <n v="0"/>
    <n v="1"/>
    <n v="0.17699999999999999"/>
    <n v="0"/>
    <n v="3.9E-2"/>
    <n v="4.0000000000000001E-3"/>
    <n v="6.0999999999999999E-2"/>
    <n v="8.0000000000000002E-3"/>
    <s v="H1"/>
    <s v="DS"/>
    <s v="WD"/>
    <n v="0.99"/>
    <n v="0.01"/>
    <n v="0"/>
    <n v="0.52200000000000002"/>
    <n v="10.329000000000001"/>
    <n v="8.7360000000000007"/>
    <n v="1"/>
    <n v="0.57599999999999996"/>
    <n v="0"/>
    <n v="0"/>
    <n v="260.39999999999998"/>
    <n v="1.28"/>
    <n v="0.05"/>
    <n v="0.71799999999999997"/>
    <n v="53.6"/>
    <n v="1"/>
    <n v="0.85"/>
    <n v="0.35"/>
    <n v="0"/>
    <n v="0.82"/>
    <n v="0"/>
    <n v="0.9"/>
    <s v="N "/>
    <s v="N "/>
    <n v="82.055000000000007"/>
    <n v="41.503999999999998"/>
    <n v="0"/>
    <n v="0"/>
    <n v="0"/>
    <n v="0"/>
    <n v="120.9"/>
    <n v="1.5920000000000001"/>
    <n v="7.0999999999999994E-2"/>
    <n v="0"/>
    <n v="0"/>
    <n v="0"/>
    <n v="0"/>
    <n v="147.661"/>
    <n v="407.36"/>
    <n v="3"/>
    <n v="2.9180000000000001"/>
    <n v="30.4"/>
    <n v="212.8"/>
    <n v="460"/>
    <b v="1"/>
  </r>
  <r>
    <n v="0"/>
    <n v="0"/>
    <n v="0"/>
    <x v="2"/>
    <s v="CoalOldUns"/>
    <s v="p111"/>
    <m/>
    <n v="234"/>
    <n v="615"/>
    <n v="2004"/>
    <n v="2004"/>
    <n v="2004"/>
    <n v="2004"/>
    <x v="68"/>
    <s v="1970-1"/>
    <b v="0"/>
    <n v="9802"/>
    <s v="Utilities"/>
    <n v="6157"/>
    <s v="OH"/>
    <n v="1970"/>
    <s v="Avon Lake           "/>
    <m/>
    <s v="CSU"/>
    <n v="6157"/>
    <n v="2951"/>
    <n v="2951"/>
    <n v="1"/>
    <n v="14165"/>
    <n v="2836"/>
    <n v="9"/>
    <n v="6"/>
    <s v="C1"/>
    <n v="3"/>
    <n v="0"/>
    <n v="1"/>
    <n v="11"/>
    <n v="11"/>
    <n v="6"/>
    <n v="3"/>
    <n v="3"/>
    <n v="1"/>
    <n v="680"/>
    <n v="627"/>
    <n v="1093.4000000000001"/>
    <n v="7.875"/>
    <n v="2.806"/>
    <n v="12851.7"/>
    <n v="1970"/>
    <n v="1"/>
    <n v="12"/>
    <n v="0"/>
    <n v="0"/>
    <n v="1"/>
    <n v="0"/>
    <n v="98"/>
    <n v="0"/>
    <n v="250.4"/>
    <n v="0"/>
    <n v="0"/>
    <n v="0.6"/>
    <n v="0.48899999999999999"/>
    <n v="0.373"/>
    <n v="0.29099999999999998"/>
    <n v="0.153"/>
    <n v="0.22"/>
    <n v="0.24299999999999999"/>
    <n v="0.48499999999999999"/>
    <n v="0.40100000000000002"/>
    <n v="0.39600000000000002"/>
    <n v="0.33200000000000002"/>
    <n v="0.41799999999999998"/>
    <n v="0.33300000000000002"/>
    <s v="C1"/>
    <s v="DS"/>
    <s v="WD"/>
    <n v="0.99"/>
    <n v="0.01"/>
    <n v="0"/>
    <n v="0.52200000000000002"/>
    <n v="10.329000000000001"/>
    <n v="8.7360000000000007"/>
    <n v="1"/>
    <n v="0.58499999999999996"/>
    <n v="0"/>
    <n v="0"/>
    <n v="13.6"/>
    <n v="7.0000000000000007E-2"/>
    <n v="0.05"/>
    <n v="0.71799999999999997"/>
    <n v="22.4"/>
    <n v="0.26"/>
    <n v="0.91"/>
    <n v="0.35"/>
    <n v="148.69999999999999"/>
    <n v="0.36"/>
    <n v="1.5"/>
    <n v="0.9"/>
    <s v="N "/>
    <s v="E "/>
    <n v="82.055000000000007"/>
    <n v="41.503999999999998"/>
    <n v="0.7"/>
    <n v="26.6"/>
    <n v="0.34599999999999997"/>
    <n v="6.431"/>
    <n v="83.2"/>
    <n v="0.47199999999999998"/>
    <n v="7.0999999999999994E-2"/>
    <n v="0"/>
    <n v="0"/>
    <n v="0"/>
    <n v="0"/>
    <n v="71.608000000000004"/>
    <n v="187.315"/>
    <n v="1"/>
    <n v="0"/>
    <n v="0"/>
    <n v="0"/>
    <n v="0"/>
    <b v="1"/>
  </r>
  <r>
    <n v="2.7497388251117162E-3"/>
    <n v="1.435363666708316E-3"/>
    <n v="2.840205232457892E-2"/>
    <x v="2"/>
    <s v="coal-new"/>
    <s v="p111"/>
    <s v="once"/>
    <n v="234"/>
    <n v="615"/>
    <n v="2045"/>
    <n v="2045"/>
    <n v="2045"/>
    <n v="2045"/>
    <x v="33"/>
    <s v="2005-1"/>
    <b v="1"/>
    <n v="9802"/>
    <s v="Utilities"/>
    <n v="6158"/>
    <s v="OH"/>
    <n v="2005"/>
    <s v="Avon Lake           "/>
    <m/>
    <s v="CSU"/>
    <n v="6158"/>
    <n v="2951"/>
    <n v="2952"/>
    <n v="1"/>
    <n v="14165"/>
    <n v="2836"/>
    <n v="9"/>
    <n v="7"/>
    <s v="C1"/>
    <n v="3"/>
    <n v="0"/>
    <n v="1"/>
    <n v="11"/>
    <n v="11"/>
    <n v="6"/>
    <n v="3"/>
    <n v="3"/>
    <n v="1"/>
    <n v="680"/>
    <n v="627"/>
    <n v="1093.4000000000001"/>
    <n v="7.875"/>
    <n v="2.806"/>
    <n v="12851.7"/>
    <n v="1970"/>
    <n v="1"/>
    <n v="12"/>
    <n v="0"/>
    <n v="0"/>
    <n v="1"/>
    <n v="0"/>
    <n v="98"/>
    <n v="0"/>
    <n v="250.4"/>
    <n v="0"/>
    <n v="0"/>
    <n v="0.6"/>
    <n v="0.48899999999999999"/>
    <n v="0.373"/>
    <n v="0.29099999999999998"/>
    <n v="0.153"/>
    <n v="0.22"/>
    <n v="0.24299999999999999"/>
    <n v="0.48499999999999999"/>
    <n v="0.40100000000000002"/>
    <n v="0.39600000000000002"/>
    <n v="0.33200000000000002"/>
    <n v="0.41799999999999998"/>
    <n v="0.33300000000000002"/>
    <s v="C1"/>
    <s v="DS"/>
    <s v="WD"/>
    <n v="0.99"/>
    <n v="0.01"/>
    <n v="0"/>
    <n v="0.52200000000000002"/>
    <n v="10.329000000000001"/>
    <n v="8.7360000000000007"/>
    <n v="1"/>
    <n v="0.58499999999999996"/>
    <n v="0"/>
    <n v="3"/>
    <n v="13.6"/>
    <n v="7.0000000000000007E-2"/>
    <n v="0.05"/>
    <n v="0.71799999999999997"/>
    <n v="22.4"/>
    <n v="0.26"/>
    <n v="0.91"/>
    <n v="0.35"/>
    <n v="148.69999999999999"/>
    <n v="0.36"/>
    <n v="1.5"/>
    <n v="0.9"/>
    <s v="N "/>
    <s v="E "/>
    <n v="82.055000000000007"/>
    <n v="41.503999999999998"/>
    <n v="0.7"/>
    <n v="26.6"/>
    <n v="0.34599999999999997"/>
    <n v="6.431"/>
    <n v="83.2"/>
    <n v="0.47199999999999998"/>
    <n v="7.0999999999999994E-2"/>
    <n v="0"/>
    <n v="0"/>
    <n v="0"/>
    <n v="0"/>
    <n v="71.608000000000004"/>
    <n v="187.315"/>
    <n v="1"/>
    <n v="0"/>
    <n v="0"/>
    <n v="0"/>
    <n v="0"/>
    <b v="0"/>
  </r>
  <r>
    <n v="0"/>
    <n v="0"/>
    <n v="0"/>
    <x v="4"/>
    <s v="o-g-s"/>
    <s v="p111"/>
    <s v="recirc"/>
    <n v="234"/>
    <n v="25"/>
    <n v="2018"/>
    <n v="2018"/>
    <n v="2018"/>
    <n v="2018"/>
    <x v="14"/>
    <s v="1968-1"/>
    <b v="1"/>
    <n v="25000"/>
    <s v="Utilities"/>
    <n v="6155"/>
    <s v="OH"/>
    <n v="1968"/>
    <s v="Avon Lake           "/>
    <m/>
    <s v="CTO"/>
    <n v="6155"/>
    <n v="2949"/>
    <n v="2949"/>
    <n v="1"/>
    <n v="14165"/>
    <n v="2836"/>
    <n v="10"/>
    <n v="1"/>
    <s v="ET"/>
    <n v="3"/>
    <n v="0"/>
    <n v="9"/>
    <n v="11"/>
    <n v="11"/>
    <n v="6"/>
    <n v="3"/>
    <n v="3"/>
    <n v="1"/>
    <n v="32.1"/>
    <n v="30"/>
    <n v="0"/>
    <n v="0"/>
    <n v="0"/>
    <n v="0"/>
    <n v="1968"/>
    <n v="1"/>
    <n v="12"/>
    <n v="0"/>
    <n v="0"/>
    <n v="0"/>
    <n v="0"/>
    <n v="0"/>
    <n v="0"/>
    <n v="0"/>
    <n v="0"/>
    <n v="0"/>
    <n v="1E-3"/>
    <n v="0"/>
    <n v="0"/>
    <n v="0"/>
    <n v="0"/>
    <n v="1E-3"/>
    <n v="0"/>
    <n v="2E-3"/>
    <n v="0"/>
    <n v="2E-3"/>
    <n v="0"/>
    <n v="0"/>
    <n v="0"/>
    <s v="DS"/>
    <n v="0"/>
    <n v="0"/>
    <n v="1"/>
    <n v="0"/>
    <n v="0"/>
    <n v="0.28699999999999998"/>
    <n v="1.23"/>
    <n v="0"/>
    <n v="1"/>
    <n v="1.2"/>
    <n v="0"/>
    <n v="0"/>
    <n v="1055.3"/>
    <n v="5.19"/>
    <n v="0.05"/>
    <n v="0"/>
    <n v="0"/>
    <n v="0"/>
    <n v="3.62"/>
    <n v="0.35"/>
    <n v="0"/>
    <n v="1.77"/>
    <n v="0"/>
    <n v="0.9"/>
    <s v="N "/>
    <s v="N "/>
    <n v="82.055000000000007"/>
    <n v="41.5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91612259283574E-3"/>
    <n v="1.5445037069050265E-3"/>
    <n v="3.0532339823633556E-2"/>
    <x v="2"/>
    <s v="CoalOldScr"/>
    <s v="p123"/>
    <s v="recirc"/>
    <n v="317"/>
    <n v="635"/>
    <n v="2059"/>
    <n v="2059"/>
    <n v="2059"/>
    <n v="2059"/>
    <x v="49"/>
    <s v="1984-1"/>
    <b v="1"/>
    <n v="11220"/>
    <s v="Utilities"/>
    <n v="1152"/>
    <s v="MD"/>
    <n v="1984"/>
    <s v="Brandon Shores      "/>
    <m/>
    <s v="CSC"/>
    <n v="1152"/>
    <n v="626"/>
    <n v="627"/>
    <n v="1"/>
    <n v="60421"/>
    <n v="602"/>
    <n v="1"/>
    <n v="7"/>
    <s v="B5"/>
    <n v="3"/>
    <n v="0"/>
    <n v="1"/>
    <n v="9"/>
    <n v="9"/>
    <n v="3"/>
    <n v="5"/>
    <n v="6"/>
    <n v="1"/>
    <n v="685"/>
    <n v="640"/>
    <n v="1282"/>
    <n v="7.923"/>
    <n v="2.806"/>
    <n v="15455"/>
    <n v="1984"/>
    <n v="1"/>
    <n v="12"/>
    <n v="0"/>
    <n v="0"/>
    <n v="1"/>
    <n v="0"/>
    <n v="98"/>
    <n v="2010"/>
    <n v="254.2"/>
    <n v="0"/>
    <n v="0"/>
    <n v="0.6"/>
    <n v="0.33600000000000002"/>
    <n v="0.40400000000000003"/>
    <n v="0.34599999999999997"/>
    <n v="0.26700000000000002"/>
    <n v="0.42599999999999999"/>
    <n v="0.39400000000000002"/>
    <n v="0.60299999999999998"/>
    <n v="0.48699999999999999"/>
    <n v="0.46100000000000002"/>
    <n v="0.214"/>
    <n v="0.46"/>
    <n v="0.34699999999999998"/>
    <s v="B5"/>
    <s v="DS"/>
    <s v="WD"/>
    <n v="0.99"/>
    <n v="0.01"/>
    <n v="0"/>
    <n v="0.54400000000000004"/>
    <n v="10.754"/>
    <n v="11.737"/>
    <n v="1"/>
    <n v="1"/>
    <n v="1"/>
    <n v="2"/>
    <n v="13"/>
    <n v="0.06"/>
    <n v="0.05"/>
    <n v="0.71799999999999997"/>
    <n v="10.9"/>
    <n v="0.15"/>
    <n v="1.67"/>
    <n v="0.35"/>
    <n v="132.80000000000001"/>
    <n v="0.35"/>
    <n v="1.57"/>
    <n v="0.9"/>
    <s v="W "/>
    <s v="B "/>
    <n v="76.539000000000001"/>
    <n v="39.18"/>
    <n v="0"/>
    <n v="0"/>
    <n v="0"/>
    <n v="0"/>
    <n v="87.8"/>
    <n v="0.48699999999999999"/>
    <n v="7.0999999999999994E-2"/>
    <n v="0"/>
    <n v="0"/>
    <n v="0"/>
    <n v="0"/>
    <n v="71.424999999999997"/>
    <n v="52.387"/>
    <n v="4"/>
    <n v="54.564999999999998"/>
    <n v="413.4"/>
    <n v="0"/>
    <n v="1150"/>
    <b v="0"/>
  </r>
  <r>
    <n v="2.8525745860508533E-3"/>
    <n v="1.5518005748116643E-3"/>
    <n v="3.0676587098390877E-2"/>
    <x v="2"/>
    <s v="CoalOldScr"/>
    <s v="p123"/>
    <s v="recirc"/>
    <n v="317"/>
    <n v="638"/>
    <n v="2066"/>
    <n v="2066"/>
    <n v="2066"/>
    <n v="2066"/>
    <x v="55"/>
    <s v="1991-1"/>
    <b v="1"/>
    <n v="11127"/>
    <s v="Utilities"/>
    <n v="1154"/>
    <s v="MD"/>
    <n v="1991"/>
    <s v="Brandon Shores      "/>
    <m/>
    <s v="CSC"/>
    <n v="1154"/>
    <n v="628"/>
    <n v="629"/>
    <n v="1"/>
    <n v="60421"/>
    <n v="602"/>
    <n v="2"/>
    <n v="7"/>
    <s v="B5"/>
    <n v="3"/>
    <n v="0"/>
    <n v="1"/>
    <n v="9"/>
    <n v="9"/>
    <n v="3"/>
    <n v="5"/>
    <n v="6"/>
    <n v="1"/>
    <n v="685"/>
    <n v="640"/>
    <n v="1273.3"/>
    <n v="7.93"/>
    <n v="2.806"/>
    <n v="15269.1"/>
    <n v="1991"/>
    <n v="1"/>
    <n v="12"/>
    <n v="0"/>
    <n v="0"/>
    <n v="1"/>
    <n v="0"/>
    <n v="98"/>
    <n v="2010"/>
    <n v="253.9"/>
    <n v="0"/>
    <n v="0"/>
    <n v="0.6"/>
    <n v="0.53500000000000003"/>
    <n v="0.53700000000000003"/>
    <n v="0.48599999999999999"/>
    <n v="0.30599999999999999"/>
    <n v="0.39400000000000002"/>
    <n v="0.59"/>
    <n v="0.63700000000000001"/>
    <n v="0.56100000000000005"/>
    <n v="0.36699999999999999"/>
    <n v="0.25"/>
    <n v="0.255"/>
    <n v="0.39300000000000002"/>
    <s v="B5"/>
    <s v="DS"/>
    <s v="WD"/>
    <n v="0.99"/>
    <n v="0.01"/>
    <n v="0"/>
    <n v="0.54400000000000004"/>
    <n v="10.754"/>
    <n v="11.737"/>
    <n v="1"/>
    <n v="1"/>
    <n v="1"/>
    <n v="2"/>
    <n v="12.9"/>
    <n v="0.06"/>
    <n v="0.05"/>
    <n v="0.71799999999999997"/>
    <n v="10.9"/>
    <n v="0.15"/>
    <n v="1.67"/>
    <n v="0.35"/>
    <n v="125.6"/>
    <n v="0.35"/>
    <n v="1.48"/>
    <n v="0.9"/>
    <s v="W "/>
    <s v="B "/>
    <n v="76.539000000000001"/>
    <n v="39.18"/>
    <n v="0"/>
    <n v="0"/>
    <n v="0"/>
    <n v="0"/>
    <n v="87.8"/>
    <n v="0.48699999999999999"/>
    <n v="7.0999999999999994E-2"/>
    <n v="0"/>
    <n v="0"/>
    <n v="0"/>
    <n v="0"/>
    <n v="71.424999999999997"/>
    <n v="52.152000000000001"/>
    <n v="4"/>
    <n v="54.564999999999998"/>
    <n v="413.4"/>
    <n v="0"/>
    <n v="1150"/>
    <b v="0"/>
  </r>
  <r>
    <n v="6.706680061248088E-4"/>
    <n v="3.5008869919715018E-4"/>
    <n v="6.9273298352631506E-3"/>
    <x v="2"/>
    <s v="coal-new"/>
    <s v="p108"/>
    <s v="recirc"/>
    <n v="236"/>
    <n v="150"/>
    <n v="2044"/>
    <n v="2044"/>
    <n v="2044"/>
    <n v="2044"/>
    <x v="9"/>
    <s v="2006-1"/>
    <b v="1"/>
    <n v="10976"/>
    <s v="Utilities"/>
    <n v="3193"/>
    <s v="KY"/>
    <n v="2006"/>
    <s v="Kenneth C Coleman   "/>
    <m/>
    <s v="CSC"/>
    <n v="3193"/>
    <n v="1601"/>
    <n v="1602"/>
    <n v="1"/>
    <n v="1692"/>
    <n v="1381"/>
    <n v="1"/>
    <n v="7"/>
    <s v="C4"/>
    <n v="2"/>
    <n v="0"/>
    <n v="1"/>
    <n v="15"/>
    <n v="15"/>
    <n v="8"/>
    <n v="6"/>
    <n v="9"/>
    <n v="1"/>
    <n v="205"/>
    <n v="150"/>
    <n v="1567.2"/>
    <n v="6.7759999999999998"/>
    <n v="2.806"/>
    <n v="16069.3"/>
    <n v="1969"/>
    <n v="1"/>
    <n v="12"/>
    <n v="0"/>
    <n v="0"/>
    <n v="1"/>
    <n v="0"/>
    <n v="98"/>
    <n v="2006"/>
    <n v="342.7"/>
    <n v="0"/>
    <n v="0"/>
    <n v="0.6"/>
    <n v="0.6"/>
    <n v="0.61199999999999999"/>
    <n v="0.53600000000000003"/>
    <n v="0.54700000000000004"/>
    <n v="0.40899999999999997"/>
    <n v="0.33100000000000002"/>
    <n v="0.40899999999999997"/>
    <n v="0.33100000000000002"/>
    <n v="0.35"/>
    <n v="0.34499999999999997"/>
    <n v="0.438"/>
    <n v="0.441"/>
    <s v="C4"/>
    <s v="DS"/>
    <s v="WD"/>
    <n v="0.99"/>
    <n v="0.01"/>
    <n v="0"/>
    <n v="0.52200000000000002"/>
    <n v="10.329000000000001"/>
    <n v="11.737"/>
    <n v="1"/>
    <n v="0.31900000000000001"/>
    <n v="1"/>
    <n v="0"/>
    <n v="92.4"/>
    <n v="0.45"/>
    <n v="0.05"/>
    <n v="0.71799999999999997"/>
    <n v="21.8"/>
    <n v="0.44"/>
    <n v="0.47"/>
    <n v="0.35"/>
    <n v="0"/>
    <n v="0.54"/>
    <n v="0"/>
    <n v="0.9"/>
    <s v="W "/>
    <s v="E "/>
    <n v="86.790999999999997"/>
    <n v="37.963000000000001"/>
    <n v="0"/>
    <n v="0"/>
    <n v="0"/>
    <n v="0"/>
    <n v="104.6"/>
    <n v="0.94499999999999995"/>
    <n v="7.0999999999999994E-2"/>
    <n v="0"/>
    <n v="0"/>
    <n v="0"/>
    <n v="0"/>
    <n v="108.95"/>
    <n v="47.555999999999997"/>
    <n v="4"/>
    <n v="38.759"/>
    <n v="279.7"/>
    <n v="0"/>
    <n v="1200"/>
    <b v="0"/>
  </r>
  <r>
    <n v="6.1701456563482407E-4"/>
    <n v="3.2208160326137818E-4"/>
    <n v="6.3731434484420981E-3"/>
    <x v="2"/>
    <s v="coal-new"/>
    <s v="p108"/>
    <s v="recirc"/>
    <n v="236"/>
    <n v="138"/>
    <n v="2045"/>
    <n v="2045"/>
    <n v="2045"/>
    <n v="2045"/>
    <x v="33"/>
    <s v="2006-1"/>
    <b v="1"/>
    <n v="10976"/>
    <s v="Utilities"/>
    <n v="3195"/>
    <s v="KY"/>
    <n v="2006"/>
    <s v="Kenneth C Coleman   "/>
    <m/>
    <s v="CSC"/>
    <n v="3195"/>
    <n v="1603"/>
    <n v="1604"/>
    <n v="1"/>
    <n v="1692"/>
    <n v="1381"/>
    <n v="2"/>
    <n v="7"/>
    <s v="C4"/>
    <n v="2"/>
    <n v="0"/>
    <n v="1"/>
    <n v="15"/>
    <n v="15"/>
    <n v="8"/>
    <n v="6"/>
    <n v="9"/>
    <n v="1"/>
    <n v="205"/>
    <n v="138"/>
    <n v="1605.3"/>
    <n v="6.7480000000000002"/>
    <n v="2.806"/>
    <n v="16096.1"/>
    <n v="1970"/>
    <n v="1"/>
    <n v="12"/>
    <n v="0"/>
    <n v="0"/>
    <n v="1"/>
    <n v="0"/>
    <n v="98"/>
    <n v="2006"/>
    <n v="350.9"/>
    <n v="0"/>
    <n v="0"/>
    <n v="0.6"/>
    <n v="0.624"/>
    <n v="0.59199999999999997"/>
    <n v="0.64200000000000002"/>
    <n v="0.60699999999999998"/>
    <n v="0.42399999999999999"/>
    <n v="0.39600000000000002"/>
    <n v="0.38300000000000001"/>
    <n v="0.36199999999999999"/>
    <n v="0.39200000000000002"/>
    <n v="0.41"/>
    <n v="0.45200000000000001"/>
    <n v="0.43"/>
    <s v="C4"/>
    <s v="DS"/>
    <s v="WD"/>
    <n v="0.99"/>
    <n v="0.01"/>
    <n v="0"/>
    <n v="0.52200000000000002"/>
    <n v="10.329000000000001"/>
    <n v="11.737"/>
    <n v="1"/>
    <n v="0.32"/>
    <n v="1"/>
    <n v="0"/>
    <n v="103.5"/>
    <n v="0.51"/>
    <n v="0.05"/>
    <n v="0.71799999999999997"/>
    <n v="22.8"/>
    <n v="0.47"/>
    <n v="0.47"/>
    <n v="0.35"/>
    <n v="0"/>
    <n v="0.56000000000000005"/>
    <n v="0"/>
    <n v="0.9"/>
    <s v="W "/>
    <s v="E "/>
    <n v="86.790999999999997"/>
    <n v="37.963000000000001"/>
    <n v="0"/>
    <n v="0"/>
    <n v="0"/>
    <n v="0"/>
    <n v="106.3"/>
    <n v="0.996"/>
    <n v="7.0999999999999994E-2"/>
    <n v="0"/>
    <n v="0"/>
    <n v="0"/>
    <n v="0"/>
    <n v="108.95"/>
    <n v="51.38"/>
    <n v="4"/>
    <n v="38.759"/>
    <n v="279.7"/>
    <n v="0"/>
    <n v="1200"/>
    <b v="0"/>
  </r>
  <r>
    <n v="6.930236063289691E-4"/>
    <n v="3.6175832250372186E-4"/>
    <n v="7.1582408297719219E-3"/>
    <x v="2"/>
    <s v="coal-new"/>
    <s v="p108"/>
    <s v="recirc"/>
    <n v="236"/>
    <n v="155"/>
    <n v="2046"/>
    <n v="2046"/>
    <n v="2046"/>
    <n v="2046"/>
    <x v="10"/>
    <s v="2006-1"/>
    <b v="1"/>
    <n v="10976"/>
    <s v="Utilities"/>
    <n v="3197"/>
    <s v="KY"/>
    <n v="2006"/>
    <s v="Kenneth C Coleman   "/>
    <m/>
    <s v="CSC"/>
    <n v="3197"/>
    <n v="1605"/>
    <n v="1606"/>
    <n v="1"/>
    <n v="1692"/>
    <n v="1381"/>
    <n v="3"/>
    <n v="7"/>
    <s v="C4"/>
    <n v="2"/>
    <n v="0"/>
    <n v="1"/>
    <n v="15"/>
    <n v="15"/>
    <n v="8"/>
    <n v="6"/>
    <n v="9"/>
    <n v="1"/>
    <n v="192"/>
    <n v="155"/>
    <n v="1552.5"/>
    <n v="6.7880000000000003"/>
    <n v="2.806"/>
    <n v="16058.2"/>
    <n v="1971"/>
    <n v="1"/>
    <n v="12"/>
    <n v="0"/>
    <n v="0"/>
    <n v="1"/>
    <n v="0"/>
    <n v="98"/>
    <n v="2006"/>
    <n v="339.5"/>
    <n v="0"/>
    <n v="0"/>
    <n v="0.6"/>
    <n v="0.61099999999999999"/>
    <n v="0.64900000000000002"/>
    <n v="0.61599999999999999"/>
    <n v="0.65700000000000003"/>
    <n v="0.48099999999999998"/>
    <n v="0.39800000000000002"/>
    <n v="0.42"/>
    <n v="0.38500000000000001"/>
    <n v="0.40699999999999997"/>
    <n v="0.375"/>
    <n v="0.42399999999999999"/>
    <n v="0.46100000000000002"/>
    <s v="C4"/>
    <s v="DS"/>
    <s v="WD"/>
    <n v="0.99"/>
    <n v="0.01"/>
    <n v="0"/>
    <n v="0.52200000000000002"/>
    <n v="10.329000000000001"/>
    <n v="11.737"/>
    <n v="1"/>
    <n v="0.31900000000000001"/>
    <n v="1"/>
    <n v="0"/>
    <n v="88.4"/>
    <n v="0.43"/>
    <n v="0.05"/>
    <n v="0.71799999999999997"/>
    <n v="21.4"/>
    <n v="0.43"/>
    <n v="0.47"/>
    <n v="0.35"/>
    <n v="0"/>
    <n v="0.53"/>
    <n v="0"/>
    <n v="0.9"/>
    <s v="W "/>
    <s v="E "/>
    <n v="86.790999999999997"/>
    <n v="37.963000000000001"/>
    <n v="0"/>
    <n v="0"/>
    <n v="0"/>
    <n v="0"/>
    <n v="104"/>
    <n v="0.92600000000000005"/>
    <n v="7.0999999999999994E-2"/>
    <n v="0"/>
    <n v="0"/>
    <n v="0"/>
    <n v="0"/>
    <n v="111.477"/>
    <n v="46.656999999999996"/>
    <n v="4"/>
    <n v="23.055"/>
    <n v="155"/>
    <n v="0"/>
    <n v="1310"/>
    <b v="0"/>
  </r>
  <r>
    <n v="7.7350376706394614E-4"/>
    <n v="6.8687134515278421E-4"/>
    <n v="1.3574217608205191E-2"/>
    <x v="2"/>
    <s v="coal-new"/>
    <s v="p123"/>
    <s v="once"/>
    <n v="317"/>
    <n v="173"/>
    <n v="2035"/>
    <n v="2035"/>
    <n v="2035"/>
    <n v="2035"/>
    <x v="12"/>
    <s v="2004-1"/>
    <b v="1"/>
    <n v="11763"/>
    <s v="Utilities"/>
    <n v="3508"/>
    <s v="MD"/>
    <n v="2004"/>
    <s v="Dickerson           "/>
    <m/>
    <s v="CSC"/>
    <n v="3508"/>
    <n v="1738"/>
    <n v="1740"/>
    <n v="1"/>
    <n v="12653"/>
    <n v="1572"/>
    <n v="2"/>
    <n v="7"/>
    <s v="B3"/>
    <n v="3"/>
    <n v="0"/>
    <n v="1"/>
    <n v="11"/>
    <n v="9"/>
    <n v="3"/>
    <n v="5"/>
    <n v="6"/>
    <n v="1"/>
    <n v="196"/>
    <n v="173"/>
    <n v="1601.5"/>
    <n v="6.8310000000000004"/>
    <n v="2.806"/>
    <n v="17738.900000000001"/>
    <n v="1960"/>
    <n v="1"/>
    <n v="12"/>
    <n v="0"/>
    <n v="0"/>
    <n v="0"/>
    <n v="0"/>
    <n v="98"/>
    <n v="2010"/>
    <n v="371.4"/>
    <n v="0"/>
    <n v="0"/>
    <n v="0.6"/>
    <n v="0.218"/>
    <n v="0.26200000000000001"/>
    <n v="0.192"/>
    <n v="9.6000000000000002E-2"/>
    <n v="0.16600000000000001"/>
    <n v="0.11799999999999999"/>
    <n v="0.23"/>
    <n v="0.14699999999999999"/>
    <n v="0.16200000000000001"/>
    <n v="0.126"/>
    <n v="0.14499999999999999"/>
    <n v="5.3999999999999999E-2"/>
    <s v="B3"/>
    <s v="DS"/>
    <s v="WD"/>
    <n v="0.99"/>
    <n v="0.01"/>
    <n v="0"/>
    <n v="0.88800000000000001"/>
    <n v="17.548999999999999"/>
    <n v="11.737"/>
    <n v="1"/>
    <n v="0.308"/>
    <n v="1"/>
    <n v="3"/>
    <n v="76.2"/>
    <n v="0.37"/>
    <n v="0.05"/>
    <n v="0.71799999999999997"/>
    <n v="20.7"/>
    <n v="0.4"/>
    <n v="0.52"/>
    <n v="0.35"/>
    <n v="218.4"/>
    <n v="0.51"/>
    <n v="1.85"/>
    <n v="0.9"/>
    <s v="W "/>
    <s v="B "/>
    <n v="77.463999999999999"/>
    <n v="39.21"/>
    <n v="0"/>
    <n v="0"/>
    <n v="0"/>
    <n v="0"/>
    <n v="114.5"/>
    <n v="0.91900000000000004"/>
    <n v="7.0999999999999994E-2"/>
    <n v="0"/>
    <n v="0"/>
    <n v="0"/>
    <n v="0"/>
    <n v="110.676"/>
    <n v="23.420999999999999"/>
    <n v="4"/>
    <n v="23.055"/>
    <n v="155"/>
    <n v="0"/>
    <n v="1310"/>
    <b v="0"/>
  </r>
  <r>
    <n v="7.7350376706394614E-4"/>
    <n v="6.8687134515278421E-4"/>
    <n v="1.3574217608205191E-2"/>
    <x v="2"/>
    <s v="coal-new"/>
    <s v="p123"/>
    <s v="once"/>
    <n v="317"/>
    <n v="173"/>
    <n v="2037"/>
    <n v="2037"/>
    <n v="2037"/>
    <n v="2037"/>
    <x v="13"/>
    <s v="2004-1"/>
    <b v="1"/>
    <n v="11766"/>
    <s v="Utilities"/>
    <n v="3511"/>
    <s v="MD"/>
    <n v="2004"/>
    <s v="Dickerson           "/>
    <m/>
    <s v="CSC"/>
    <n v="3511"/>
    <n v="1741"/>
    <n v="1743"/>
    <n v="1"/>
    <n v="12653"/>
    <n v="1572"/>
    <n v="3"/>
    <n v="7"/>
    <s v="B3"/>
    <n v="3"/>
    <n v="0"/>
    <n v="1"/>
    <n v="11"/>
    <n v="9"/>
    <n v="3"/>
    <n v="5"/>
    <n v="6"/>
    <n v="1"/>
    <n v="196"/>
    <n v="173"/>
    <n v="1601.8"/>
    <n v="6.8310000000000004"/>
    <n v="2.806"/>
    <n v="17745.599999999999"/>
    <n v="1962"/>
    <n v="1"/>
    <n v="12"/>
    <n v="0"/>
    <n v="0"/>
    <n v="0"/>
    <n v="0"/>
    <n v="98"/>
    <n v="2010"/>
    <n v="371.5"/>
    <n v="0"/>
    <n v="0"/>
    <n v="0.6"/>
    <n v="0.23899999999999999"/>
    <n v="0.23499999999999999"/>
    <n v="0.215"/>
    <n v="0.112"/>
    <n v="0.17199999999999999"/>
    <n v="0.113"/>
    <n v="0.27600000000000002"/>
    <n v="0.13300000000000001"/>
    <n v="0.17599999999999999"/>
    <n v="0.155"/>
    <n v="0.17899999999999999"/>
    <n v="0.13700000000000001"/>
    <s v="B3"/>
    <s v="DS"/>
    <s v="WD"/>
    <n v="0.99"/>
    <n v="0.01"/>
    <n v="0"/>
    <n v="0.88800000000000001"/>
    <n v="17.548999999999999"/>
    <n v="11.737"/>
    <n v="1"/>
    <n v="0.308"/>
    <n v="1"/>
    <n v="3"/>
    <n v="76.2"/>
    <n v="0.37"/>
    <n v="0.05"/>
    <n v="0.71799999999999997"/>
    <n v="20.7"/>
    <n v="0.4"/>
    <n v="0.53"/>
    <n v="0.35"/>
    <n v="214.6"/>
    <n v="0.51"/>
    <n v="1.74"/>
    <n v="0.9"/>
    <s v="W "/>
    <s v="B "/>
    <n v="77.463999999999999"/>
    <n v="39.21"/>
    <n v="0"/>
    <n v="0"/>
    <n v="0"/>
    <n v="0"/>
    <n v="114.5"/>
    <n v="0.91900000000000004"/>
    <n v="7.0999999999999994E-2"/>
    <n v="0"/>
    <n v="0"/>
    <n v="0"/>
    <n v="0"/>
    <n v="110.676"/>
    <n v="23.486000000000001"/>
    <n v="4"/>
    <n v="23.055"/>
    <n v="155"/>
    <n v="0"/>
    <n v="1310"/>
    <b v="0"/>
  </r>
  <r>
    <n v="7.7350376706394614E-4"/>
    <n v="6.8687134515278421E-4"/>
    <n v="1.3574217608205191E-2"/>
    <x v="2"/>
    <s v="coal-new"/>
    <s v="p123"/>
    <s v="once"/>
    <n v="317"/>
    <n v="173"/>
    <n v="2034"/>
    <n v="2034"/>
    <n v="2034"/>
    <n v="2034"/>
    <x v="11"/>
    <s v="2004-1"/>
    <b v="1"/>
    <n v="11805"/>
    <s v="Utilities"/>
    <n v="3517"/>
    <s v="MD"/>
    <n v="2004"/>
    <s v="Dickerson           "/>
    <m/>
    <s v="CSC"/>
    <n v="3517"/>
    <n v="1746"/>
    <n v="1748"/>
    <n v="1"/>
    <n v="12653"/>
    <n v="1572"/>
    <s v="ST1  "/>
    <n v="7"/>
    <s v="B3"/>
    <n v="3"/>
    <n v="0"/>
    <n v="1"/>
    <n v="11"/>
    <n v="9"/>
    <n v="3"/>
    <n v="5"/>
    <n v="6"/>
    <n v="1"/>
    <n v="196"/>
    <n v="173"/>
    <n v="1605.7"/>
    <n v="6.8310000000000004"/>
    <n v="2.806"/>
    <n v="17832.900000000001"/>
    <n v="1959"/>
    <n v="1"/>
    <n v="12"/>
    <n v="0"/>
    <n v="0"/>
    <n v="0"/>
    <n v="0"/>
    <n v="98"/>
    <n v="2010"/>
    <n v="371.4"/>
    <n v="0"/>
    <n v="0"/>
    <n v="0.6"/>
    <n v="0.20499999999999999"/>
    <n v="0.25700000000000001"/>
    <n v="0.17199999999999999"/>
    <n v="6.9000000000000006E-2"/>
    <n v="0.17"/>
    <n v="0.108"/>
    <n v="0.25700000000000001"/>
    <n v="0.14099999999999999"/>
    <n v="0.17299999999999999"/>
    <n v="0.13300000000000001"/>
    <n v="0.15"/>
    <n v="0.114"/>
    <s v="B3"/>
    <s v="DS"/>
    <s v="WD"/>
    <n v="0.99"/>
    <n v="0.01"/>
    <n v="0"/>
    <n v="0.88800000000000001"/>
    <n v="17.548999999999999"/>
    <n v="11.737"/>
    <n v="1"/>
    <n v="0.308"/>
    <n v="1"/>
    <n v="3"/>
    <n v="76.2"/>
    <n v="0.37"/>
    <n v="0.05"/>
    <n v="0.71799999999999997"/>
    <n v="20.7"/>
    <n v="0.4"/>
    <n v="0.52"/>
    <n v="0.35"/>
    <n v="227.5"/>
    <n v="0.51"/>
    <n v="2.14"/>
    <n v="0.9"/>
    <s v="W "/>
    <s v="B "/>
    <n v="77.463999999999999"/>
    <n v="39.21"/>
    <n v="0"/>
    <n v="0"/>
    <n v="0"/>
    <n v="0"/>
    <n v="114.5"/>
    <n v="0.91900000000000004"/>
    <n v="7.0999999999999994E-2"/>
    <n v="0"/>
    <n v="0"/>
    <n v="0"/>
    <n v="0"/>
    <n v="110.676"/>
    <n v="23.486000000000001"/>
    <n v="4"/>
    <n v="23.055"/>
    <n v="155"/>
    <n v="0"/>
    <n v="1310"/>
    <b v="0"/>
  </r>
  <r>
    <n v="0"/>
    <n v="0"/>
    <n v="0"/>
    <x v="4"/>
    <s v="o-g-s"/>
    <s v="p123"/>
    <s v="once"/>
    <n v="317"/>
    <n v="18"/>
    <n v="2017"/>
    <n v="2017"/>
    <n v="2017"/>
    <n v="2017"/>
    <x v="56"/>
    <s v="1967-1"/>
    <b v="1"/>
    <n v="12939"/>
    <s v="Utilities"/>
    <n v="3512"/>
    <s v="MD"/>
    <n v="1967"/>
    <s v="Dickerson           "/>
    <m/>
    <s v="CTO"/>
    <n v="3512"/>
    <n v="1744"/>
    <n v="1744"/>
    <n v="1"/>
    <n v="12653"/>
    <n v="1572"/>
    <s v="GT1  "/>
    <n v="1"/>
    <s v="ET"/>
    <n v="3"/>
    <n v="0"/>
    <n v="9"/>
    <n v="11"/>
    <n v="9"/>
    <n v="3"/>
    <n v="5"/>
    <n v="6"/>
    <n v="1"/>
    <n v="19"/>
    <n v="18"/>
    <n v="0"/>
    <n v="0"/>
    <n v="0"/>
    <n v="0"/>
    <n v="1967"/>
    <n v="3"/>
    <n v="12"/>
    <n v="0"/>
    <n v="0"/>
    <n v="0"/>
    <n v="0"/>
    <n v="0"/>
    <n v="0"/>
    <n v="0"/>
    <n v="0"/>
    <n v="0"/>
    <n v="6.5000000000000002E-2"/>
    <n v="2.5000000000000001E-2"/>
    <n v="6.0000000000000001E-3"/>
    <n v="3.4000000000000002E-2"/>
    <n v="9.2999999999999999E-2"/>
    <n v="3.5999999999999997E-2"/>
    <n v="6.3E-2"/>
    <n v="0.13400000000000001"/>
    <n v="0.11899999999999999"/>
    <n v="0.14199999999999999"/>
    <n v="3.6999999999999998E-2"/>
    <n v="7.0000000000000001E-3"/>
    <n v="1.2E-2"/>
    <s v="DS"/>
    <n v="0"/>
    <n v="0"/>
    <n v="1"/>
    <n v="0"/>
    <n v="0"/>
    <n v="7.0179999999999998"/>
    <n v="0.3439999999999999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7.463999999999999"/>
    <n v="39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47875443359071E-3"/>
    <n v="1.4496444241187336E-3"/>
    <n v="2.8657125251788346E-2"/>
    <x v="2"/>
    <s v="coal-new"/>
    <s v="p123"/>
    <s v="once"/>
    <n v="317"/>
    <n v="596"/>
    <n v="2045"/>
    <n v="2045"/>
    <n v="2045"/>
    <n v="2045"/>
    <x v="33"/>
    <s v="2008-1"/>
    <b v="1"/>
    <n v="10224"/>
    <s v="Utilities"/>
    <n v="3526"/>
    <s v="MD"/>
    <n v="2008"/>
    <s v="Morgantown Generatin"/>
    <m/>
    <s v="CSC"/>
    <n v="3526"/>
    <n v="1750"/>
    <n v="1751"/>
    <n v="1"/>
    <n v="12653"/>
    <n v="1573"/>
    <s v="ST1  "/>
    <n v="7"/>
    <s v="C7"/>
    <n v="3"/>
    <n v="0"/>
    <n v="1"/>
    <n v="9"/>
    <n v="9"/>
    <n v="3"/>
    <n v="5"/>
    <n v="6"/>
    <n v="1"/>
    <n v="626"/>
    <n v="596"/>
    <n v="1110.5"/>
    <n v="7.83"/>
    <n v="2.806"/>
    <n v="13655"/>
    <n v="1970"/>
    <n v="1"/>
    <n v="12"/>
    <n v="0"/>
    <n v="0"/>
    <n v="0"/>
    <n v="0"/>
    <n v="98"/>
    <n v="2010"/>
    <n v="252.1"/>
    <n v="0"/>
    <n v="0"/>
    <n v="0.6"/>
    <n v="0.42699999999999999"/>
    <n v="0.55600000000000005"/>
    <n v="0.26800000000000002"/>
    <n v="0.19800000000000001"/>
    <n v="0.34300000000000003"/>
    <n v="0.49"/>
    <n v="0.56699999999999995"/>
    <n v="0.46"/>
    <n v="0.40100000000000002"/>
    <n v="0.52600000000000002"/>
    <n v="0.44900000000000001"/>
    <n v="0.29899999999999999"/>
    <s v="C7"/>
    <s v="DS"/>
    <s v="WD"/>
    <n v="0.99"/>
    <n v="0.01"/>
    <n v="0"/>
    <n v="0.54400000000000004"/>
    <n v="10.754"/>
    <n v="11.737"/>
    <n v="1"/>
    <n v="0.26300000000000001"/>
    <n v="0"/>
    <n v="2"/>
    <n v="14.2"/>
    <n v="7.0000000000000007E-2"/>
    <n v="0.05"/>
    <n v="0.71799999999999997"/>
    <n v="10"/>
    <n v="0.15"/>
    <n v="0.69"/>
    <n v="0.35"/>
    <n v="132.4"/>
    <n v="0.36"/>
    <n v="0.79"/>
    <n v="0.9"/>
    <s v="W "/>
    <s v="E "/>
    <n v="76.977000000000004"/>
    <n v="38.359000000000002"/>
    <n v="0"/>
    <n v="0"/>
    <n v="0"/>
    <n v="0"/>
    <n v="84.7"/>
    <n v="0.48299999999999998"/>
    <n v="7.0999999999999994E-2"/>
    <n v="0"/>
    <n v="0"/>
    <n v="0"/>
    <n v="0"/>
    <n v="57.834000000000003"/>
    <n v="76.546999999999997"/>
    <n v="2"/>
    <n v="0.27600000000000002"/>
    <n v="0"/>
    <n v="0"/>
    <n v="90"/>
    <b v="0"/>
  </r>
  <r>
    <n v="2.7229121048667239E-3"/>
    <n v="1.4812641850474979E-3"/>
    <n v="2.9282196775736749E-2"/>
    <x v="2"/>
    <s v="coal-new"/>
    <s v="p123"/>
    <s v="once"/>
    <n v="317"/>
    <n v="609"/>
    <n v="2046"/>
    <n v="2046"/>
    <n v="2046"/>
    <n v="2046"/>
    <x v="10"/>
    <s v="2009-1"/>
    <b v="1"/>
    <n v="10145"/>
    <s v="Utilities"/>
    <n v="3529"/>
    <s v="MD"/>
    <n v="2009"/>
    <s v="Morgantown Generatin"/>
    <m/>
    <s v="CSC"/>
    <n v="3529"/>
    <n v="1752"/>
    <n v="1753"/>
    <n v="1"/>
    <n v="12653"/>
    <n v="1573"/>
    <s v="ST2  "/>
    <n v="7"/>
    <s v="C7"/>
    <n v="3"/>
    <n v="0"/>
    <n v="1"/>
    <n v="9"/>
    <n v="9"/>
    <n v="3"/>
    <n v="5"/>
    <n v="6"/>
    <n v="1"/>
    <n v="626"/>
    <n v="609"/>
    <n v="1097.7"/>
    <n v="7.8609999999999998"/>
    <n v="2.806"/>
    <n v="13485.4"/>
    <n v="1971"/>
    <n v="1"/>
    <n v="12"/>
    <n v="0"/>
    <n v="0"/>
    <n v="0"/>
    <n v="0"/>
    <n v="98"/>
    <n v="2010"/>
    <n v="250.1"/>
    <n v="0"/>
    <n v="0"/>
    <n v="0.6"/>
    <n v="0.50900000000000001"/>
    <n v="0.41"/>
    <n v="0.38500000000000001"/>
    <n v="0.26400000000000001"/>
    <n v="0.35499999999999998"/>
    <n v="0.55400000000000005"/>
    <n v="0.58799999999999997"/>
    <n v="0.46300000000000002"/>
    <n v="0.45200000000000001"/>
    <n v="0.44800000000000001"/>
    <n v="0.35899999999999999"/>
    <n v="0.36699999999999999"/>
    <s v="C7"/>
    <s v="DS"/>
    <s v="WD"/>
    <n v="0.99"/>
    <n v="0.01"/>
    <n v="0"/>
    <n v="0.54400000000000004"/>
    <n v="10.754"/>
    <n v="11.737"/>
    <n v="1"/>
    <n v="0.40500000000000003"/>
    <n v="0"/>
    <n v="2"/>
    <n v="13.8"/>
    <n v="7.0000000000000007E-2"/>
    <n v="0.05"/>
    <n v="0.71799999999999997"/>
    <n v="10.199999999999999"/>
    <n v="0.15"/>
    <n v="0.63"/>
    <n v="0.35"/>
    <n v="127.1"/>
    <n v="0.36"/>
    <n v="0.87"/>
    <n v="0.9"/>
    <s v="W "/>
    <s v="E "/>
    <n v="76.977000000000004"/>
    <n v="38.359000000000002"/>
    <n v="0"/>
    <n v="0"/>
    <n v="0"/>
    <n v="0"/>
    <n v="84.1"/>
    <n v="0.47699999999999998"/>
    <n v="7.0999999999999994E-2"/>
    <n v="0"/>
    <n v="0"/>
    <n v="0"/>
    <n v="0"/>
    <n v="57.834000000000003"/>
    <n v="76.820999999999998"/>
    <n v="2"/>
    <n v="0.27600000000000002"/>
    <n v="0"/>
    <n v="0"/>
    <n v="90"/>
    <b v="0"/>
  </r>
  <r>
    <n v="1.6543144151078618E-3"/>
    <n v="9.6942824725320688E-4"/>
    <n v="1.9165232499024579E-2"/>
    <x v="2"/>
    <s v="coal-new"/>
    <s v="p97"/>
    <s v="once"/>
    <n v="290"/>
    <n v="370"/>
    <n v="2040"/>
    <n v="2040"/>
    <n v="2040"/>
    <n v="2040"/>
    <x v="29"/>
    <s v="2007-1"/>
    <b v="1"/>
    <n v="9484"/>
    <s v="Utilities"/>
    <n v="6013"/>
    <s v="NC"/>
    <n v="2007"/>
    <s v="Marshall (NC)       "/>
    <m/>
    <s v="CSC"/>
    <n v="6013"/>
    <n v="2866"/>
    <n v="2867"/>
    <n v="1"/>
    <n v="5416"/>
    <n v="2727"/>
    <n v="1"/>
    <n v="7"/>
    <s v="C4"/>
    <n v="1"/>
    <n v="0"/>
    <n v="1"/>
    <n v="16"/>
    <n v="16"/>
    <n v="4"/>
    <n v="5"/>
    <n v="6"/>
    <n v="1"/>
    <n v="348.5"/>
    <n v="380"/>
    <n v="935.7"/>
    <n v="7.2960000000000003"/>
    <n v="2.806"/>
    <n v="12662.2"/>
    <n v="1965"/>
    <n v="1"/>
    <n v="12"/>
    <n v="0"/>
    <n v="0"/>
    <n v="0"/>
    <n v="0"/>
    <n v="98"/>
    <n v="2007"/>
    <n v="296.5"/>
    <n v="0"/>
    <n v="0"/>
    <n v="0.6"/>
    <n v="0.38800000000000001"/>
    <n v="0.34599999999999997"/>
    <n v="0.47"/>
    <n v="0.32300000000000001"/>
    <n v="0.443"/>
    <n v="0.51200000000000001"/>
    <n v="0.64500000000000002"/>
    <n v="0.52300000000000002"/>
    <n v="0.32200000000000001"/>
    <n v="0.16700000000000001"/>
    <n v="0.32200000000000001"/>
    <n v="0.216"/>
    <s v="C4"/>
    <s v="DS"/>
    <s v="WD"/>
    <n v="0.99"/>
    <n v="0.01"/>
    <n v="0"/>
    <n v="0.58599999999999997"/>
    <n v="11.585000000000001"/>
    <n v="11.737"/>
    <n v="1"/>
    <n v="0.19600000000000001"/>
    <n v="0"/>
    <n v="3"/>
    <n v="27.1"/>
    <n v="0.13"/>
    <n v="0.05"/>
    <n v="0.71799999999999997"/>
    <n v="25.6"/>
    <n v="0.32"/>
    <n v="0.48"/>
    <n v="0.35"/>
    <n v="124.9"/>
    <n v="0.4"/>
    <n v="0.56000000000000005"/>
    <n v="0.9"/>
    <s v="W "/>
    <s v="E "/>
    <n v="80.965999999999994"/>
    <n v="35.597999999999999"/>
    <n v="0"/>
    <n v="0"/>
    <n v="0"/>
    <n v="0"/>
    <n v="88.4"/>
    <n v="0.57599999999999996"/>
    <n v="7.0999999999999994E-2"/>
    <n v="0"/>
    <n v="0"/>
    <n v="0"/>
    <n v="0"/>
    <n v="90.347999999999999"/>
    <n v="107.833"/>
    <n v="2"/>
    <n v="0.27600000000000002"/>
    <n v="0"/>
    <n v="0"/>
    <n v="90"/>
    <b v="0"/>
  </r>
  <r>
    <n v="0"/>
    <n v="0"/>
    <n v="0"/>
    <x v="2"/>
    <s v="coal-new"/>
    <s v="p97"/>
    <m/>
    <n v="290"/>
    <n v="370"/>
    <n v="2007"/>
    <n v="2007"/>
    <n v="2007"/>
    <n v="2007"/>
    <x v="61"/>
    <s v="2007-1"/>
    <b v="0"/>
    <n v="9494"/>
    <s v="Utilities"/>
    <n v="6015"/>
    <s v="NC"/>
    <n v="2007"/>
    <s v="Marshall (NC)       "/>
    <m/>
    <s v="CSC"/>
    <n v="6015"/>
    <n v="2868"/>
    <n v="2869"/>
    <n v="1"/>
    <n v="5416"/>
    <n v="2727"/>
    <n v="2"/>
    <n v="6"/>
    <s v="C4"/>
    <n v="1"/>
    <n v="0"/>
    <n v="1"/>
    <n v="16"/>
    <n v="16"/>
    <n v="4"/>
    <n v="5"/>
    <n v="6"/>
    <n v="1"/>
    <n v="348.5"/>
    <n v="380"/>
    <n v="936.3"/>
    <n v="7.2960000000000003"/>
    <n v="2.806"/>
    <n v="12680.9"/>
    <n v="1966"/>
    <n v="1"/>
    <n v="12"/>
    <n v="0"/>
    <n v="0"/>
    <n v="0"/>
    <n v="0"/>
    <n v="98"/>
    <n v="2007"/>
    <n v="296.60000000000002"/>
    <n v="0"/>
    <n v="0"/>
    <n v="0.6"/>
    <n v="0.34100000000000003"/>
    <n v="0.39300000000000002"/>
    <n v="0.434"/>
    <n v="0.28100000000000003"/>
    <n v="0.35099999999999998"/>
    <n v="0.42"/>
    <n v="0.504"/>
    <n v="0.4"/>
    <n v="0.29099999999999998"/>
    <n v="0.36699999999999999"/>
    <n v="0.39500000000000002"/>
    <n v="0.38600000000000001"/>
    <s v="C4"/>
    <s v="DS"/>
    <s v="WD"/>
    <n v="0.99"/>
    <n v="0.01"/>
    <n v="0"/>
    <n v="0.58599999999999997"/>
    <n v="11.585000000000001"/>
    <n v="11.737"/>
    <n v="1"/>
    <n v="0.23100000000000001"/>
    <n v="0"/>
    <n v="0"/>
    <n v="27.1"/>
    <n v="0.13"/>
    <n v="0.05"/>
    <n v="0.71799999999999997"/>
    <n v="25.8"/>
    <n v="0.33"/>
    <n v="0.56999999999999995"/>
    <n v="0.35"/>
    <n v="127"/>
    <n v="0.4"/>
    <n v="0.62"/>
    <n v="0.9"/>
    <s v="W "/>
    <s v="E "/>
    <n v="80.965999999999994"/>
    <n v="35.597999999999999"/>
    <n v="0"/>
    <n v="0"/>
    <n v="0"/>
    <n v="0"/>
    <n v="88.5"/>
    <n v="0.57599999999999996"/>
    <n v="7.0999999999999994E-2"/>
    <n v="0"/>
    <n v="0"/>
    <n v="0"/>
    <n v="0"/>
    <n v="90.347999999999999"/>
    <n v="107.88800000000001"/>
    <n v="2"/>
    <n v="0.27600000000000002"/>
    <n v="0"/>
    <n v="0"/>
    <n v="90"/>
    <b v="1"/>
  </r>
  <r>
    <n v="1.6543144151078618E-3"/>
    <n v="9.6942824725320688E-4"/>
    <n v="1.9165232499024579E-2"/>
    <x v="2"/>
    <s v="coal-new"/>
    <s v="p97"/>
    <s v="once"/>
    <n v="290"/>
    <n v="370"/>
    <n v="2041"/>
    <n v="2041"/>
    <n v="2041"/>
    <n v="2041"/>
    <x v="30"/>
    <s v="2008-1"/>
    <b v="1"/>
    <n v="9494"/>
    <s v="Utilities"/>
    <n v="6016"/>
    <s v="NC"/>
    <n v="2008"/>
    <s v="Marshall (NC)       "/>
    <m/>
    <s v="CSC"/>
    <n v="6016"/>
    <n v="2868"/>
    <n v="2870"/>
    <n v="1"/>
    <n v="5416"/>
    <n v="2727"/>
    <n v="2"/>
    <n v="7"/>
    <s v="C4"/>
    <n v="1"/>
    <n v="0"/>
    <n v="1"/>
    <n v="16"/>
    <n v="16"/>
    <n v="4"/>
    <n v="5"/>
    <n v="6"/>
    <n v="1"/>
    <n v="348.5"/>
    <n v="380"/>
    <n v="936.3"/>
    <n v="7.2960000000000003"/>
    <n v="2.806"/>
    <n v="12680.9"/>
    <n v="1966"/>
    <n v="1"/>
    <n v="12"/>
    <n v="0"/>
    <n v="0"/>
    <n v="0"/>
    <n v="0"/>
    <n v="98"/>
    <n v="2007"/>
    <n v="296.60000000000002"/>
    <n v="0"/>
    <n v="0"/>
    <n v="0.6"/>
    <n v="0.34100000000000003"/>
    <n v="0.39300000000000002"/>
    <n v="0.434"/>
    <n v="0.28100000000000003"/>
    <n v="0.35099999999999998"/>
    <n v="0.42"/>
    <n v="0.504"/>
    <n v="0.4"/>
    <n v="0.29099999999999998"/>
    <n v="0.36699999999999999"/>
    <n v="0.39500000000000002"/>
    <n v="0.38600000000000001"/>
    <s v="C4"/>
    <s v="DS"/>
    <s v="WD"/>
    <n v="0.99"/>
    <n v="0.01"/>
    <n v="0"/>
    <n v="0.58599999999999997"/>
    <n v="11.585000000000001"/>
    <n v="11.737"/>
    <n v="1"/>
    <n v="0.23100000000000001"/>
    <n v="0"/>
    <n v="3"/>
    <n v="27.1"/>
    <n v="0.13"/>
    <n v="0.05"/>
    <n v="0.71799999999999997"/>
    <n v="25.8"/>
    <n v="0.33"/>
    <n v="0.56999999999999995"/>
    <n v="0.35"/>
    <n v="127"/>
    <n v="0.4"/>
    <n v="0.62"/>
    <n v="0.9"/>
    <s v="W "/>
    <s v="E "/>
    <n v="80.965999999999994"/>
    <n v="35.597999999999999"/>
    <n v="0"/>
    <n v="0"/>
    <n v="0"/>
    <n v="0"/>
    <n v="88.5"/>
    <n v="0.57599999999999996"/>
    <n v="7.0999999999999994E-2"/>
    <n v="0"/>
    <n v="0"/>
    <n v="0"/>
    <n v="0"/>
    <n v="90.347999999999999"/>
    <n v="107.88800000000001"/>
    <n v="2"/>
    <n v="0.27600000000000002"/>
    <n v="0"/>
    <n v="0"/>
    <n v="90"/>
    <b v="0"/>
  </r>
  <r>
    <n v="0"/>
    <n v="0"/>
    <n v="0"/>
    <x v="2"/>
    <s v="coal-new"/>
    <s v="p97"/>
    <m/>
    <n v="290"/>
    <n v="658"/>
    <n v="2009"/>
    <n v="2009"/>
    <n v="2009"/>
    <n v="2009"/>
    <x v="4"/>
    <s v="2007-1"/>
    <b v="0"/>
    <n v="9310"/>
    <s v="Utilities"/>
    <n v="6018"/>
    <s v="NC"/>
    <n v="2007"/>
    <s v="Marshall (NC)       "/>
    <m/>
    <s v="CSC"/>
    <n v="6018"/>
    <n v="2871"/>
    <n v="2872"/>
    <n v="1"/>
    <n v="5416"/>
    <n v="2727"/>
    <n v="3"/>
    <n v="6"/>
    <s v="C4"/>
    <n v="1"/>
    <n v="0"/>
    <n v="1"/>
    <n v="16"/>
    <n v="16"/>
    <n v="4"/>
    <n v="5"/>
    <n v="6"/>
    <n v="1"/>
    <n v="711"/>
    <n v="658"/>
    <n v="782.7"/>
    <n v="7.9770000000000003"/>
    <n v="2.806"/>
    <n v="11915.7"/>
    <n v="1969"/>
    <n v="1"/>
    <n v="12"/>
    <n v="0"/>
    <n v="0"/>
    <n v="0"/>
    <n v="0"/>
    <n v="98"/>
    <n v="2007"/>
    <n v="251.3"/>
    <n v="0"/>
    <n v="0"/>
    <n v="0.6"/>
    <n v="0.67600000000000005"/>
    <n v="0.51300000000000001"/>
    <n v="0.42199999999999999"/>
    <n v="0.28399999999999997"/>
    <n v="0.26800000000000002"/>
    <n v="0.57599999999999996"/>
    <n v="0.66500000000000004"/>
    <n v="0.72699999999999998"/>
    <n v="0.57399999999999995"/>
    <n v="0.63800000000000001"/>
    <n v="0.61699999999999999"/>
    <n v="0.629"/>
    <s v="C4"/>
    <s v="DS"/>
    <s v="WD"/>
    <n v="0.99"/>
    <n v="0.01"/>
    <n v="0"/>
    <n v="0.58599999999999997"/>
    <n v="11.585000000000001"/>
    <n v="11.737"/>
    <n v="1"/>
    <n v="0.23499999999999999"/>
    <n v="1"/>
    <n v="0"/>
    <n v="12.4"/>
    <n v="0.06"/>
    <n v="0.05"/>
    <n v="0.71799999999999997"/>
    <n v="20.7"/>
    <n v="0.24"/>
    <n v="0.57999999999999996"/>
    <n v="0.35"/>
    <n v="106.8"/>
    <n v="0.35"/>
    <n v="0.51"/>
    <n v="0.9"/>
    <s v="W "/>
    <s v="E "/>
    <n v="80.965999999999994"/>
    <n v="35.597999999999999"/>
    <n v="0"/>
    <n v="0"/>
    <n v="0"/>
    <n v="0"/>
    <n v="79"/>
    <n v="0.44700000000000001"/>
    <n v="7.0999999999999994E-2"/>
    <n v="0"/>
    <n v="0"/>
    <n v="0"/>
    <n v="0"/>
    <n v="72.826999999999998"/>
    <n v="66.683999999999997"/>
    <n v="2"/>
    <n v="0.27600000000000002"/>
    <n v="0"/>
    <n v="0"/>
    <n v="90"/>
    <b v="1"/>
  </r>
  <r>
    <n v="2.9419969868674945E-3"/>
    <n v="1.7240102343043517E-3"/>
    <n v="3.4083035092859926E-2"/>
    <x v="2"/>
    <s v="coal-new"/>
    <s v="p97"/>
    <s v="once"/>
    <n v="290"/>
    <n v="658"/>
    <n v="2044"/>
    <n v="2044"/>
    <n v="2044"/>
    <n v="2044"/>
    <x v="9"/>
    <s v="2007-1"/>
    <b v="1"/>
    <n v="9310"/>
    <s v="Utilities"/>
    <n v="6019"/>
    <s v="NC"/>
    <n v="2007"/>
    <s v="Marshall (NC)       "/>
    <m/>
    <s v="CSC"/>
    <n v="6019"/>
    <n v="2871"/>
    <n v="2873"/>
    <n v="1"/>
    <n v="5416"/>
    <n v="2727"/>
    <n v="3"/>
    <n v="7"/>
    <s v="C7"/>
    <n v="1"/>
    <n v="0"/>
    <n v="1"/>
    <n v="16"/>
    <n v="16"/>
    <n v="4"/>
    <n v="5"/>
    <n v="6"/>
    <n v="1"/>
    <n v="711"/>
    <n v="658"/>
    <n v="782.7"/>
    <n v="7.9770000000000003"/>
    <n v="2.806"/>
    <n v="11915.7"/>
    <n v="1969"/>
    <n v="1"/>
    <n v="12"/>
    <n v="0"/>
    <n v="0"/>
    <n v="0"/>
    <n v="0"/>
    <n v="98"/>
    <n v="2007"/>
    <n v="251.3"/>
    <n v="0"/>
    <n v="0"/>
    <n v="0.6"/>
    <n v="0.67600000000000005"/>
    <n v="0.51300000000000001"/>
    <n v="0.42199999999999999"/>
    <n v="0.28399999999999997"/>
    <n v="0.26800000000000002"/>
    <n v="0.57599999999999996"/>
    <n v="0.66500000000000004"/>
    <n v="0.72699999999999998"/>
    <n v="0.57399999999999995"/>
    <n v="0.63800000000000001"/>
    <n v="0.61699999999999999"/>
    <n v="0.629"/>
    <s v="C7"/>
    <s v="DS"/>
    <s v="WD"/>
    <n v="0.99"/>
    <n v="0.01"/>
    <n v="0"/>
    <n v="0.58599999999999997"/>
    <n v="11.585000000000001"/>
    <n v="11.737"/>
    <n v="1"/>
    <n v="0.23499999999999999"/>
    <n v="1"/>
    <n v="4"/>
    <n v="12.4"/>
    <n v="0.06"/>
    <n v="0.05"/>
    <n v="0.71799999999999997"/>
    <n v="20.7"/>
    <n v="0.24"/>
    <n v="0.57999999999999996"/>
    <n v="0.35"/>
    <n v="106.8"/>
    <n v="0.35"/>
    <n v="0.51"/>
    <n v="0.9"/>
    <s v="W "/>
    <s v="E "/>
    <n v="80.965999999999994"/>
    <n v="35.597999999999999"/>
    <n v="0"/>
    <n v="0"/>
    <n v="0"/>
    <n v="0"/>
    <n v="79"/>
    <n v="0.44700000000000001"/>
    <n v="7.0999999999999994E-2"/>
    <n v="0"/>
    <n v="0"/>
    <n v="0"/>
    <n v="0"/>
    <n v="72.826999999999998"/>
    <n v="66.683999999999997"/>
    <n v="2"/>
    <n v="0.27600000000000002"/>
    <n v="0"/>
    <n v="0"/>
    <n v="90"/>
    <b v="0"/>
  </r>
  <r>
    <n v="0"/>
    <n v="0"/>
    <n v="0"/>
    <x v="2"/>
    <s v="coal-new"/>
    <s v="p97"/>
    <m/>
    <n v="290"/>
    <n v="660"/>
    <n v="2007"/>
    <n v="2007"/>
    <n v="2007"/>
    <n v="2007"/>
    <x v="61"/>
    <s v="2007-1"/>
    <b v="0"/>
    <n v="9281"/>
    <s v="Utilities"/>
    <n v="6021"/>
    <s v="NC"/>
    <n v="2007"/>
    <s v="Marshall (NC)       "/>
    <m/>
    <s v="CSC"/>
    <n v="6021"/>
    <n v="2874"/>
    <n v="2875"/>
    <n v="1"/>
    <n v="5416"/>
    <n v="2727"/>
    <n v="4"/>
    <n v="6"/>
    <s v="C4"/>
    <n v="1"/>
    <n v="0"/>
    <n v="1"/>
    <n v="16"/>
    <n v="16"/>
    <n v="4"/>
    <n v="5"/>
    <n v="6"/>
    <n v="1"/>
    <n v="711"/>
    <n v="660"/>
    <n v="780.3"/>
    <n v="7.9820000000000002"/>
    <n v="2.806"/>
    <n v="11862.6"/>
    <n v="1970"/>
    <n v="1"/>
    <n v="12"/>
    <n v="0"/>
    <n v="0"/>
    <n v="0"/>
    <n v="0"/>
    <n v="98"/>
    <n v="2007"/>
    <n v="251.1"/>
    <n v="0"/>
    <n v="0"/>
    <n v="0.6"/>
    <n v="0.65500000000000003"/>
    <n v="0.57599999999999996"/>
    <n v="0.57499999999999996"/>
    <n v="0.44500000000000001"/>
    <n v="0.438"/>
    <n v="0.63900000000000001"/>
    <n v="0.63600000000000001"/>
    <n v="0.59899999999999998"/>
    <n v="0.49299999999999999"/>
    <n v="0.57899999999999996"/>
    <n v="0.61499999999999999"/>
    <n v="0.54500000000000004"/>
    <s v="C4"/>
    <s v="DS"/>
    <s v="WD"/>
    <n v="0.99"/>
    <n v="0.01"/>
    <n v="0"/>
    <n v="0.58599999999999997"/>
    <n v="11.585000000000001"/>
    <n v="11.737"/>
    <n v="1"/>
    <n v="0.21299999999999999"/>
    <n v="0"/>
    <n v="0"/>
    <n v="12.3"/>
    <n v="0.06"/>
    <n v="0.05"/>
    <n v="0.71799999999999997"/>
    <n v="20.6"/>
    <n v="0.24"/>
    <n v="0.52"/>
    <n v="0.35"/>
    <n v="101.5"/>
    <n v="0.35"/>
    <n v="0.43"/>
    <n v="0.9"/>
    <s v="W "/>
    <s v="E "/>
    <n v="80.965999999999994"/>
    <n v="35.597999999999999"/>
    <n v="0"/>
    <n v="0"/>
    <n v="0"/>
    <n v="0"/>
    <n v="79"/>
    <n v="0.44600000000000001"/>
    <n v="7.0999999999999994E-2"/>
    <n v="0"/>
    <n v="0"/>
    <n v="0"/>
    <n v="0"/>
    <n v="72.826999999999998"/>
    <n v="66.524000000000001"/>
    <n v="2"/>
    <n v="0.27600000000000002"/>
    <n v="0"/>
    <n v="0"/>
    <n v="90"/>
    <b v="1"/>
  </r>
  <r>
    <n v="2.9509392269491588E-3"/>
    <n v="1.7292503869922068E-3"/>
    <n v="3.4186630944206008E-2"/>
    <x v="2"/>
    <s v="coal-new"/>
    <s v="p97"/>
    <s v="once"/>
    <n v="290"/>
    <n v="660"/>
    <n v="2045"/>
    <n v="2045"/>
    <n v="2045"/>
    <n v="2045"/>
    <x v="33"/>
    <s v="2008-1"/>
    <b v="1"/>
    <n v="9281"/>
    <s v="Utilities"/>
    <n v="6022"/>
    <s v="NC"/>
    <n v="2008"/>
    <s v="Marshall (NC)       "/>
    <m/>
    <s v="CSC"/>
    <n v="6022"/>
    <n v="2874"/>
    <n v="2876"/>
    <n v="1"/>
    <n v="5416"/>
    <n v="2727"/>
    <n v="4"/>
    <n v="7"/>
    <s v="C4"/>
    <n v="1"/>
    <n v="0"/>
    <n v="1"/>
    <n v="16"/>
    <n v="16"/>
    <n v="4"/>
    <n v="5"/>
    <n v="6"/>
    <n v="1"/>
    <n v="711"/>
    <n v="660"/>
    <n v="780.3"/>
    <n v="7.9820000000000002"/>
    <n v="2.806"/>
    <n v="11862.6"/>
    <n v="1970"/>
    <n v="1"/>
    <n v="12"/>
    <n v="0"/>
    <n v="0"/>
    <n v="0"/>
    <n v="0"/>
    <n v="98"/>
    <n v="2007"/>
    <n v="251.1"/>
    <n v="0"/>
    <n v="0"/>
    <n v="0.6"/>
    <n v="0.65500000000000003"/>
    <n v="0.57599999999999996"/>
    <n v="0.57499999999999996"/>
    <n v="0.44500000000000001"/>
    <n v="0.438"/>
    <n v="0.63900000000000001"/>
    <n v="0.63600000000000001"/>
    <n v="0.59899999999999998"/>
    <n v="0.49299999999999999"/>
    <n v="0.57899999999999996"/>
    <n v="0.61499999999999999"/>
    <n v="0.54500000000000004"/>
    <s v="C4"/>
    <s v="DS"/>
    <s v="WD"/>
    <n v="0.99"/>
    <n v="0.01"/>
    <n v="0"/>
    <n v="0.58599999999999997"/>
    <n v="11.585000000000001"/>
    <n v="11.737"/>
    <n v="1"/>
    <n v="0.21299999999999999"/>
    <n v="0"/>
    <n v="3"/>
    <n v="12.3"/>
    <n v="0.06"/>
    <n v="0.05"/>
    <n v="0.71799999999999997"/>
    <n v="20.6"/>
    <n v="0.24"/>
    <n v="0.52"/>
    <n v="0.35"/>
    <n v="101.5"/>
    <n v="0.35"/>
    <n v="0.43"/>
    <n v="0.9"/>
    <s v="W "/>
    <s v="E "/>
    <n v="80.965999999999994"/>
    <n v="35.597999999999999"/>
    <n v="0"/>
    <n v="0"/>
    <n v="0"/>
    <n v="0"/>
    <n v="79"/>
    <n v="0.44600000000000001"/>
    <n v="7.0999999999999994E-2"/>
    <n v="0"/>
    <n v="0"/>
    <n v="0"/>
    <n v="0"/>
    <n v="72.826999999999998"/>
    <n v="66.524000000000001"/>
    <n v="2"/>
    <n v="0.27600000000000002"/>
    <n v="0"/>
    <n v="0"/>
    <n v="90"/>
    <b v="0"/>
  </r>
  <r>
    <n v="2.593249623682594E-3"/>
    <n v="1.3121843095833927E-3"/>
    <n v="2.7887806453082614E-2"/>
    <x v="2"/>
    <s v="coal-new"/>
    <s v="p112"/>
    <s v="recirc"/>
    <n v="235"/>
    <n v="580"/>
    <n v="2042"/>
    <n v="2042"/>
    <n v="2042"/>
    <n v="2042"/>
    <x v="31"/>
    <s v="2008-1"/>
    <b v="1"/>
    <n v="9910"/>
    <s v="Utilities"/>
    <n v="6119"/>
    <s v="OH"/>
    <n v="2008"/>
    <s v="Cardinal            "/>
    <m/>
    <s v="CSC"/>
    <n v="6119"/>
    <n v="2924"/>
    <n v="2925"/>
    <n v="1"/>
    <n v="58620"/>
    <n v="2828"/>
    <n v="1"/>
    <n v="7"/>
    <s v="C7"/>
    <n v="3"/>
    <n v="0"/>
    <n v="1"/>
    <n v="11"/>
    <n v="11"/>
    <n v="6"/>
    <n v="3"/>
    <n v="3"/>
    <n v="1"/>
    <n v="615.20000000000005"/>
    <n v="580"/>
    <n v="1119.5999999999999"/>
    <n v="7.7930000000000001"/>
    <n v="2.806"/>
    <n v="13106.9"/>
    <n v="1967"/>
    <n v="1"/>
    <n v="12"/>
    <n v="0"/>
    <n v="0"/>
    <n v="1"/>
    <n v="0"/>
    <n v="98"/>
    <n v="2008"/>
    <n v="255.1"/>
    <n v="0"/>
    <n v="0"/>
    <n v="0.64200000000000002"/>
    <n v="0.60699999999999998"/>
    <n v="0.67400000000000004"/>
    <n v="0.40100000000000002"/>
    <n v="0.45600000000000002"/>
    <n v="0.42299999999999999"/>
    <n v="0.66400000000000003"/>
    <n v="0.76900000000000002"/>
    <n v="0.748"/>
    <n v="0.82199999999999995"/>
    <n v="0.49"/>
    <n v="0.70199999999999996"/>
    <n v="0.78500000000000003"/>
    <s v="C7"/>
    <s v="DS"/>
    <s v="WD"/>
    <n v="0.99"/>
    <n v="0.01"/>
    <n v="0"/>
    <n v="0.50600000000000001"/>
    <n v="10.754"/>
    <n v="11.737"/>
    <n v="1"/>
    <n v="0.55500000000000005"/>
    <n v="1"/>
    <n v="2"/>
    <n v="14.7"/>
    <n v="7.0000000000000007E-2"/>
    <n v="0.05"/>
    <n v="0.71799999999999997"/>
    <n v="23"/>
    <n v="0.27"/>
    <n v="0.86"/>
    <n v="0.35"/>
    <n v="111"/>
    <n v="0.36"/>
    <n v="0.83"/>
    <n v="0.9"/>
    <s v="W "/>
    <s v="E "/>
    <n v="80.649000000000001"/>
    <n v="40.252000000000002"/>
    <n v="0"/>
    <n v="0"/>
    <n v="0"/>
    <n v="0"/>
    <n v="84.4"/>
    <n v="0.48499999999999999"/>
    <n v="7.0999999999999994E-2"/>
    <n v="0"/>
    <n v="0"/>
    <n v="0"/>
    <n v="0"/>
    <n v="58.186999999999998"/>
    <n v="63.704000000000001"/>
    <n v="3"/>
    <n v="1.462"/>
    <n v="0"/>
    <n v="0"/>
    <n v="180"/>
    <b v="0"/>
  </r>
  <r>
    <n v="2.6379608240909148E-3"/>
    <n v="1.334808176990003E-3"/>
    <n v="2.8368630702273696E-2"/>
    <x v="2"/>
    <s v="coal-new"/>
    <s v="p112"/>
    <s v="recirc"/>
    <n v="235"/>
    <n v="590"/>
    <n v="2042"/>
    <n v="2042"/>
    <n v="2042"/>
    <n v="2042"/>
    <x v="31"/>
    <s v="2008-1"/>
    <b v="1"/>
    <n v="9929"/>
    <s v="Utilities"/>
    <n v="6122"/>
    <s v="OH"/>
    <n v="2008"/>
    <s v="Cardinal            "/>
    <m/>
    <s v="CSC"/>
    <n v="6122"/>
    <n v="2926"/>
    <n v="2927"/>
    <n v="1"/>
    <n v="7004"/>
    <n v="2828"/>
    <n v="2"/>
    <n v="7"/>
    <s v="C7"/>
    <n v="3"/>
    <n v="0"/>
    <n v="1"/>
    <n v="11"/>
    <n v="11"/>
    <n v="6"/>
    <n v="3"/>
    <n v="3"/>
    <n v="1"/>
    <n v="615.20000000000005"/>
    <n v="590"/>
    <n v="1115.5"/>
    <n v="7.8159999999999998"/>
    <n v="2.806"/>
    <n v="13124.2"/>
    <n v="1967"/>
    <n v="1"/>
    <n v="12"/>
    <n v="0"/>
    <n v="0"/>
    <n v="1"/>
    <n v="0"/>
    <n v="98"/>
    <n v="2008"/>
    <n v="254"/>
    <n v="0"/>
    <n v="0"/>
    <n v="0.69299999999999995"/>
    <n v="0.79600000000000004"/>
    <n v="0.875"/>
    <n v="0.73099999999999998"/>
    <n v="0.45900000000000002"/>
    <n v="0.58599999999999997"/>
    <n v="0.64800000000000002"/>
    <n v="0.73"/>
    <n v="0.78700000000000003"/>
    <n v="0.82399999999999995"/>
    <n v="0.55500000000000005"/>
    <n v="0.65600000000000003"/>
    <n v="0.82199999999999995"/>
    <s v="C7"/>
    <s v="DS"/>
    <s v="WD"/>
    <n v="0.99"/>
    <n v="0.01"/>
    <n v="0"/>
    <n v="0.50600000000000001"/>
    <n v="10.754"/>
    <n v="11.737"/>
    <n v="1"/>
    <n v="0.58699999999999997"/>
    <n v="1"/>
    <n v="2"/>
    <n v="14.4"/>
    <n v="7.0000000000000007E-2"/>
    <n v="0.05"/>
    <n v="0.71799999999999997"/>
    <n v="22.9"/>
    <n v="0.26"/>
    <n v="0.91"/>
    <n v="0.35"/>
    <n v="106.7"/>
    <n v="0.36"/>
    <n v="0.83"/>
    <n v="0.9"/>
    <s v="W "/>
    <s v="E "/>
    <n v="80.649000000000001"/>
    <n v="40.252000000000002"/>
    <n v="0"/>
    <n v="0"/>
    <n v="0"/>
    <n v="0"/>
    <n v="84.2"/>
    <n v="0.48199999999999998"/>
    <n v="7.0999999999999994E-2"/>
    <n v="0"/>
    <n v="0"/>
    <n v="0"/>
    <n v="0"/>
    <n v="58.186999999999998"/>
    <n v="63.125"/>
    <n v="3"/>
    <n v="1.462"/>
    <n v="0"/>
    <n v="0"/>
    <n v="180"/>
    <b v="0"/>
  </r>
  <r>
    <n v="2.8168056257241972E-3"/>
    <n v="1.4253036466164437E-3"/>
    <n v="3.0291927699038015E-2"/>
    <x v="2"/>
    <s v="coal-new"/>
    <s v="p112"/>
    <s v="recirc"/>
    <n v="235"/>
    <n v="630"/>
    <n v="2052"/>
    <n v="2052"/>
    <n v="2052"/>
    <n v="2052"/>
    <x v="57"/>
    <s v="2004-1"/>
    <b v="1"/>
    <n v="10105"/>
    <s v="Utilities"/>
    <n v="6125"/>
    <s v="OH"/>
    <n v="2004"/>
    <s v="Cardinal            "/>
    <m/>
    <s v="CSC"/>
    <n v="6125"/>
    <n v="2928"/>
    <n v="2929"/>
    <n v="1"/>
    <n v="7004"/>
    <n v="2828"/>
    <n v="3"/>
    <n v="7"/>
    <s v="C7"/>
    <n v="3"/>
    <n v="0"/>
    <n v="1"/>
    <n v="11"/>
    <n v="11"/>
    <n v="6"/>
    <n v="3"/>
    <n v="3"/>
    <n v="1"/>
    <n v="650"/>
    <n v="630"/>
    <n v="1106.7"/>
    <n v="7.9109999999999996"/>
    <n v="2.806"/>
    <n v="13374"/>
    <n v="1977"/>
    <n v="1"/>
    <n v="12"/>
    <n v="0"/>
    <n v="0"/>
    <n v="1"/>
    <n v="0"/>
    <n v="98"/>
    <n v="2012"/>
    <n v="249.7"/>
    <n v="0"/>
    <n v="0"/>
    <n v="0.6"/>
    <n v="0.622"/>
    <n v="0.439"/>
    <n v="0.45200000000000001"/>
    <n v="0.45"/>
    <n v="0.36499999999999999"/>
    <n v="0.54200000000000004"/>
    <n v="0.56299999999999994"/>
    <n v="0.66700000000000004"/>
    <n v="0.44900000000000001"/>
    <n v="0.378"/>
    <n v="0.40500000000000003"/>
    <n v="0.65600000000000003"/>
    <s v="C7"/>
    <s v="DS"/>
    <s v="WD"/>
    <n v="0.99"/>
    <n v="0.01"/>
    <n v="0"/>
    <n v="0.50600000000000001"/>
    <n v="10.754"/>
    <n v="11.737"/>
    <n v="1"/>
    <n v="0.44600000000000001"/>
    <n v="1"/>
    <n v="2"/>
    <n v="13.1"/>
    <n v="0.06"/>
    <n v="0.05"/>
    <n v="0.71799999999999997"/>
    <n v="22.1"/>
    <n v="0.25"/>
    <n v="0.7"/>
    <n v="0.35"/>
    <n v="111.9"/>
    <n v="0.35"/>
    <n v="0.74"/>
    <n v="0.9"/>
    <s v="W "/>
    <s v="E "/>
    <n v="80.649000000000001"/>
    <n v="40.252000000000002"/>
    <n v="0"/>
    <n v="0"/>
    <n v="0"/>
    <n v="0"/>
    <n v="83.4"/>
    <n v="0.47"/>
    <n v="7.0999999999999994E-2"/>
    <n v="0"/>
    <n v="0"/>
    <n v="0"/>
    <n v="0"/>
    <n v="57.076999999999998"/>
    <n v="61.182000000000002"/>
    <n v="3"/>
    <n v="1.462"/>
    <n v="0"/>
    <n v="0"/>
    <n v="180"/>
    <b v="0"/>
  </r>
  <r>
    <n v="0"/>
    <n v="0"/>
    <n v="0"/>
    <x v="2"/>
    <s v="CoalOldUns"/>
    <s v="p112"/>
    <m/>
    <n v="235"/>
    <n v="580"/>
    <n v="2003"/>
    <n v="2003"/>
    <n v="2003"/>
    <n v="2003"/>
    <x v="53"/>
    <s v="1967-1"/>
    <b v="0"/>
    <n v="9910"/>
    <s v="Utilities"/>
    <n v="6117"/>
    <s v="OH"/>
    <n v="1967"/>
    <s v="Cardinal            "/>
    <m/>
    <s v="CSU"/>
    <n v="6117"/>
    <n v="2924"/>
    <n v="2924"/>
    <n v="1"/>
    <n v="58620"/>
    <n v="2828"/>
    <n v="1"/>
    <n v="6"/>
    <s v="C1"/>
    <n v="3"/>
    <n v="0"/>
    <n v="1"/>
    <n v="11"/>
    <n v="11"/>
    <n v="6"/>
    <n v="3"/>
    <n v="3"/>
    <n v="1"/>
    <n v="615.20000000000005"/>
    <n v="580"/>
    <n v="1119.5999999999999"/>
    <n v="7.7930000000000001"/>
    <n v="2.806"/>
    <n v="13106.9"/>
    <n v="1967"/>
    <n v="2"/>
    <n v="12"/>
    <n v="0"/>
    <n v="0"/>
    <n v="1"/>
    <n v="0"/>
    <n v="98"/>
    <n v="2008"/>
    <n v="255.1"/>
    <n v="0"/>
    <n v="0"/>
    <n v="0.64200000000000002"/>
    <n v="0.60699999999999998"/>
    <n v="0.67400000000000004"/>
    <n v="0.40100000000000002"/>
    <n v="0.45600000000000002"/>
    <n v="0.42299999999999999"/>
    <n v="0.66400000000000003"/>
    <n v="0.76900000000000002"/>
    <n v="0.748"/>
    <n v="0.82199999999999995"/>
    <n v="0.49"/>
    <n v="0.70199999999999996"/>
    <n v="0.78500000000000003"/>
    <s v="C1"/>
    <s v="DS"/>
    <s v="WD"/>
    <n v="0.99"/>
    <n v="0.01"/>
    <n v="0"/>
    <n v="1.2529999999999999"/>
    <n v="26.077999999999999"/>
    <n v="36.47"/>
    <n v="1"/>
    <n v="0.55500000000000005"/>
    <n v="1"/>
    <n v="0"/>
    <n v="14.7"/>
    <n v="7.0000000000000007E-2"/>
    <n v="0.05"/>
    <n v="0.71799999999999997"/>
    <n v="23"/>
    <n v="0.27"/>
    <n v="0.86"/>
    <n v="0.35"/>
    <n v="111"/>
    <n v="0.36"/>
    <n v="0.83"/>
    <n v="0.9"/>
    <s v="N "/>
    <s v="E "/>
    <n v="80.649000000000001"/>
    <n v="40.252000000000002"/>
    <n v="0"/>
    <n v="0"/>
    <n v="0"/>
    <n v="0"/>
    <n v="84.4"/>
    <n v="0.48499999999999999"/>
    <n v="7.0999999999999994E-2"/>
    <n v="0"/>
    <n v="0"/>
    <n v="0"/>
    <n v="0"/>
    <n v="58.186999999999998"/>
    <n v="63.704000000000001"/>
    <n v="3"/>
    <n v="1.462"/>
    <n v="0"/>
    <n v="0"/>
    <n v="180"/>
    <b v="1"/>
  </r>
  <r>
    <n v="0"/>
    <n v="0"/>
    <n v="0"/>
    <x v="2"/>
    <s v="coal-new"/>
    <s v="p112"/>
    <m/>
    <n v="235"/>
    <n v="580"/>
    <n v="2007"/>
    <n v="2007"/>
    <n v="2007"/>
    <n v="2007"/>
    <x v="61"/>
    <s v="2004-1"/>
    <b v="0"/>
    <n v="9910"/>
    <s v="Utilities"/>
    <n v="6118"/>
    <s v="OH"/>
    <n v="2004"/>
    <s v="Cardinal            "/>
    <m/>
    <s v="CSU"/>
    <n v="6118"/>
    <n v="2924"/>
    <n v="2924"/>
    <n v="2"/>
    <n v="58620"/>
    <n v="2828"/>
    <n v="1"/>
    <n v="6"/>
    <s v="C1"/>
    <n v="3"/>
    <n v="0"/>
    <n v="1"/>
    <n v="11"/>
    <n v="11"/>
    <n v="6"/>
    <n v="3"/>
    <n v="3"/>
    <n v="1"/>
    <n v="615.20000000000005"/>
    <n v="580"/>
    <n v="1119.5999999999999"/>
    <n v="7.7930000000000001"/>
    <n v="2.806"/>
    <n v="13106.9"/>
    <n v="1967"/>
    <n v="1"/>
    <n v="12"/>
    <n v="0"/>
    <n v="0"/>
    <n v="1"/>
    <n v="0"/>
    <n v="98"/>
    <n v="2008"/>
    <n v="255.1"/>
    <n v="0"/>
    <n v="0"/>
    <n v="0.64200000000000002"/>
    <n v="0.60699999999999998"/>
    <n v="0.67400000000000004"/>
    <n v="0.40100000000000002"/>
    <n v="0.45600000000000002"/>
    <n v="0.42299999999999999"/>
    <n v="0.66400000000000003"/>
    <n v="0.76900000000000002"/>
    <n v="0.748"/>
    <n v="0.82199999999999995"/>
    <n v="0.49"/>
    <n v="0.70199999999999996"/>
    <n v="0.78500000000000003"/>
    <s v="C1"/>
    <s v="DS"/>
    <s v="WD"/>
    <n v="0.99"/>
    <n v="0.01"/>
    <n v="0"/>
    <n v="1.2529999999999999"/>
    <n v="26.077999999999999"/>
    <n v="36.47"/>
    <n v="1"/>
    <n v="0.55500000000000005"/>
    <n v="1"/>
    <n v="4"/>
    <n v="14.7"/>
    <n v="7.0000000000000007E-2"/>
    <n v="0.05"/>
    <n v="0.71799999999999997"/>
    <n v="23"/>
    <n v="0.27"/>
    <n v="0.86"/>
    <n v="0.35"/>
    <n v="111"/>
    <n v="0.36"/>
    <n v="0.83"/>
    <n v="0.9"/>
    <s v="N "/>
    <s v="E "/>
    <n v="80.649000000000001"/>
    <n v="40.252000000000002"/>
    <n v="0"/>
    <n v="0"/>
    <n v="0"/>
    <n v="0"/>
    <n v="84.4"/>
    <n v="0.48499999999999999"/>
    <n v="7.0999999999999994E-2"/>
    <n v="0"/>
    <n v="0"/>
    <n v="0"/>
    <n v="0"/>
    <n v="58.186999999999998"/>
    <n v="63.704000000000001"/>
    <n v="3"/>
    <n v="1.462"/>
    <n v="0"/>
    <n v="0"/>
    <n v="180"/>
    <b v="1"/>
  </r>
  <r>
    <n v="0"/>
    <n v="0"/>
    <n v="0"/>
    <x v="2"/>
    <s v="CoalOldUns"/>
    <s v="p112"/>
    <m/>
    <n v="235"/>
    <n v="590"/>
    <n v="2003"/>
    <n v="2003"/>
    <n v="2003"/>
    <n v="2003"/>
    <x v="53"/>
    <s v="1967-1"/>
    <b v="0"/>
    <n v="9929"/>
    <s v="Utilities"/>
    <n v="6120"/>
    <s v="OH"/>
    <n v="1967"/>
    <s v="Cardinal            "/>
    <m/>
    <s v="CSU"/>
    <n v="6120"/>
    <n v="2926"/>
    <n v="2926"/>
    <n v="1"/>
    <n v="7004"/>
    <n v="2828"/>
    <n v="2"/>
    <n v="6"/>
    <s v="C1"/>
    <n v="3"/>
    <n v="0"/>
    <n v="1"/>
    <n v="11"/>
    <n v="11"/>
    <n v="6"/>
    <n v="3"/>
    <n v="3"/>
    <n v="1"/>
    <n v="615.20000000000005"/>
    <n v="590"/>
    <n v="1115.5"/>
    <n v="7.8159999999999998"/>
    <n v="2.806"/>
    <n v="13124.2"/>
    <n v="1967"/>
    <n v="7"/>
    <n v="12"/>
    <n v="0"/>
    <n v="0"/>
    <n v="1"/>
    <n v="0"/>
    <n v="98"/>
    <n v="2008"/>
    <n v="254"/>
    <n v="0"/>
    <n v="0"/>
    <n v="0.69299999999999995"/>
    <n v="0.79600000000000004"/>
    <n v="0.875"/>
    <n v="0.73099999999999998"/>
    <n v="0.45900000000000002"/>
    <n v="0.58599999999999997"/>
    <n v="0.64800000000000002"/>
    <n v="0.73"/>
    <n v="0.78700000000000003"/>
    <n v="0.82399999999999995"/>
    <n v="0.55500000000000005"/>
    <n v="0.65600000000000003"/>
    <n v="0.82199999999999995"/>
    <s v="C1"/>
    <s v="DS"/>
    <s v="WD"/>
    <n v="0.99"/>
    <n v="0.01"/>
    <n v="0"/>
    <n v="1.7989999999999999"/>
    <n v="28.733000000000001"/>
    <n v="36.47"/>
    <n v="1"/>
    <n v="0.58699999999999997"/>
    <n v="1"/>
    <n v="0"/>
    <n v="14.4"/>
    <n v="7.0000000000000007E-2"/>
    <n v="0.05"/>
    <n v="0.71799999999999997"/>
    <n v="22.9"/>
    <n v="0.26"/>
    <n v="0.91"/>
    <n v="0.35"/>
    <n v="106.7"/>
    <n v="0.36"/>
    <n v="0.83"/>
    <n v="0.9"/>
    <s v="N "/>
    <s v="E "/>
    <n v="80.649000000000001"/>
    <n v="40.252000000000002"/>
    <n v="0"/>
    <n v="0"/>
    <n v="0"/>
    <n v="0"/>
    <n v="84.2"/>
    <n v="0.48199999999999998"/>
    <n v="7.0999999999999994E-2"/>
    <n v="0"/>
    <n v="0"/>
    <n v="0"/>
    <n v="0"/>
    <n v="58.186999999999998"/>
    <n v="63.125"/>
    <n v="3"/>
    <n v="1.462"/>
    <n v="0"/>
    <n v="0"/>
    <n v="180"/>
    <b v="1"/>
  </r>
  <r>
    <n v="0"/>
    <n v="0"/>
    <n v="0"/>
    <x v="2"/>
    <s v="coal-new"/>
    <s v="p112"/>
    <m/>
    <n v="235"/>
    <n v="590"/>
    <n v="2007"/>
    <n v="2007"/>
    <n v="2007"/>
    <n v="2007"/>
    <x v="61"/>
    <s v="2004-1"/>
    <b v="0"/>
    <n v="9929"/>
    <s v="Utilities"/>
    <n v="6121"/>
    <s v="OH"/>
    <n v="2004"/>
    <s v="Cardinal            "/>
    <m/>
    <s v="CSU"/>
    <n v="6121"/>
    <n v="2926"/>
    <n v="2926"/>
    <n v="2"/>
    <n v="7004"/>
    <n v="2828"/>
    <n v="2"/>
    <n v="6"/>
    <s v="C1"/>
    <n v="3"/>
    <n v="0"/>
    <n v="1"/>
    <n v="11"/>
    <n v="11"/>
    <n v="6"/>
    <n v="3"/>
    <n v="3"/>
    <n v="1"/>
    <n v="615.20000000000005"/>
    <n v="590"/>
    <n v="1115.5"/>
    <n v="7.8159999999999998"/>
    <n v="2.806"/>
    <n v="13124.2"/>
    <n v="1967"/>
    <n v="1"/>
    <n v="12"/>
    <n v="0"/>
    <n v="0"/>
    <n v="1"/>
    <n v="0"/>
    <n v="98"/>
    <n v="2008"/>
    <n v="254"/>
    <n v="0"/>
    <n v="0"/>
    <n v="0.69299999999999995"/>
    <n v="0.79600000000000004"/>
    <n v="0.875"/>
    <n v="0.73099999999999998"/>
    <n v="0.45900000000000002"/>
    <n v="0.58599999999999997"/>
    <n v="0.64800000000000002"/>
    <n v="0.73"/>
    <n v="0.78700000000000003"/>
    <n v="0.82399999999999995"/>
    <n v="0.55500000000000005"/>
    <n v="0.65600000000000003"/>
    <n v="0.82199999999999995"/>
    <s v="C1"/>
    <s v="DS"/>
    <s v="WD"/>
    <n v="0.99"/>
    <n v="0.01"/>
    <n v="0"/>
    <n v="1.7989999999999999"/>
    <n v="28.733000000000001"/>
    <n v="36.47"/>
    <n v="1"/>
    <n v="0.58699999999999997"/>
    <n v="1"/>
    <n v="4"/>
    <n v="14.4"/>
    <n v="7.0000000000000007E-2"/>
    <n v="0.05"/>
    <n v="0.71799999999999997"/>
    <n v="22.9"/>
    <n v="0.26"/>
    <n v="0.91"/>
    <n v="0.35"/>
    <n v="106.7"/>
    <n v="0.36"/>
    <n v="0.83"/>
    <n v="0.9"/>
    <s v="N "/>
    <s v="E "/>
    <n v="80.649000000000001"/>
    <n v="40.252000000000002"/>
    <n v="0"/>
    <n v="0"/>
    <n v="0"/>
    <n v="0"/>
    <n v="84.2"/>
    <n v="0.48199999999999998"/>
    <n v="7.0999999999999994E-2"/>
    <n v="0"/>
    <n v="0"/>
    <n v="0"/>
    <n v="0"/>
    <n v="58.186999999999998"/>
    <n v="63.125"/>
    <n v="3"/>
    <n v="1.462"/>
    <n v="0"/>
    <n v="0"/>
    <n v="180"/>
    <b v="1"/>
  </r>
  <r>
    <n v="0"/>
    <n v="0"/>
    <n v="0"/>
    <x v="2"/>
    <s v="CoalOldUns"/>
    <s v="p112"/>
    <m/>
    <n v="235"/>
    <n v="630"/>
    <n v="2003"/>
    <n v="2003"/>
    <n v="2003"/>
    <n v="2003"/>
    <x v="53"/>
    <s v="1977-1"/>
    <b v="0"/>
    <n v="10105"/>
    <s v="Utilities"/>
    <n v="6123"/>
    <s v="OH"/>
    <n v="1977"/>
    <s v="Cardinal            "/>
    <m/>
    <s v="CSU"/>
    <n v="6123"/>
    <n v="2928"/>
    <n v="2928"/>
    <n v="1"/>
    <n v="7004"/>
    <n v="2828"/>
    <n v="3"/>
    <n v="6"/>
    <s v="C1"/>
    <n v="3"/>
    <n v="0"/>
    <n v="1"/>
    <n v="11"/>
    <n v="11"/>
    <n v="6"/>
    <n v="3"/>
    <n v="3"/>
    <n v="1"/>
    <n v="650"/>
    <n v="630"/>
    <n v="1106.7"/>
    <n v="7.9109999999999996"/>
    <n v="2.806"/>
    <n v="13374"/>
    <n v="1977"/>
    <n v="9"/>
    <n v="12"/>
    <n v="0"/>
    <n v="0"/>
    <n v="1"/>
    <n v="0"/>
    <n v="98"/>
    <n v="2012"/>
    <n v="249.7"/>
    <n v="0"/>
    <n v="0"/>
    <n v="0.6"/>
    <n v="0.622"/>
    <n v="0.439"/>
    <n v="0.45200000000000001"/>
    <n v="0.45"/>
    <n v="0.36499999999999999"/>
    <n v="0.54200000000000004"/>
    <n v="0.56299999999999994"/>
    <n v="0.66700000000000004"/>
    <n v="0.44900000000000001"/>
    <n v="0.378"/>
    <n v="0.40500000000000003"/>
    <n v="0.65600000000000003"/>
    <s v="C1"/>
    <s v="DS"/>
    <s v="WD"/>
    <n v="0.99"/>
    <n v="0.01"/>
    <n v="0"/>
    <n v="1.198"/>
    <n v="26.774000000000001"/>
    <n v="36.47"/>
    <n v="1"/>
    <n v="0.44600000000000001"/>
    <n v="1"/>
    <n v="0"/>
    <n v="13.1"/>
    <n v="0.06"/>
    <n v="0.05"/>
    <n v="0.71799999999999997"/>
    <n v="22.1"/>
    <n v="0.25"/>
    <n v="0.7"/>
    <n v="0.35"/>
    <n v="111.9"/>
    <n v="0.35"/>
    <n v="0.74"/>
    <n v="0.9"/>
    <s v="N "/>
    <s v="E "/>
    <n v="80.649000000000001"/>
    <n v="40.252000000000002"/>
    <n v="0"/>
    <n v="0"/>
    <n v="0"/>
    <n v="0"/>
    <n v="83.4"/>
    <n v="0.47"/>
    <n v="7.0999999999999994E-2"/>
    <n v="0"/>
    <n v="0"/>
    <n v="0"/>
    <n v="0"/>
    <n v="57.076999999999998"/>
    <n v="61.182000000000002"/>
    <n v="3"/>
    <n v="1.462"/>
    <n v="0"/>
    <n v="0"/>
    <n v="180"/>
    <b v="1"/>
  </r>
  <r>
    <n v="0"/>
    <n v="0"/>
    <n v="0"/>
    <x v="2"/>
    <s v="coal-new"/>
    <s v="p112"/>
    <s v="recirc"/>
    <n v="235"/>
    <n v="630"/>
    <n v="2011"/>
    <n v="2011"/>
    <n v="2011"/>
    <n v="2011"/>
    <x v="7"/>
    <s v="2004-1"/>
    <b v="1"/>
    <n v="10105"/>
    <s v="Utilities"/>
    <n v="6124"/>
    <s v="OH"/>
    <n v="2004"/>
    <s v="Cardinal            "/>
    <m/>
    <s v="CSU"/>
    <n v="6124"/>
    <n v="2928"/>
    <n v="2928"/>
    <n v="2"/>
    <n v="7004"/>
    <n v="2828"/>
    <n v="3"/>
    <n v="6"/>
    <s v="C1"/>
    <n v="3"/>
    <n v="0"/>
    <n v="1"/>
    <n v="11"/>
    <n v="11"/>
    <n v="6"/>
    <n v="3"/>
    <n v="3"/>
    <n v="1"/>
    <n v="650"/>
    <n v="630"/>
    <n v="1106.7"/>
    <n v="7.9109999999999996"/>
    <n v="2.806"/>
    <n v="13374"/>
    <n v="1977"/>
    <n v="1"/>
    <n v="12"/>
    <n v="0"/>
    <n v="0"/>
    <n v="1"/>
    <n v="0"/>
    <n v="98"/>
    <n v="2012"/>
    <n v="249.7"/>
    <n v="0"/>
    <n v="0"/>
    <n v="0.6"/>
    <n v="0.622"/>
    <n v="0.439"/>
    <n v="0.45200000000000001"/>
    <n v="0.45"/>
    <n v="0.36499999999999999"/>
    <n v="0.54200000000000004"/>
    <n v="0.56299999999999994"/>
    <n v="0.66700000000000004"/>
    <n v="0.44900000000000001"/>
    <n v="0.378"/>
    <n v="0.40500000000000003"/>
    <n v="0.65600000000000003"/>
    <s v="C1"/>
    <s v="DS"/>
    <s v="WD"/>
    <n v="0.99"/>
    <n v="0.01"/>
    <n v="0"/>
    <n v="1.198"/>
    <n v="26.774000000000001"/>
    <n v="36.47"/>
    <n v="1"/>
    <n v="0.44600000000000001"/>
    <n v="1"/>
    <n v="4"/>
    <n v="13.1"/>
    <n v="0.06"/>
    <n v="0.05"/>
    <n v="0.71799999999999997"/>
    <n v="22.1"/>
    <n v="0.25"/>
    <n v="0.7"/>
    <n v="0.35"/>
    <n v="111.9"/>
    <n v="0.35"/>
    <n v="0.74"/>
    <n v="0.9"/>
    <s v="N "/>
    <s v="E "/>
    <n v="80.649000000000001"/>
    <n v="40.252000000000002"/>
    <n v="0"/>
    <n v="0"/>
    <n v="0"/>
    <n v="0"/>
    <n v="83.4"/>
    <n v="0.47"/>
    <n v="7.0999999999999994E-2"/>
    <n v="0"/>
    <n v="0"/>
    <n v="0"/>
    <n v="0"/>
    <n v="57.076999999999998"/>
    <n v="61.182000000000002"/>
    <n v="3"/>
    <n v="1.462"/>
    <n v="0"/>
    <n v="0"/>
    <n v="180"/>
    <b v="1"/>
  </r>
  <r>
    <n v="2.7050276247033954E-3"/>
    <n v="1.3795640885987317E-3"/>
    <n v="2.7940230335561374E-2"/>
    <x v="2"/>
    <s v="coal-new"/>
    <s v="p96"/>
    <s v="once"/>
    <n v="299"/>
    <n v="605"/>
    <n v="2048"/>
    <n v="2048"/>
    <n v="2048"/>
    <n v="2048"/>
    <x v="34"/>
    <s v="2005-1"/>
    <b v="1"/>
    <n v="9782"/>
    <s v="Utilities"/>
    <n v="7084"/>
    <s v="SC"/>
    <n v="2005"/>
    <s v="Williams            "/>
    <m/>
    <s v="CSC"/>
    <n v="7084"/>
    <n v="3404"/>
    <n v="3405"/>
    <n v="1"/>
    <n v="17554"/>
    <n v="3298"/>
    <s v="ST1  "/>
    <n v="7"/>
    <s v="C7"/>
    <n v="1"/>
    <n v="0"/>
    <n v="1"/>
    <n v="16"/>
    <n v="16"/>
    <n v="4"/>
    <n v="5"/>
    <n v="6"/>
    <n v="1"/>
    <n v="659.7"/>
    <n v="610"/>
    <n v="829.7"/>
    <n v="7.8520000000000003"/>
    <n v="2.806"/>
    <n v="12832.4"/>
    <n v="1973"/>
    <n v="1"/>
    <n v="12"/>
    <n v="0"/>
    <n v="0"/>
    <n v="0"/>
    <n v="0"/>
    <n v="98"/>
    <n v="2010"/>
    <n v="0"/>
    <n v="0"/>
    <n v="0"/>
    <n v="0.61499999999999999"/>
    <n v="0.64600000000000002"/>
    <n v="0.70499999999999996"/>
    <n v="0.64100000000000001"/>
    <n v="0.746"/>
    <n v="0.65400000000000003"/>
    <n v="0.64400000000000002"/>
    <n v="0.71"/>
    <n v="0.78400000000000003"/>
    <n v="0.49299999999999999"/>
    <n v="0.39300000000000002"/>
    <n v="0.46500000000000002"/>
    <n v="0.66900000000000004"/>
    <s v="C7"/>
    <s v="DS"/>
    <s v="WD"/>
    <n v="0.99"/>
    <n v="0.01"/>
    <n v="0"/>
    <n v="0.51"/>
    <n v="10.329000000000001"/>
    <n v="11.737"/>
    <n v="1"/>
    <n v="0.54700000000000004"/>
    <n v="1"/>
    <n v="2"/>
    <n v="13.9"/>
    <n v="7.0000000000000007E-2"/>
    <n v="0.05"/>
    <n v="0"/>
    <n v="0"/>
    <n v="0"/>
    <n v="0.84"/>
    <n v="0.35"/>
    <n v="0"/>
    <n v="0.36"/>
    <n v="0"/>
    <n v="0.9"/>
    <s v="W "/>
    <s v="E "/>
    <n v="79.930000000000007"/>
    <n v="33.015999999999998"/>
    <n v="0"/>
    <n v="0"/>
    <n v="0"/>
    <n v="0"/>
    <n v="0"/>
    <n v="0"/>
    <n v="0"/>
    <n v="0"/>
    <n v="0"/>
    <n v="0"/>
    <n v="0"/>
    <n v="57.618000000000002"/>
    <n v="246.90799999999999"/>
    <n v="2"/>
    <n v="0.27600000000000002"/>
    <n v="0"/>
    <n v="0"/>
    <n v="90"/>
    <b v="0"/>
  </r>
  <r>
    <n v="2.4680582625392963E-3"/>
    <n v="1.4931752488362743E-3"/>
    <n v="3.5880631020796291E-2"/>
    <x v="2"/>
    <s v="CoalOldScr"/>
    <s v="p116"/>
    <s v="recirc"/>
    <n v="249"/>
    <n v="552"/>
    <n v="2042"/>
    <n v="2042"/>
    <n v="2042"/>
    <n v="2042"/>
    <x v="31"/>
    <s v="1967-1"/>
    <b v="1"/>
    <n v="10142"/>
    <s v="Utilities"/>
    <n v="8100"/>
    <s v="WV"/>
    <n v="1967"/>
    <s v="FirstEnergy Fort Mar"/>
    <m/>
    <s v="CSC"/>
    <n v="8100"/>
    <n v="3812"/>
    <n v="3813"/>
    <n v="1"/>
    <n v="12796"/>
    <n v="3943"/>
    <n v="1"/>
    <n v="7"/>
    <s v="C4"/>
    <n v="1"/>
    <n v="0"/>
    <n v="1"/>
    <n v="11"/>
    <n v="11"/>
    <n v="3"/>
    <n v="5"/>
    <n v="6"/>
    <n v="1"/>
    <n v="576"/>
    <n v="552"/>
    <n v="1030.8"/>
    <n v="7.7270000000000003"/>
    <n v="2.806"/>
    <n v="13584.3"/>
    <n v="1967"/>
    <n v="1"/>
    <n v="12"/>
    <n v="0"/>
    <n v="0"/>
    <n v="0"/>
    <n v="0"/>
    <n v="98"/>
    <n v="2010"/>
    <n v="258"/>
    <n v="0"/>
    <n v="0"/>
    <n v="0.71399999999999997"/>
    <n v="0.747"/>
    <n v="0.752"/>
    <n v="0.72599999999999998"/>
    <n v="0.70199999999999996"/>
    <n v="0.625"/>
    <n v="0.76700000000000002"/>
    <n v="0.83899999999999997"/>
    <n v="0.83399999999999996"/>
    <n v="0.73899999999999999"/>
    <n v="0.63200000000000001"/>
    <n v="0.57199999999999995"/>
    <n v="0.72399999999999998"/>
    <s v="C4"/>
    <s v="DS"/>
    <s v="WD"/>
    <n v="0.99"/>
    <n v="0.01"/>
    <n v="0"/>
    <n v="0.60499999999999998"/>
    <n v="14.538"/>
    <n v="11.737"/>
    <n v="1"/>
    <n v="0.40600000000000003"/>
    <n v="1"/>
    <n v="1"/>
    <n v="15.7"/>
    <n v="0.08"/>
    <n v="0.05"/>
    <n v="0.71799999999999997"/>
    <n v="10.8"/>
    <n v="0.16"/>
    <n v="0.64"/>
    <n v="0.35"/>
    <n v="114.6"/>
    <n v="0.36"/>
    <n v="0.69"/>
    <n v="0.9"/>
    <s v="W "/>
    <s v="E "/>
    <n v="79.927999999999997"/>
    <n v="39.710999999999999"/>
    <n v="0"/>
    <n v="0"/>
    <n v="0"/>
    <n v="0"/>
    <n v="86.2"/>
    <n v="0.499"/>
    <n v="7.0999999999999994E-2"/>
    <n v="0"/>
    <n v="0"/>
    <n v="0"/>
    <n v="0"/>
    <n v="75.891999999999996"/>
    <n v="28.379000000000001"/>
    <n v="3"/>
    <n v="1.462"/>
    <n v="0"/>
    <n v="0"/>
    <n v="180"/>
    <b v="0"/>
  </r>
  <r>
    <n v="2.441231542294304E-3"/>
    <n v="1.4769450830880539E-3"/>
    <n v="3.5490624161874589E-2"/>
    <x v="2"/>
    <s v="coal-new"/>
    <s v="p116"/>
    <s v="recirc"/>
    <n v="249"/>
    <n v="546"/>
    <n v="2043"/>
    <n v="2043"/>
    <n v="2043"/>
    <n v="2043"/>
    <x v="32"/>
    <s v="2009-1"/>
    <b v="1"/>
    <n v="10173"/>
    <s v="Utilities"/>
    <n v="8102"/>
    <s v="WV"/>
    <n v="2009"/>
    <s v="FirstEnergy Fort Mar"/>
    <m/>
    <s v="CSC"/>
    <n v="8102"/>
    <n v="3814"/>
    <n v="3815"/>
    <n v="1"/>
    <n v="12796"/>
    <n v="3943"/>
    <n v="2"/>
    <n v="7"/>
    <s v="C4"/>
    <n v="1"/>
    <n v="0"/>
    <n v="1"/>
    <n v="11"/>
    <n v="11"/>
    <n v="3"/>
    <n v="5"/>
    <n v="6"/>
    <n v="1"/>
    <n v="576"/>
    <n v="546"/>
    <n v="1036.2"/>
    <n v="7.7119999999999997"/>
    <n v="2.806"/>
    <n v="13653.1"/>
    <n v="1968"/>
    <n v="1"/>
    <n v="12"/>
    <n v="0"/>
    <n v="0"/>
    <n v="0"/>
    <n v="0"/>
    <n v="98"/>
    <n v="2009"/>
    <n v="258.60000000000002"/>
    <n v="0"/>
    <n v="0"/>
    <n v="0.745"/>
    <n v="0.69699999999999995"/>
    <n v="0.70199999999999996"/>
    <n v="0.69699999999999995"/>
    <n v="0.39200000000000002"/>
    <n v="0.59699999999999998"/>
    <n v="0.69699999999999995"/>
    <n v="0.65700000000000003"/>
    <n v="0.76200000000000001"/>
    <n v="0.83099999999999996"/>
    <n v="0.80300000000000005"/>
    <n v="0.66700000000000004"/>
    <n v="0.71399999999999997"/>
    <s v="C4"/>
    <s v="DS"/>
    <s v="WD"/>
    <n v="0.99"/>
    <n v="0.01"/>
    <n v="0"/>
    <n v="0.60499999999999998"/>
    <n v="14.538"/>
    <n v="11.737"/>
    <n v="1"/>
    <n v="0.39400000000000002"/>
    <n v="1"/>
    <n v="1"/>
    <n v="16"/>
    <n v="0.08"/>
    <n v="0.05"/>
    <n v="0.71799999999999997"/>
    <n v="10.9"/>
    <n v="0.16"/>
    <n v="0.62"/>
    <n v="0.35"/>
    <n v="110.4"/>
    <n v="0.36"/>
    <n v="0.64"/>
    <n v="0.9"/>
    <s v="W "/>
    <s v="E "/>
    <n v="79.927999999999997"/>
    <n v="39.710999999999999"/>
    <n v="0"/>
    <n v="0"/>
    <n v="0"/>
    <n v="0"/>
    <n v="86.3"/>
    <n v="0.501"/>
    <n v="7.0999999999999994E-2"/>
    <n v="0"/>
    <n v="0"/>
    <n v="0"/>
    <n v="0"/>
    <n v="75.891999999999996"/>
    <n v="28.024000000000001"/>
    <n v="4"/>
    <n v="54.564999999999998"/>
    <n v="413.4"/>
    <n v="0"/>
    <n v="1150"/>
    <b v="0"/>
  </r>
  <r>
    <n v="1.8331592167411441E-3"/>
    <n v="2.009142501548294E-3"/>
    <n v="3.9731892863647554E-2"/>
    <x v="2"/>
    <s v="coal-new"/>
    <s v="p81"/>
    <s v="pond"/>
    <n v="202"/>
    <n v="410"/>
    <n v="2051"/>
    <n v="2051"/>
    <n v="2051"/>
    <n v="2051"/>
    <x v="59"/>
    <s v="2009-1"/>
    <b v="1"/>
    <n v="10671"/>
    <s v="Utilities"/>
    <n v="8667"/>
    <s v="IL"/>
    <n v="2009"/>
    <s v="Duck Creek          "/>
    <m/>
    <s v="CSC"/>
    <n v="8667"/>
    <n v="4116"/>
    <n v="4117"/>
    <n v="1"/>
    <n v="49756"/>
    <n v="6016"/>
    <n v="1"/>
    <n v="7"/>
    <s v="C7"/>
    <n v="3"/>
    <n v="0"/>
    <n v="1"/>
    <n v="13"/>
    <n v="13"/>
    <n v="7"/>
    <n v="3"/>
    <n v="4"/>
    <n v="1"/>
    <n v="441"/>
    <n v="425"/>
    <n v="1186.3"/>
    <n v="7.391"/>
    <n v="2.806"/>
    <n v="14878.7"/>
    <n v="1976"/>
    <n v="1"/>
    <n v="12"/>
    <n v="0"/>
    <n v="0"/>
    <n v="0"/>
    <n v="0"/>
    <n v="98"/>
    <n v="2009"/>
    <n v="0"/>
    <n v="0"/>
    <n v="0"/>
    <n v="0.6"/>
    <n v="0.60899999999999999"/>
    <n v="0.624"/>
    <n v="0.67"/>
    <n v="0.36799999999999999"/>
    <n v="0.495"/>
    <n v="0.72"/>
    <n v="0.69399999999999995"/>
    <n v="0.66300000000000003"/>
    <n v="0.66100000000000003"/>
    <n v="0.67400000000000004"/>
    <n v="0.63800000000000001"/>
    <n v="0.69399999999999995"/>
    <s v="C7"/>
    <s v="DS"/>
    <s v="WD"/>
    <n v="0.99"/>
    <n v="0.01"/>
    <n v="0"/>
    <n v="1.0960000000000001"/>
    <n v="21.673999999999999"/>
    <n v="11.737"/>
    <n v="1"/>
    <n v="0.37"/>
    <n v="1"/>
    <n v="2"/>
    <n v="23.6"/>
    <n v="0.12"/>
    <n v="0.05"/>
    <n v="0"/>
    <n v="0"/>
    <n v="0"/>
    <n v="0.6"/>
    <n v="0.35"/>
    <n v="0"/>
    <n v="0.39"/>
    <n v="0"/>
    <n v="0.9"/>
    <s v="W "/>
    <s v="E "/>
    <n v="89.983999999999995"/>
    <n v="40.466000000000001"/>
    <n v="0"/>
    <n v="0"/>
    <n v="0"/>
    <n v="0"/>
    <n v="0"/>
    <n v="0"/>
    <n v="0"/>
    <n v="0"/>
    <n v="0"/>
    <n v="0"/>
    <n v="0"/>
    <n v="65.376999999999995"/>
    <n v="129.83000000000001"/>
    <n v="2"/>
    <n v="0.27600000000000002"/>
    <n v="0"/>
    <n v="0"/>
    <n v="90"/>
    <b v="0"/>
  </r>
  <r>
    <n v="8.0480160734977058E-4"/>
    <n v="5.7623795086243572E-4"/>
    <n v="1.1391966752036003E-2"/>
    <x v="2"/>
    <s v="CoalOldScr"/>
    <s v="p87"/>
    <s v="recirc"/>
    <n v="264"/>
    <n v="180"/>
    <n v="2053"/>
    <n v="2053"/>
    <n v="2053"/>
    <n v="2053"/>
    <x v="37"/>
    <s v="1978-1"/>
    <b v="1"/>
    <n v="11238"/>
    <s v="Utilities"/>
    <n v="8827"/>
    <s v="MS"/>
    <n v="1978"/>
    <s v="R D Morrow          "/>
    <m/>
    <s v="CSC"/>
    <n v="8827"/>
    <n v="4222"/>
    <n v="4223"/>
    <n v="1"/>
    <n v="17568"/>
    <n v="6061"/>
    <n v="1"/>
    <n v="7"/>
    <s v="C4"/>
    <n v="2"/>
    <n v="0"/>
    <n v="1"/>
    <n v="14"/>
    <n v="14"/>
    <n v="9"/>
    <n v="6"/>
    <n v="10"/>
    <n v="1"/>
    <n v="200"/>
    <n v="200"/>
    <n v="1327.3"/>
    <n v="6.8470000000000004"/>
    <n v="2.806"/>
    <n v="16565.8"/>
    <n v="1978"/>
    <n v="1"/>
    <n v="12"/>
    <n v="0"/>
    <n v="0"/>
    <n v="0"/>
    <n v="0"/>
    <n v="98"/>
    <n v="2012"/>
    <n v="337.2"/>
    <n v="0"/>
    <n v="0"/>
    <n v="0.6"/>
    <n v="0.13700000000000001"/>
    <n v="0.24099999999999999"/>
    <n v="7.2999999999999995E-2"/>
    <n v="0.16700000000000001"/>
    <n v="0.13600000000000001"/>
    <n v="0.151"/>
    <n v="0.21199999999999999"/>
    <n v="0.24199999999999999"/>
    <n v="9.9000000000000005E-2"/>
    <n v="0.129"/>
    <n v="0.16400000000000001"/>
    <n v="5.1999999999999998E-2"/>
    <s v="C4"/>
    <s v="DS"/>
    <s v="WD"/>
    <n v="0.99"/>
    <n v="0.01"/>
    <n v="0"/>
    <n v="0.71599999999999997"/>
    <n v="14.154999999999999"/>
    <n v="11.737"/>
    <n v="1"/>
    <n v="0.47099999999999997"/>
    <n v="1"/>
    <n v="1"/>
    <n v="72.2"/>
    <n v="0.35"/>
    <n v="0.05"/>
    <n v="0.71799999999999997"/>
    <n v="20.9"/>
    <n v="0.39"/>
    <n v="0.81"/>
    <n v="0.35"/>
    <n v="204"/>
    <n v="0.5"/>
    <n v="2.12"/>
    <n v="0.9"/>
    <s v="W "/>
    <s v="E "/>
    <n v="89.394000000000005"/>
    <n v="31.219000000000001"/>
    <n v="0"/>
    <n v="0"/>
    <n v="0"/>
    <n v="0"/>
    <n v="113.8"/>
    <n v="0.89900000000000002"/>
    <n v="7.0999999999999994E-2"/>
    <n v="0"/>
    <n v="0"/>
    <n v="0"/>
    <n v="0"/>
    <n v="109.896"/>
    <n v="27.172000000000001"/>
    <n v="4"/>
    <n v="23.055"/>
    <n v="155"/>
    <n v="0"/>
    <n v="1310"/>
    <b v="0"/>
  </r>
  <r>
    <n v="8.0480160734977058E-4"/>
    <n v="5.7623795086243572E-4"/>
    <n v="1.1391966752036003E-2"/>
    <x v="2"/>
    <s v="CoalOldScr"/>
    <s v="p87"/>
    <s v="recirc"/>
    <n v="264"/>
    <n v="180"/>
    <n v="2053"/>
    <n v="2053"/>
    <n v="2053"/>
    <n v="2053"/>
    <x v="37"/>
    <s v="1978-1"/>
    <b v="1"/>
    <n v="11614"/>
    <s v="Utilities"/>
    <n v="8829"/>
    <s v="MS"/>
    <n v="1978"/>
    <s v="R D Morrow          "/>
    <m/>
    <s v="CSC"/>
    <n v="8829"/>
    <n v="4224"/>
    <n v="4225"/>
    <n v="1"/>
    <n v="17568"/>
    <n v="6061"/>
    <n v="2"/>
    <n v="7"/>
    <s v="C4"/>
    <n v="2"/>
    <n v="0"/>
    <n v="1"/>
    <n v="14"/>
    <n v="14"/>
    <n v="9"/>
    <n v="6"/>
    <n v="10"/>
    <n v="1"/>
    <n v="200"/>
    <n v="200"/>
    <n v="1359.5"/>
    <n v="6.8470000000000004"/>
    <n v="2.806"/>
    <n v="17389.2"/>
    <n v="1978"/>
    <n v="1"/>
    <n v="12"/>
    <n v="0"/>
    <n v="0"/>
    <n v="0"/>
    <n v="0"/>
    <n v="98"/>
    <n v="0"/>
    <n v="341.6"/>
    <n v="0"/>
    <n v="0"/>
    <n v="0.6"/>
    <n v="0.18"/>
    <n v="0.29699999999999999"/>
    <n v="0.182"/>
    <n v="0.13300000000000001"/>
    <n v="0.124"/>
    <n v="0.40799999999999997"/>
    <n v="0.41499999999999998"/>
    <n v="0.19600000000000001"/>
    <n v="0.17899999999999999"/>
    <n v="0.16900000000000001"/>
    <n v="5.0999999999999997E-2"/>
    <n v="0.182"/>
    <s v="C4"/>
    <s v="DS"/>
    <s v="WD"/>
    <n v="0.99"/>
    <n v="0.01"/>
    <n v="0"/>
    <n v="0.71599999999999997"/>
    <n v="14.154999999999999"/>
    <n v="11.737"/>
    <n v="1"/>
    <n v="0.47199999999999998"/>
    <n v="1"/>
    <n v="1"/>
    <n v="72.2"/>
    <n v="0.35"/>
    <n v="0.05"/>
    <n v="0.71799999999999997"/>
    <n v="21.1"/>
    <n v="0.39"/>
    <n v="0.83"/>
    <n v="0.35"/>
    <n v="254.7"/>
    <n v="0.5"/>
    <n v="4"/>
    <n v="0.9"/>
    <s v="W "/>
    <s v="E "/>
    <n v="89.394000000000005"/>
    <n v="31.219000000000001"/>
    <n v="0"/>
    <n v="0"/>
    <n v="0"/>
    <n v="0"/>
    <n v="116.5"/>
    <n v="0.91"/>
    <n v="7.0999999999999994E-2"/>
    <n v="0"/>
    <n v="0"/>
    <n v="0"/>
    <n v="0"/>
    <n v="109.896"/>
    <n v="27.172000000000001"/>
    <n v="4"/>
    <n v="23.055"/>
    <n v="155"/>
    <n v="0"/>
    <n v="1310"/>
    <b v="0"/>
  </r>
  <r>
    <n v="0"/>
    <n v="0"/>
    <n v="0"/>
    <x v="2"/>
    <s v="CoalOldUns"/>
    <s v="p87"/>
    <s v="recirc"/>
    <n v="264"/>
    <n v="180"/>
    <n v="2011"/>
    <n v="2011"/>
    <n v="2011"/>
    <n v="2011"/>
    <x v="7"/>
    <s v="1978-1"/>
    <b v="1"/>
    <n v="11238"/>
    <s v="Utilities"/>
    <n v="8826"/>
    <s v="MS"/>
    <n v="1978"/>
    <s v="R D Morrow          "/>
    <m/>
    <s v="CSU"/>
    <n v="8826"/>
    <n v="4222"/>
    <n v="4222"/>
    <n v="1"/>
    <n v="17568"/>
    <n v="6061"/>
    <n v="1"/>
    <n v="6"/>
    <s v="C1"/>
    <n v="2"/>
    <n v="0"/>
    <n v="1"/>
    <n v="14"/>
    <n v="14"/>
    <n v="9"/>
    <n v="6"/>
    <n v="10"/>
    <n v="1"/>
    <n v="200"/>
    <n v="200"/>
    <n v="1327.3"/>
    <n v="6.8470000000000004"/>
    <n v="2.806"/>
    <n v="16565.8"/>
    <n v="1978"/>
    <n v="4"/>
    <n v="12"/>
    <n v="0"/>
    <n v="0"/>
    <n v="0"/>
    <n v="0"/>
    <n v="98"/>
    <n v="2012"/>
    <n v="337.2"/>
    <n v="0"/>
    <n v="0"/>
    <n v="0.6"/>
    <n v="0.13700000000000001"/>
    <n v="0.24099999999999999"/>
    <n v="7.2999999999999995E-2"/>
    <n v="0.16700000000000001"/>
    <n v="0.13600000000000001"/>
    <n v="0.151"/>
    <n v="0.21199999999999999"/>
    <n v="0.24199999999999999"/>
    <n v="9.9000000000000005E-2"/>
    <n v="0.129"/>
    <n v="0.16400000000000001"/>
    <n v="5.1999999999999998E-2"/>
    <s v="C1"/>
    <s v="DS"/>
    <s v="WD"/>
    <n v="0.99"/>
    <n v="0.01"/>
    <n v="0"/>
    <n v="1.534"/>
    <n v="37.366999999999997"/>
    <n v="0"/>
    <n v="1"/>
    <n v="0.47099999999999997"/>
    <n v="1"/>
    <n v="1"/>
    <n v="72.2"/>
    <n v="0.35"/>
    <n v="0.05"/>
    <n v="0.71799999999999997"/>
    <n v="20.9"/>
    <n v="0.39"/>
    <n v="0.81"/>
    <n v="0.35"/>
    <n v="204"/>
    <n v="0.5"/>
    <n v="2.12"/>
    <n v="0.9"/>
    <s v="N "/>
    <s v="E "/>
    <n v="89.394000000000005"/>
    <n v="31.219000000000001"/>
    <n v="0"/>
    <n v="0"/>
    <n v="0"/>
    <n v="0"/>
    <n v="113.8"/>
    <n v="0.89900000000000002"/>
    <n v="7.0999999999999994E-2"/>
    <n v="0"/>
    <n v="0"/>
    <n v="0"/>
    <n v="0"/>
    <n v="109.896"/>
    <n v="27.172000000000001"/>
    <n v="4"/>
    <n v="23.055"/>
    <n v="155"/>
    <n v="0"/>
    <n v="1310"/>
    <b v="1"/>
  </r>
  <r>
    <n v="0"/>
    <n v="0"/>
    <n v="0"/>
    <x v="2"/>
    <s v="CoalOldUns"/>
    <s v="p87"/>
    <s v="recirc"/>
    <n v="264"/>
    <n v="180"/>
    <n v="2011"/>
    <n v="2011"/>
    <n v="2011"/>
    <n v="2011"/>
    <x v="7"/>
    <s v="1978-1"/>
    <b v="1"/>
    <n v="11614"/>
    <s v="Utilities"/>
    <n v="8828"/>
    <s v="MS"/>
    <n v="1978"/>
    <s v="R D Morrow          "/>
    <m/>
    <s v="CSU"/>
    <n v="8828"/>
    <n v="4224"/>
    <n v="4224"/>
    <n v="1"/>
    <n v="17568"/>
    <n v="6061"/>
    <n v="2"/>
    <n v="6"/>
    <s v="C1"/>
    <n v="2"/>
    <n v="0"/>
    <n v="1"/>
    <n v="14"/>
    <n v="14"/>
    <n v="9"/>
    <n v="6"/>
    <n v="10"/>
    <n v="1"/>
    <n v="200"/>
    <n v="200"/>
    <n v="1359.5"/>
    <n v="6.8470000000000004"/>
    <n v="2.806"/>
    <n v="17389.2"/>
    <n v="1978"/>
    <n v="12"/>
    <n v="12"/>
    <n v="0"/>
    <n v="0"/>
    <n v="0"/>
    <n v="0"/>
    <n v="98"/>
    <n v="0"/>
    <n v="341.6"/>
    <n v="0"/>
    <n v="0"/>
    <n v="0.6"/>
    <n v="0.18"/>
    <n v="0.29699999999999999"/>
    <n v="0.182"/>
    <n v="0.13300000000000001"/>
    <n v="0.124"/>
    <n v="0.40799999999999997"/>
    <n v="0.41499999999999998"/>
    <n v="0.19600000000000001"/>
    <n v="0.17899999999999999"/>
    <n v="0.16900000000000001"/>
    <n v="5.0999999999999997E-2"/>
    <n v="0.182"/>
    <s v="C1"/>
    <s v="DS"/>
    <s v="WD"/>
    <n v="0.99"/>
    <n v="0.01"/>
    <n v="0"/>
    <n v="1.462"/>
    <n v="37.26"/>
    <n v="0"/>
    <n v="1"/>
    <n v="0.47199999999999998"/>
    <n v="1"/>
    <n v="1"/>
    <n v="72.2"/>
    <n v="0.35"/>
    <n v="0.05"/>
    <n v="0.71799999999999997"/>
    <n v="21.1"/>
    <n v="0.39"/>
    <n v="0.83"/>
    <n v="0.35"/>
    <n v="254.7"/>
    <n v="0.5"/>
    <n v="4"/>
    <n v="0.9"/>
    <s v="N "/>
    <s v="E "/>
    <n v="89.394000000000005"/>
    <n v="31.219000000000001"/>
    <n v="0"/>
    <n v="0"/>
    <n v="0"/>
    <n v="0"/>
    <n v="116.5"/>
    <n v="0.91"/>
    <n v="7.0999999999999994E-2"/>
    <n v="0"/>
    <n v="0"/>
    <n v="0"/>
    <n v="0"/>
    <n v="109.896"/>
    <n v="27.172000000000001"/>
    <n v="4"/>
    <n v="23.055"/>
    <n v="155"/>
    <n v="0"/>
    <n v="1310"/>
    <b v="1"/>
  </r>
  <r>
    <n v="3.2505042696849068E-3"/>
    <n v="1.6967632287755213E-3"/>
    <n v="3.3574458601575402E-2"/>
    <x v="2"/>
    <s v="coal-new"/>
    <s v="p98"/>
    <s v="recirc"/>
    <n v="291"/>
    <n v="727"/>
    <n v="2058"/>
    <n v="2058"/>
    <n v="2058"/>
    <n v="2058"/>
    <x v="51"/>
    <s v="2009-1"/>
    <b v="1"/>
    <n v="11339"/>
    <s v="Utilities"/>
    <n v="9388"/>
    <s v="NC"/>
    <n v="2009"/>
    <s v="Mayo                "/>
    <m/>
    <s v="CSC"/>
    <n v="9388"/>
    <n v="4614"/>
    <n v="4615"/>
    <n v="1"/>
    <n v="3046"/>
    <n v="6250"/>
    <n v="1"/>
    <n v="7"/>
    <s v="C7"/>
    <n v="1"/>
    <n v="0"/>
    <n v="1"/>
    <n v="16"/>
    <n v="16"/>
    <n v="4"/>
    <n v="5"/>
    <n v="6"/>
    <n v="1"/>
    <n v="763.2"/>
    <n v="746"/>
    <n v="874"/>
    <n v="8.14"/>
    <n v="2.806"/>
    <n v="15462.9"/>
    <n v="1983"/>
    <n v="1"/>
    <n v="12"/>
    <n v="0"/>
    <n v="0"/>
    <n v="0"/>
    <n v="0"/>
    <n v="98"/>
    <n v="2009"/>
    <n v="260.7"/>
    <n v="0"/>
    <n v="0"/>
    <n v="0.6"/>
    <n v="0.47399999999999998"/>
    <n v="0.5"/>
    <n v="0.314"/>
    <n v="0.17299999999999999"/>
    <n v="0.38600000000000001"/>
    <n v="0.55400000000000005"/>
    <n v="0.61199999999999999"/>
    <n v="0.57199999999999995"/>
    <n v="0.34599999999999997"/>
    <n v="0.27"/>
    <n v="0.28399999999999997"/>
    <n v="0.20200000000000001"/>
    <s v="C7"/>
    <s v="DS"/>
    <s v="WD"/>
    <n v="0.99"/>
    <n v="0.01"/>
    <n v="0"/>
    <n v="0.52200000000000002"/>
    <n v="10.329000000000001"/>
    <n v="11.737"/>
    <n v="1"/>
    <n v="6.6000000000000003E-2"/>
    <n v="0"/>
    <n v="2"/>
    <n v="10.8"/>
    <n v="0.05"/>
    <n v="0.05"/>
    <n v="0.71799999999999997"/>
    <n v="20.8"/>
    <n v="0.23"/>
    <n v="0.19"/>
    <n v="0.35"/>
    <n v="136.69999999999999"/>
    <n v="0.35"/>
    <n v="0.56000000000000005"/>
    <n v="0.9"/>
    <s v="W "/>
    <s v="E "/>
    <n v="78.891999999999996"/>
    <n v="36.527999999999999"/>
    <n v="0"/>
    <n v="0"/>
    <n v="0"/>
    <n v="0"/>
    <n v="87.3"/>
    <n v="0.47"/>
    <n v="7.0999999999999994E-2"/>
    <n v="0"/>
    <n v="0"/>
    <n v="0"/>
    <n v="0"/>
    <n v="54.652999999999999"/>
    <n v="388.358"/>
    <n v="3"/>
    <n v="1.462"/>
    <n v="0"/>
    <n v="0"/>
    <n v="180"/>
    <b v="0"/>
  </r>
  <r>
    <n v="0"/>
    <n v="0"/>
    <n v="0"/>
    <x v="2"/>
    <s v="coal-new"/>
    <s v="p99"/>
    <s v="recirc"/>
    <n v="306"/>
    <n v="46.3"/>
    <n v="2017"/>
    <n v="2017"/>
    <n v="2017"/>
    <n v="2017"/>
    <x v="56"/>
    <s v="2008-1"/>
    <b v="1"/>
    <n v="25000"/>
    <s v="Utilities"/>
    <n v="11922"/>
    <s v="VA"/>
    <n v="2008"/>
    <s v="James River Genco LL"/>
    <m/>
    <s v="CSC"/>
    <n v="11922"/>
    <n v="5653"/>
    <n v="5654"/>
    <n v="1"/>
    <n v="61138"/>
    <n v="10377"/>
    <s v="GEN1 "/>
    <n v="7"/>
    <s v="B7"/>
    <n v="4"/>
    <n v="2017"/>
    <n v="1"/>
    <n v="16"/>
    <n v="16"/>
    <n v="4"/>
    <n v="5"/>
    <n v="6"/>
    <n v="1"/>
    <n v="57.4"/>
    <n v="46.3"/>
    <n v="3621"/>
    <n v="6.5309999999999997"/>
    <n v="2.806"/>
    <n v="60019.9"/>
    <n v="1988"/>
    <n v="1"/>
    <n v="12"/>
    <n v="0"/>
    <n v="0"/>
    <n v="0"/>
    <n v="0"/>
    <n v="98"/>
    <n v="2008"/>
    <n v="852.8"/>
    <n v="0"/>
    <n v="0"/>
    <n v="0.6"/>
    <n v="0.113"/>
    <n v="0.14799999999999999"/>
    <n v="0.105"/>
    <n v="4.5999999999999999E-2"/>
    <n v="7.3999999999999996E-2"/>
    <n v="4.2999999999999997E-2"/>
    <n v="8.3000000000000004E-2"/>
    <n v="4.3999999999999997E-2"/>
    <n v="4.5999999999999999E-2"/>
    <n v="0.04"/>
    <n v="3.4000000000000002E-2"/>
    <n v="5.5E-2"/>
    <s v="B7"/>
    <s v="DS"/>
    <s v="WD"/>
    <n v="0.99"/>
    <n v="0.01"/>
    <n v="0"/>
    <n v="1.0960000000000001"/>
    <n v="21.673999999999999"/>
    <n v="11.737"/>
    <n v="1"/>
    <n v="0.28199999999999997"/>
    <n v="1"/>
    <n v="0"/>
    <n v="456.7"/>
    <n v="2.25"/>
    <n v="0.05"/>
    <n v="0.71799999999999997"/>
    <n v="99.9"/>
    <n v="1.67"/>
    <n v="1.97"/>
    <n v="0.35"/>
    <n v="552.29999999999995"/>
    <n v="1.0900000000000001"/>
    <n v="2.0699999999999998"/>
    <n v="0.9"/>
    <s v="D "/>
    <s v="B "/>
    <n v="77.27"/>
    <n v="37.293999999999997"/>
    <n v="0"/>
    <n v="0"/>
    <n v="0"/>
    <n v="0"/>
    <n v="304.8"/>
    <n v="2.9169999999999998"/>
    <n v="7.0999999999999994E-2"/>
    <n v="0"/>
    <n v="0"/>
    <n v="0"/>
    <n v="0"/>
    <n v="170.107"/>
    <n v="150.827"/>
    <n v="0"/>
    <n v="0"/>
    <n v="0"/>
    <n v="0"/>
    <n v="0"/>
    <b v="1"/>
  </r>
  <r>
    <n v="0"/>
    <n v="0"/>
    <n v="0"/>
    <x v="2"/>
    <s v="coal-new"/>
    <s v="p99"/>
    <s v="recirc"/>
    <n v="306"/>
    <n v="46.3"/>
    <n v="2017"/>
    <n v="2017"/>
    <n v="2017"/>
    <n v="2017"/>
    <x v="56"/>
    <s v="2008-1"/>
    <b v="1"/>
    <n v="25000"/>
    <s v="Utilities"/>
    <n v="11924"/>
    <s v="VA"/>
    <n v="2008"/>
    <s v="James River Genco LL"/>
    <m/>
    <s v="CSC"/>
    <n v="11924"/>
    <n v="5655"/>
    <n v="5656"/>
    <n v="1"/>
    <n v="61138"/>
    <n v="10377"/>
    <s v="GEN2 "/>
    <n v="7"/>
    <s v="B7"/>
    <n v="4"/>
    <n v="2017"/>
    <n v="1"/>
    <n v="16"/>
    <n v="16"/>
    <n v="4"/>
    <n v="5"/>
    <n v="6"/>
    <n v="1"/>
    <n v="57.4"/>
    <n v="46.3"/>
    <n v="3621"/>
    <n v="6.5309999999999997"/>
    <n v="2.806"/>
    <n v="60019.9"/>
    <n v="1988"/>
    <n v="1"/>
    <n v="12"/>
    <n v="0"/>
    <n v="0"/>
    <n v="0"/>
    <n v="0"/>
    <n v="98"/>
    <n v="2008"/>
    <n v="852.8"/>
    <n v="0"/>
    <n v="0"/>
    <n v="0.6"/>
    <n v="0.111"/>
    <n v="0.14000000000000001"/>
    <n v="0.11799999999999999"/>
    <n v="0.04"/>
    <n v="5.7000000000000002E-2"/>
    <n v="3.9E-2"/>
    <n v="6.7000000000000004E-2"/>
    <n v="3.5000000000000003E-2"/>
    <n v="3.5999999999999997E-2"/>
    <n v="3.6999999999999998E-2"/>
    <n v="4.2999999999999997E-2"/>
    <n v="4.4999999999999998E-2"/>
    <s v="B7"/>
    <s v="DS"/>
    <s v="WD"/>
    <n v="0.99"/>
    <n v="0.01"/>
    <n v="0"/>
    <n v="1.0960000000000001"/>
    <n v="21.673999999999999"/>
    <n v="11.737"/>
    <n v="1"/>
    <n v="0.27800000000000002"/>
    <n v="1"/>
    <n v="0"/>
    <n v="456.7"/>
    <n v="2.25"/>
    <n v="0.05"/>
    <n v="0.71799999999999997"/>
    <n v="99.9"/>
    <n v="1.67"/>
    <n v="1.94"/>
    <n v="0.35"/>
    <n v="625"/>
    <n v="1.0900000000000001"/>
    <n v="2.99"/>
    <n v="0.9"/>
    <s v="D "/>
    <s v="B "/>
    <n v="77.27"/>
    <n v="37.293999999999997"/>
    <n v="0"/>
    <n v="0"/>
    <n v="0"/>
    <n v="0"/>
    <n v="304.8"/>
    <n v="2.9169999999999998"/>
    <n v="7.0999999999999994E-2"/>
    <n v="0"/>
    <n v="0"/>
    <n v="0"/>
    <n v="0"/>
    <n v="170.107"/>
    <n v="150.827"/>
    <n v="0"/>
    <n v="0"/>
    <n v="0"/>
    <n v="0"/>
    <n v="0"/>
    <b v="1"/>
  </r>
  <r>
    <n v="0"/>
    <n v="0"/>
    <n v="0"/>
    <x v="4"/>
    <s v="o-g-s"/>
    <s v="p10"/>
    <s v="once"/>
    <n v="31"/>
    <n v="335"/>
    <n v="2013"/>
    <n v="2013"/>
    <n v="2013"/>
    <n v="2013"/>
    <x v="5"/>
    <s v="1964-1"/>
    <b v="1"/>
    <n v="12171"/>
    <s v="Utilities"/>
    <n v="614"/>
    <s v="CA"/>
    <n v="1964"/>
    <s v="El Segundo Power    "/>
    <m/>
    <s v="STG"/>
    <n v="614"/>
    <n v="301"/>
    <n v="301"/>
    <n v="1"/>
    <n v="13377"/>
    <n v="330"/>
    <n v="3"/>
    <n v="1"/>
    <s v="ST"/>
    <n v="3"/>
    <n v="0"/>
    <n v="3"/>
    <n v="20"/>
    <n v="20"/>
    <n v="16"/>
    <n v="9"/>
    <n v="16"/>
    <n v="1"/>
    <n v="342"/>
    <n v="335"/>
    <n v="0"/>
    <n v="0"/>
    <n v="0"/>
    <n v="0"/>
    <n v="1964"/>
    <n v="8"/>
    <n v="7"/>
    <n v="0"/>
    <n v="0"/>
    <n v="0"/>
    <n v="0"/>
    <n v="0"/>
    <n v="0"/>
    <n v="0"/>
    <n v="0"/>
    <n v="0"/>
    <n v="7.5999999999999998E-2"/>
    <n v="4.4999999999999998E-2"/>
    <n v="1.7999999999999999E-2"/>
    <n v="7.0000000000000001E-3"/>
    <n v="2.7E-2"/>
    <n v="2.3E-2"/>
    <n v="2.7E-2"/>
    <n v="9.7000000000000003E-2"/>
    <n v="8.1000000000000003E-2"/>
    <n v="0.08"/>
    <n v="1.4999999999999999E-2"/>
    <n v="2.5000000000000001E-2"/>
    <n v="2.5999999999999999E-2"/>
    <s v="GF"/>
    <n v="0"/>
    <n v="0"/>
    <n v="1"/>
    <n v="0"/>
    <n v="0"/>
    <n v="0.38400000000000001"/>
    <n v="12.646000000000001"/>
    <n v="8.4309999999999992"/>
    <n v="1"/>
    <n v="0.14899999999999999"/>
    <n v="1"/>
    <n v="2"/>
    <n v="31"/>
    <n v="0.15"/>
    <n v="0.05"/>
    <n v="0"/>
    <n v="0"/>
    <n v="0"/>
    <n v="0.47"/>
    <n v="0.35"/>
    <n v="0"/>
    <n v="0.41"/>
    <n v="0"/>
    <n v="0.9"/>
    <s v="N "/>
    <s v="N "/>
    <n v="118.423"/>
    <n v="33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"/>
    <s v="once"/>
    <n v="31"/>
    <n v="335"/>
    <n v="2015"/>
    <n v="2015"/>
    <n v="2015"/>
    <n v="2015"/>
    <x v="1"/>
    <s v="1965-1"/>
    <b v="1"/>
    <n v="10976"/>
    <s v="Utilities"/>
    <n v="615"/>
    <s v="CA"/>
    <n v="1965"/>
    <s v="El Segundo Power    "/>
    <m/>
    <s v="STG"/>
    <n v="615"/>
    <n v="301"/>
    <n v="301"/>
    <n v="2"/>
    <n v="13377"/>
    <n v="330"/>
    <n v="4"/>
    <n v="1"/>
    <s v="ST"/>
    <n v="3"/>
    <n v="2016"/>
    <n v="3"/>
    <n v="20"/>
    <n v="20"/>
    <n v="16"/>
    <n v="9"/>
    <n v="16"/>
    <n v="1"/>
    <n v="342"/>
    <n v="335"/>
    <n v="0"/>
    <n v="0"/>
    <n v="0"/>
    <n v="0"/>
    <n v="1965"/>
    <n v="4"/>
    <n v="12"/>
    <n v="0"/>
    <n v="0"/>
    <n v="0"/>
    <n v="0"/>
    <n v="0"/>
    <n v="0"/>
    <n v="0"/>
    <n v="0"/>
    <n v="0"/>
    <n v="0"/>
    <n v="7.5999999999999998E-2"/>
    <n v="0.04"/>
    <n v="3.6999999999999998E-2"/>
    <n v="8.5000000000000006E-2"/>
    <n v="6.5000000000000002E-2"/>
    <n v="5.1999999999999998E-2"/>
    <n v="0.123"/>
    <n v="0.17199999999999999"/>
    <n v="0.193"/>
    <n v="0.14199999999999999"/>
    <n v="0.125"/>
    <n v="0.112"/>
    <s v="GF"/>
    <n v="0"/>
    <n v="0"/>
    <n v="1"/>
    <n v="0"/>
    <n v="0"/>
    <n v="0.38400000000000001"/>
    <n v="12.646000000000001"/>
    <n v="8.4309999999999992"/>
    <n v="1"/>
    <n v="0.19600000000000001"/>
    <n v="0"/>
    <n v="0"/>
    <n v="31"/>
    <n v="0.15"/>
    <n v="0.05"/>
    <n v="0"/>
    <n v="0"/>
    <n v="0"/>
    <n v="0.41"/>
    <n v="0.35"/>
    <n v="0"/>
    <n v="0.41"/>
    <n v="0"/>
    <n v="0.9"/>
    <s v="N "/>
    <s v="N "/>
    <n v="118.42400000000001"/>
    <n v="33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"/>
    <s v="once"/>
    <n v="31"/>
    <n v="215"/>
    <n v="2018"/>
    <n v="2018"/>
    <n v="2018"/>
    <n v="2018"/>
    <x v="14"/>
    <s v="1959-1"/>
    <b v="1"/>
    <n v="11237"/>
    <s v="Utilities"/>
    <n v="646"/>
    <s v="CA"/>
    <n v="1959"/>
    <s v="Mandalay            "/>
    <m/>
    <s v="STG"/>
    <n v="646"/>
    <n v="316"/>
    <n v="316"/>
    <n v="1"/>
    <n v="15908"/>
    <n v="345"/>
    <n v="1"/>
    <n v="1"/>
    <s v="ST"/>
    <n v="3"/>
    <n v="2016"/>
    <n v="3"/>
    <n v="20"/>
    <n v="20"/>
    <n v="16"/>
    <n v="9"/>
    <n v="16"/>
    <n v="1"/>
    <n v="218"/>
    <n v="215"/>
    <n v="0"/>
    <n v="0"/>
    <n v="0"/>
    <n v="0"/>
    <n v="1959"/>
    <n v="5"/>
    <n v="2"/>
    <n v="0"/>
    <n v="0"/>
    <n v="0"/>
    <n v="0"/>
    <n v="0"/>
    <n v="0"/>
    <n v="0"/>
    <n v="0"/>
    <n v="0"/>
    <n v="3.5999999999999997E-2"/>
    <n v="2.5999999999999999E-2"/>
    <n v="8.0000000000000002E-3"/>
    <n v="0"/>
    <n v="8.0000000000000002E-3"/>
    <n v="2.9000000000000001E-2"/>
    <n v="0.06"/>
    <n v="7.5999999999999998E-2"/>
    <n v="0.105"/>
    <n v="5.6000000000000001E-2"/>
    <n v="7.6999999999999999E-2"/>
    <n v="5.0999999999999997E-2"/>
    <n v="5.8999999999999997E-2"/>
    <s v="GF"/>
    <n v="0"/>
    <n v="0"/>
    <n v="1"/>
    <n v="0"/>
    <n v="0"/>
    <n v="0.33900000000000002"/>
    <n v="11.157"/>
    <n v="28.015000000000001"/>
    <n v="1"/>
    <n v="2E-3"/>
    <n v="1"/>
    <n v="2"/>
    <n v="56.7"/>
    <n v="0.28000000000000003"/>
    <n v="0.05"/>
    <n v="0"/>
    <n v="0"/>
    <n v="0"/>
    <n v="0"/>
    <n v="0.35"/>
    <n v="0"/>
    <n v="0.47"/>
    <n v="0"/>
    <n v="0.9"/>
    <s v="N "/>
    <s v="N "/>
    <n v="119.251"/>
    <n v="34.2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"/>
    <s v="once"/>
    <n v="31"/>
    <n v="215"/>
    <n v="2018"/>
    <n v="2018"/>
    <n v="2018"/>
    <n v="2018"/>
    <x v="14"/>
    <s v="1959-1"/>
    <b v="1"/>
    <n v="11043"/>
    <s v="Utilities"/>
    <n v="647"/>
    <s v="CA"/>
    <n v="1959"/>
    <s v="Mandalay            "/>
    <m/>
    <s v="STG"/>
    <n v="647"/>
    <n v="316"/>
    <n v="316"/>
    <n v="2"/>
    <n v="15908"/>
    <n v="345"/>
    <n v="2"/>
    <n v="1"/>
    <s v="ST"/>
    <n v="3"/>
    <n v="2016"/>
    <n v="3"/>
    <n v="20"/>
    <n v="20"/>
    <n v="16"/>
    <n v="9"/>
    <n v="16"/>
    <n v="1"/>
    <n v="218"/>
    <n v="215"/>
    <n v="0"/>
    <n v="0"/>
    <n v="0"/>
    <n v="0"/>
    <n v="1959"/>
    <n v="8"/>
    <n v="2"/>
    <n v="0"/>
    <n v="0"/>
    <n v="0"/>
    <n v="0"/>
    <n v="0"/>
    <n v="0"/>
    <n v="0"/>
    <n v="0"/>
    <n v="0"/>
    <n v="3.6999999999999998E-2"/>
    <n v="2.1999999999999999E-2"/>
    <n v="8.9999999999999993E-3"/>
    <n v="1.7999999999999999E-2"/>
    <n v="3.4000000000000002E-2"/>
    <n v="4.1000000000000002E-2"/>
    <n v="7.0999999999999994E-2"/>
    <n v="6.9000000000000006E-2"/>
    <n v="0.111"/>
    <n v="7.5999999999999998E-2"/>
    <n v="7.0999999999999994E-2"/>
    <n v="3.6999999999999998E-2"/>
    <n v="5.8000000000000003E-2"/>
    <s v="GF"/>
    <n v="0"/>
    <n v="0"/>
    <n v="1"/>
    <n v="0"/>
    <n v="0"/>
    <n v="0.33900000000000002"/>
    <n v="11.157"/>
    <n v="28.015000000000001"/>
    <n v="1"/>
    <n v="5.0000000000000001E-3"/>
    <n v="0"/>
    <n v="2"/>
    <n v="56.7"/>
    <n v="0.28000000000000003"/>
    <n v="0.05"/>
    <n v="0"/>
    <n v="0"/>
    <n v="0"/>
    <n v="0.01"/>
    <n v="0.35"/>
    <n v="0"/>
    <n v="0.47"/>
    <n v="0"/>
    <n v="0.9"/>
    <s v="N "/>
    <s v="N "/>
    <n v="119.251"/>
    <n v="34.2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"/>
    <s v="recirc"/>
    <n v="31"/>
    <n v="71"/>
    <n v="2016"/>
    <n v="2016"/>
    <n v="2016"/>
    <n v="2016"/>
    <x v="0"/>
    <s v="1965-1"/>
    <b v="1"/>
    <n v="13375"/>
    <s v="Utilities"/>
    <n v="785"/>
    <s v="CA"/>
    <n v="1965"/>
    <s v="Broadway (CA)       "/>
    <m/>
    <s v="STG"/>
    <n v="785"/>
    <n v="400"/>
    <n v="400"/>
    <n v="1"/>
    <n v="14534"/>
    <n v="420"/>
    <s v="B3   "/>
    <n v="1"/>
    <s v="ST"/>
    <n v="2"/>
    <n v="2016"/>
    <n v="3"/>
    <n v="20"/>
    <n v="20"/>
    <n v="16"/>
    <n v="9"/>
    <n v="16"/>
    <n v="1"/>
    <n v="75"/>
    <n v="73"/>
    <n v="0"/>
    <n v="0"/>
    <n v="0"/>
    <n v="0"/>
    <n v="1965"/>
    <n v="6"/>
    <n v="12"/>
    <n v="0"/>
    <n v="0"/>
    <n v="0"/>
    <n v="0"/>
    <n v="0"/>
    <n v="0"/>
    <n v="0"/>
    <n v="0"/>
    <n v="0"/>
    <n v="0"/>
    <n v="0.05"/>
    <n v="0"/>
    <n v="8.1000000000000003E-2"/>
    <n v="8.4000000000000005E-2"/>
    <n v="0.16400000000000001"/>
    <n v="7.9000000000000001E-2"/>
    <n v="0.104"/>
    <n v="0.222"/>
    <n v="0.17199999999999999"/>
    <n v="9.6000000000000002E-2"/>
    <n v="8.5000000000000006E-2"/>
    <n v="0.11799999999999999"/>
    <s v="GF"/>
    <n v="0"/>
    <n v="0"/>
    <n v="1"/>
    <n v="0"/>
    <n v="0"/>
    <n v="0.33900000000000002"/>
    <n v="11.157"/>
    <n v="1.208"/>
    <n v="1"/>
    <n v="0.19600000000000001"/>
    <n v="0"/>
    <n v="0"/>
    <n v="255.5"/>
    <n v="1.26"/>
    <n v="0.05"/>
    <n v="0"/>
    <n v="0"/>
    <n v="0"/>
    <n v="0.41"/>
    <n v="0.35"/>
    <n v="0"/>
    <n v="0.81"/>
    <n v="0"/>
    <n v="0.9"/>
    <s v="N "/>
    <s v="N "/>
    <n v="118.148"/>
    <n v="34.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once"/>
    <n v="261"/>
    <n v="65"/>
    <n v="2011"/>
    <n v="2011"/>
    <n v="2011"/>
    <n v="2011"/>
    <x v="7"/>
    <s v="1957-1"/>
    <b v="1"/>
    <n v="13169"/>
    <s v="Utilities"/>
    <n v="3262"/>
    <s v="LA"/>
    <n v="1957"/>
    <s v="Michoud             "/>
    <m/>
    <s v="STG"/>
    <n v="3262"/>
    <n v="1647"/>
    <n v="1647"/>
    <n v="1"/>
    <n v="13478"/>
    <n v="1409"/>
    <n v="1"/>
    <n v="1"/>
    <s v="ST"/>
    <n v="1"/>
    <n v="0"/>
    <n v="3"/>
    <n v="12"/>
    <n v="12"/>
    <n v="12"/>
    <n v="7"/>
    <n v="11"/>
    <n v="1"/>
    <n v="115.2"/>
    <n v="65"/>
    <n v="0"/>
    <n v="0"/>
    <n v="0"/>
    <n v="0"/>
    <n v="1957"/>
    <n v="5"/>
    <n v="9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85"/>
    <n v="6.0949999999999998"/>
    <n v="1.212"/>
    <n v="1"/>
    <n v="0.16700000000000001"/>
    <n v="0"/>
    <n v="0"/>
    <n v="288"/>
    <n v="1.42"/>
    <n v="0.05"/>
    <n v="0"/>
    <n v="0"/>
    <n v="0"/>
    <n v="0"/>
    <n v="0"/>
    <n v="0"/>
    <n v="0"/>
    <n v="0"/>
    <n v="0"/>
    <s v="N "/>
    <s v="N "/>
    <n v="89.936999999999998"/>
    <n v="30.00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once"/>
    <n v="261"/>
    <n v="241.6"/>
    <n v="2016"/>
    <n v="2016"/>
    <n v="2016"/>
    <n v="2016"/>
    <x v="0"/>
    <s v="1963-1"/>
    <b v="1"/>
    <n v="10976"/>
    <s v="Utilities"/>
    <n v="3263"/>
    <s v="LA"/>
    <n v="1963"/>
    <s v="Michoud             "/>
    <m/>
    <s v="STG"/>
    <n v="3263"/>
    <n v="1647"/>
    <n v="1647"/>
    <n v="2"/>
    <n v="13478"/>
    <n v="1409"/>
    <n v="2"/>
    <n v="1"/>
    <s v="ST"/>
    <n v="1"/>
    <n v="2016"/>
    <n v="3"/>
    <n v="12"/>
    <n v="12"/>
    <n v="12"/>
    <n v="7"/>
    <n v="11"/>
    <n v="1"/>
    <n v="261.8"/>
    <n v="235"/>
    <n v="0"/>
    <n v="0"/>
    <n v="0"/>
    <n v="0"/>
    <n v="1963"/>
    <n v="2"/>
    <n v="6"/>
    <n v="0"/>
    <n v="0"/>
    <n v="0"/>
    <n v="0"/>
    <n v="0"/>
    <n v="0"/>
    <n v="0"/>
    <n v="0"/>
    <n v="0"/>
    <n v="0"/>
    <n v="0.157"/>
    <n v="0.19700000000000001"/>
    <n v="6.8000000000000005E-2"/>
    <n v="0.1"/>
    <n v="0.26800000000000002"/>
    <n v="0.28599999999999998"/>
    <n v="0.30599999999999999"/>
    <n v="0.32900000000000001"/>
    <n v="0.32500000000000001"/>
    <n v="0.3"/>
    <n v="0.29599999999999999"/>
    <n v="0.26900000000000002"/>
    <s v="GF"/>
    <n v="0"/>
    <n v="0"/>
    <n v="1"/>
    <n v="0"/>
    <n v="0"/>
    <n v="0.185"/>
    <n v="6.0949999999999998"/>
    <n v="1.212"/>
    <n v="1"/>
    <n v="0.19600000000000001"/>
    <n v="0"/>
    <n v="0"/>
    <n v="48.4"/>
    <n v="0.24"/>
    <n v="0.05"/>
    <n v="0"/>
    <n v="0"/>
    <n v="0"/>
    <n v="0.41"/>
    <n v="0.35"/>
    <n v="0"/>
    <n v="0.45"/>
    <n v="0"/>
    <n v="0.9"/>
    <s v="N "/>
    <s v="N "/>
    <n v="89.936999999999998"/>
    <n v="30.00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once"/>
    <n v="261"/>
    <n v="543.79999999999995"/>
    <n v="2016"/>
    <n v="2016"/>
    <n v="2016"/>
    <n v="2016"/>
    <x v="0"/>
    <s v="1967-1"/>
    <b v="1"/>
    <n v="10976"/>
    <s v="Utilities"/>
    <n v="3264"/>
    <s v="LA"/>
    <n v="1967"/>
    <s v="Michoud             "/>
    <m/>
    <s v="STG"/>
    <n v="3264"/>
    <n v="1647"/>
    <n v="1647"/>
    <n v="3"/>
    <n v="13478"/>
    <n v="1409"/>
    <n v="3"/>
    <n v="1"/>
    <s v="ST"/>
    <n v="1"/>
    <n v="2017"/>
    <n v="3"/>
    <n v="12"/>
    <n v="12"/>
    <n v="12"/>
    <n v="7"/>
    <n v="11"/>
    <n v="1"/>
    <n v="582.20000000000005"/>
    <n v="539"/>
    <n v="0"/>
    <n v="0"/>
    <n v="0"/>
    <n v="0"/>
    <n v="1967"/>
    <n v="8"/>
    <n v="6"/>
    <n v="0"/>
    <n v="0"/>
    <n v="0"/>
    <n v="0"/>
    <n v="0"/>
    <n v="0"/>
    <n v="0"/>
    <n v="0"/>
    <n v="0"/>
    <n v="0"/>
    <n v="0.26100000000000001"/>
    <n v="0.27400000000000002"/>
    <n v="0.16700000000000001"/>
    <n v="0.27900000000000003"/>
    <n v="0.215"/>
    <n v="0.29699999999999999"/>
    <n v="0.45"/>
    <n v="0.47299999999999998"/>
    <n v="0.40100000000000002"/>
    <n v="0.221"/>
    <n v="0.29599999999999999"/>
    <n v="0.378"/>
    <s v="GF"/>
    <n v="0"/>
    <n v="0"/>
    <n v="1"/>
    <n v="0"/>
    <n v="0"/>
    <n v="0.185"/>
    <n v="6.0949999999999998"/>
    <n v="1.212"/>
    <n v="1"/>
    <n v="0.19600000000000001"/>
    <n v="0"/>
    <n v="0"/>
    <n v="16.100000000000001"/>
    <n v="0.08"/>
    <n v="0.05"/>
    <n v="0"/>
    <n v="0"/>
    <n v="0"/>
    <n v="0.41"/>
    <n v="0.35"/>
    <n v="0"/>
    <n v="0.36"/>
    <n v="0"/>
    <n v="0.9"/>
    <s v="N "/>
    <s v="N "/>
    <n v="89.936999999999998"/>
    <n v="30.00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261"/>
    <n v="17.5"/>
    <n v="2015"/>
    <n v="2015"/>
    <n v="2015"/>
    <n v="2015"/>
    <x v="1"/>
    <s v="1971-1"/>
    <b v="1"/>
    <n v="17927"/>
    <s v="Utilities"/>
    <n v="3311"/>
    <s v="LA"/>
    <n v="1971"/>
    <s v="Plaquemine          "/>
    <m/>
    <s v="STG"/>
    <n v="3311"/>
    <n v="1665"/>
    <n v="1665"/>
    <n v="1"/>
    <n v="15137"/>
    <n v="1455"/>
    <n v="1"/>
    <n v="1"/>
    <s v="ST"/>
    <n v="2"/>
    <n v="2021"/>
    <n v="3"/>
    <n v="12"/>
    <n v="18"/>
    <n v="12"/>
    <n v="7"/>
    <n v="11"/>
    <n v="1"/>
    <n v="20"/>
    <n v="17.5"/>
    <n v="0"/>
    <n v="0"/>
    <n v="0"/>
    <n v="0"/>
    <n v="1971"/>
    <n v="12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1.257000000000005"/>
    <n v="30.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261"/>
    <n v="20.399999999999999"/>
    <n v="2015"/>
    <n v="2015"/>
    <n v="2015"/>
    <n v="2015"/>
    <x v="1"/>
    <s v="1976-1"/>
    <b v="1"/>
    <n v="17927"/>
    <s v="Utilities"/>
    <n v="3312"/>
    <s v="LA"/>
    <n v="1976"/>
    <s v="Plaquemine          "/>
    <m/>
    <s v="STG"/>
    <n v="3312"/>
    <n v="1665"/>
    <n v="1665"/>
    <n v="2"/>
    <n v="15137"/>
    <n v="1455"/>
    <n v="2"/>
    <n v="1"/>
    <s v="ST"/>
    <n v="2"/>
    <n v="2026"/>
    <n v="3"/>
    <n v="12"/>
    <n v="18"/>
    <n v="12"/>
    <n v="7"/>
    <n v="11"/>
    <n v="1"/>
    <n v="24"/>
    <n v="20.399999999999999"/>
    <n v="0"/>
    <n v="0"/>
    <n v="0"/>
    <n v="0"/>
    <n v="1976"/>
    <n v="1"/>
    <n v="6"/>
    <n v="0"/>
    <n v="0"/>
    <n v="0"/>
    <n v="0"/>
    <n v="0"/>
    <n v="0"/>
    <n v="0"/>
    <n v="0"/>
    <n v="0"/>
    <n v="0"/>
    <n v="2E-3"/>
    <n v="1.4999999999999999E-2"/>
    <n v="7.0000000000000001E-3"/>
    <n v="0.02"/>
    <n v="1E-3"/>
    <n v="8.9999999999999993E-3"/>
    <n v="4.0000000000000001E-3"/>
    <n v="1.6E-2"/>
    <n v="0"/>
    <n v="1E-3"/>
    <n v="1.0999999999999999E-2"/>
    <n v="3.3000000000000002E-2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1.257000000000005"/>
    <n v="30.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recirc"/>
    <n v="262"/>
    <n v="73"/>
    <n v="2011"/>
    <n v="2011"/>
    <n v="2011"/>
    <n v="2011"/>
    <x v="7"/>
    <s v="1951-1"/>
    <b v="1"/>
    <n v="13169"/>
    <s v="Utilities"/>
    <n v="4539"/>
    <s v="MS"/>
    <n v="1951"/>
    <s v="Natchez             "/>
    <m/>
    <s v="STG"/>
    <n v="4539"/>
    <n v="2186"/>
    <n v="2186"/>
    <n v="1"/>
    <n v="12685"/>
    <n v="2052"/>
    <n v="1"/>
    <n v="1"/>
    <s v="ST"/>
    <n v="1"/>
    <n v="0"/>
    <n v="3"/>
    <n v="14"/>
    <n v="12"/>
    <n v="9"/>
    <n v="6"/>
    <n v="10"/>
    <n v="1"/>
    <n v="66"/>
    <n v="73"/>
    <n v="0"/>
    <n v="0"/>
    <n v="0"/>
    <n v="0"/>
    <n v="1951"/>
    <n v="2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0.16700000000000001"/>
    <n v="0"/>
    <n v="0"/>
    <n v="246"/>
    <n v="1.21"/>
    <n v="0.05"/>
    <n v="0"/>
    <n v="0"/>
    <n v="0"/>
    <n v="0"/>
    <n v="0"/>
    <n v="0"/>
    <n v="0"/>
    <n v="0"/>
    <n v="0"/>
    <s v="N "/>
    <s v="N "/>
    <n v="91.346000000000004"/>
    <n v="31.5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m/>
    <n v="168"/>
    <n v="42"/>
    <n v="2009"/>
    <n v="2009"/>
    <n v="2009"/>
    <n v="2009"/>
    <x v="4"/>
    <s v="1948-1"/>
    <b v="0"/>
    <n v="16943"/>
    <s v="Utilities"/>
    <n v="7455"/>
    <s v="TX"/>
    <n v="1948"/>
    <s v="Handley             "/>
    <m/>
    <s v="STG"/>
    <n v="7455"/>
    <n v="3560"/>
    <n v="3560"/>
    <n v="1"/>
    <n v="6035"/>
    <n v="3491"/>
    <n v="1"/>
    <n v="1"/>
    <s v="ST"/>
    <n v="3"/>
    <n v="0"/>
    <n v="3"/>
    <n v="1"/>
    <n v="1"/>
    <n v="12"/>
    <n v="7"/>
    <n v="11"/>
    <n v="1"/>
    <n v="43.7"/>
    <n v="43"/>
    <n v="0"/>
    <n v="0"/>
    <n v="0"/>
    <n v="0"/>
    <n v="1948"/>
    <n v="4"/>
    <n v="12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3200000000000001"/>
    <n v="4.3460000000000001"/>
    <n v="1.5089999999999999"/>
    <n v="1"/>
    <n v="0.17"/>
    <n v="0"/>
    <n v="0"/>
    <n v="521.4"/>
    <n v="2.56"/>
    <n v="0.05"/>
    <n v="0"/>
    <n v="0"/>
    <n v="0"/>
    <n v="0"/>
    <n v="0"/>
    <n v="0"/>
    <n v="0"/>
    <n v="0"/>
    <n v="0"/>
    <s v="N "/>
    <s v="N "/>
    <n v="97.218999999999994"/>
    <n v="32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m/>
    <n v="168"/>
    <n v="75"/>
    <n v="2009"/>
    <n v="2009"/>
    <n v="2009"/>
    <n v="2009"/>
    <x v="4"/>
    <s v="1950-1"/>
    <b v="0"/>
    <n v="13240"/>
    <s v="Utilities"/>
    <n v="7456"/>
    <s v="TX"/>
    <n v="1950"/>
    <s v="Handley             "/>
    <m/>
    <s v="STG"/>
    <n v="7456"/>
    <n v="3560"/>
    <n v="3560"/>
    <n v="2"/>
    <n v="6035"/>
    <n v="3491"/>
    <n v="2"/>
    <n v="1"/>
    <s v="ST"/>
    <n v="3"/>
    <n v="0"/>
    <n v="3"/>
    <n v="1"/>
    <n v="1"/>
    <n v="12"/>
    <n v="7"/>
    <n v="11"/>
    <n v="1"/>
    <n v="74.8"/>
    <n v="76"/>
    <n v="0"/>
    <n v="0"/>
    <n v="0"/>
    <n v="0"/>
    <n v="1950"/>
    <n v="12"/>
    <n v="12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3200000000000001"/>
    <n v="4.3460000000000001"/>
    <n v="1.5089999999999999"/>
    <n v="1"/>
    <n v="0.17"/>
    <n v="0"/>
    <n v="0"/>
    <n v="237.1"/>
    <n v="1.17"/>
    <n v="0.05"/>
    <n v="0"/>
    <n v="0"/>
    <n v="0"/>
    <n v="0"/>
    <n v="0"/>
    <n v="0"/>
    <n v="0"/>
    <n v="0"/>
    <n v="0"/>
    <s v="N "/>
    <s v="N "/>
    <n v="97.218999999999994"/>
    <n v="32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4610122549540478E-3"/>
    <n v="5.8885361765393437E-4"/>
    <n v="1.9387559260030291E-2"/>
    <x v="4"/>
    <s v="o-g-s"/>
    <s v="p63"/>
    <s v="pond"/>
    <n v="168"/>
    <n v="395"/>
    <n v="2038"/>
    <n v="2038"/>
    <n v="2038"/>
    <n v="2038"/>
    <x v="27"/>
    <s v="1963-1"/>
    <b v="1"/>
    <n v="13503"/>
    <s v="Utilities"/>
    <n v="7457"/>
    <s v="TX"/>
    <n v="1963"/>
    <s v="Handley             "/>
    <m/>
    <s v="STG"/>
    <n v="7457"/>
    <n v="3560"/>
    <n v="3560"/>
    <n v="3"/>
    <n v="6035"/>
    <n v="3491"/>
    <n v="3"/>
    <n v="1"/>
    <s v="ST"/>
    <n v="3"/>
    <n v="2016"/>
    <n v="3"/>
    <n v="1"/>
    <n v="1"/>
    <n v="12"/>
    <n v="7"/>
    <n v="11"/>
    <n v="1"/>
    <n v="404.8"/>
    <n v="395"/>
    <n v="0"/>
    <n v="0"/>
    <n v="0"/>
    <n v="0"/>
    <n v="1963"/>
    <n v="7"/>
    <n v="12"/>
    <n v="0"/>
    <n v="0"/>
    <n v="0"/>
    <n v="1"/>
    <n v="0"/>
    <n v="0"/>
    <n v="0"/>
    <n v="0"/>
    <n v="0"/>
    <n v="4.3999999999999997E-2"/>
    <n v="2E-3"/>
    <n v="8.0000000000000002E-3"/>
    <n v="3.4000000000000002E-2"/>
    <n v="2.5000000000000001E-2"/>
    <n v="6.6000000000000003E-2"/>
    <n v="0.115"/>
    <n v="0.20499999999999999"/>
    <n v="0.222"/>
    <n v="4.4999999999999998E-2"/>
    <n v="0.03"/>
    <n v="2E-3"/>
    <n v="6.0000000000000001E-3"/>
    <s v="GF"/>
    <n v="0"/>
    <n v="0"/>
    <n v="1"/>
    <n v="0"/>
    <n v="0"/>
    <n v="0.13200000000000001"/>
    <n v="4.3460000000000001"/>
    <n v="1.5089999999999999"/>
    <n v="1"/>
    <n v="4.0000000000000001E-3"/>
    <n v="0"/>
    <n v="2"/>
    <n v="24.8"/>
    <n v="0.12"/>
    <n v="0.05"/>
    <n v="0"/>
    <n v="0"/>
    <n v="0"/>
    <n v="0.01"/>
    <n v="0.35"/>
    <n v="0"/>
    <n v="0.39"/>
    <n v="0"/>
    <n v="0.9"/>
    <s v="N "/>
    <s v="N "/>
    <n v="97.218999999999994"/>
    <n v="32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127603314050904E-3"/>
    <n v="6.4848436374547196E-4"/>
    <n v="2.1350856400286524E-2"/>
    <x v="4"/>
    <s v="o-g-s"/>
    <s v="p63"/>
    <s v="pond"/>
    <n v="168"/>
    <n v="435"/>
    <n v="2051"/>
    <n v="2051"/>
    <n v="2051"/>
    <n v="2051"/>
    <x v="59"/>
    <s v="1976-1"/>
    <b v="1"/>
    <n v="13931"/>
    <s v="Utilities"/>
    <n v="7458"/>
    <s v="TX"/>
    <n v="1976"/>
    <s v="Handley             "/>
    <m/>
    <s v="STG"/>
    <n v="7458"/>
    <n v="3560"/>
    <n v="3560"/>
    <n v="4"/>
    <n v="6035"/>
    <n v="3491"/>
    <n v="4"/>
    <n v="1"/>
    <s v="ST"/>
    <n v="3"/>
    <n v="2026"/>
    <n v="3"/>
    <n v="1"/>
    <n v="1"/>
    <n v="12"/>
    <n v="7"/>
    <n v="11"/>
    <n v="1"/>
    <n v="455"/>
    <n v="435"/>
    <n v="0"/>
    <n v="0"/>
    <n v="0"/>
    <n v="0"/>
    <n v="1976"/>
    <n v="10"/>
    <n v="12"/>
    <n v="0"/>
    <n v="0"/>
    <n v="0"/>
    <n v="1"/>
    <n v="0"/>
    <n v="0"/>
    <n v="0"/>
    <n v="0"/>
    <n v="0"/>
    <n v="2.5999999999999999E-2"/>
    <n v="3.0000000000000001E-3"/>
    <n v="2E-3"/>
    <n v="2.4E-2"/>
    <n v="4.1000000000000002E-2"/>
    <n v="2.7E-2"/>
    <n v="3.6999999999999998E-2"/>
    <n v="6.3E-2"/>
    <n v="7.2999999999999995E-2"/>
    <n v="0.04"/>
    <n v="2.5999999999999999E-2"/>
    <n v="1.2999999999999999E-2"/>
    <n v="2E-3"/>
    <s v="GF"/>
    <n v="0"/>
    <n v="0"/>
    <n v="1"/>
    <n v="0"/>
    <n v="0"/>
    <n v="0.13200000000000001"/>
    <n v="4.3460000000000001"/>
    <n v="1.5089999999999999"/>
    <n v="1"/>
    <n v="5.0999999999999997E-2"/>
    <n v="0"/>
    <n v="2"/>
    <n v="21.8"/>
    <n v="0.11"/>
    <n v="0.05"/>
    <n v="0"/>
    <n v="0"/>
    <n v="0"/>
    <n v="0.19"/>
    <n v="0.35"/>
    <n v="0"/>
    <n v="0.38"/>
    <n v="0"/>
    <n v="0.9"/>
    <s v="N "/>
    <s v="N "/>
    <n v="97.218999999999994"/>
    <n v="32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127603314050904E-3"/>
    <n v="6.4848436374547196E-4"/>
    <n v="2.1350856400286524E-2"/>
    <x v="4"/>
    <s v="o-g-s"/>
    <s v="p63"/>
    <s v="pond"/>
    <n v="168"/>
    <n v="435"/>
    <n v="2052"/>
    <n v="2052"/>
    <n v="2052"/>
    <n v="2052"/>
    <x v="57"/>
    <s v="1977-1"/>
    <b v="1"/>
    <n v="14125"/>
    <s v="Utilities"/>
    <n v="7459"/>
    <s v="TX"/>
    <n v="1977"/>
    <s v="Handley             "/>
    <m/>
    <s v="STG"/>
    <n v="7459"/>
    <n v="3560"/>
    <n v="3560"/>
    <n v="5"/>
    <n v="6035"/>
    <n v="3491"/>
    <n v="5"/>
    <n v="1"/>
    <s v="ST"/>
    <n v="3"/>
    <n v="2027"/>
    <n v="3"/>
    <n v="1"/>
    <n v="1"/>
    <n v="12"/>
    <n v="7"/>
    <n v="11"/>
    <n v="1"/>
    <n v="455"/>
    <n v="435"/>
    <n v="0"/>
    <n v="0"/>
    <n v="0"/>
    <n v="0"/>
    <n v="1977"/>
    <n v="10"/>
    <n v="12"/>
    <n v="0"/>
    <n v="0"/>
    <n v="0"/>
    <n v="1"/>
    <n v="0"/>
    <n v="0"/>
    <n v="0"/>
    <n v="0"/>
    <n v="0"/>
    <n v="2.7E-2"/>
    <n v="7.0000000000000001E-3"/>
    <n v="5.0000000000000001E-3"/>
    <n v="2.7E-2"/>
    <n v="0.04"/>
    <n v="3.5000000000000003E-2"/>
    <n v="4.5999999999999999E-2"/>
    <n v="6.8000000000000005E-2"/>
    <n v="8.8999999999999996E-2"/>
    <n v="3.4000000000000002E-2"/>
    <n v="1.4E-2"/>
    <n v="1.7999999999999999E-2"/>
    <n v="7.0000000000000001E-3"/>
    <s v="GF"/>
    <n v="0"/>
    <n v="0"/>
    <n v="1"/>
    <n v="0"/>
    <n v="0"/>
    <n v="0.13200000000000001"/>
    <n v="4.3460000000000001"/>
    <n v="1.5089999999999999"/>
    <n v="1"/>
    <n v="5.3999999999999999E-2"/>
    <n v="0"/>
    <n v="2"/>
    <n v="21.8"/>
    <n v="0.11"/>
    <n v="0.05"/>
    <n v="0"/>
    <n v="0"/>
    <n v="0"/>
    <n v="0.2"/>
    <n v="0.35"/>
    <n v="0"/>
    <n v="0.38"/>
    <n v="0"/>
    <n v="0.9"/>
    <s v="N "/>
    <s v="N "/>
    <n v="97.218999999999994"/>
    <n v="32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3"/>
    <s v="recirc"/>
    <n v="168"/>
    <n v="37"/>
    <n v="2011"/>
    <n v="2011"/>
    <n v="2011"/>
    <n v="2011"/>
    <x v="7"/>
    <s v="1963-1"/>
    <b v="1"/>
    <n v="16970"/>
    <s v="Utilities"/>
    <n v="7526"/>
    <s v="TX"/>
    <n v="1963"/>
    <s v="C E Newman          "/>
    <m/>
    <s v="STG"/>
    <n v="7526"/>
    <n v="3588"/>
    <n v="3588"/>
    <n v="1"/>
    <n v="6958"/>
    <n v="3574"/>
    <n v="5"/>
    <n v="1"/>
    <s v="ST"/>
    <n v="2"/>
    <n v="0"/>
    <n v="3"/>
    <n v="1"/>
    <n v="1"/>
    <n v="12"/>
    <n v="7"/>
    <n v="11"/>
    <n v="1"/>
    <n v="44"/>
    <n v="37"/>
    <n v="0"/>
    <n v="0"/>
    <n v="0"/>
    <n v="0"/>
    <n v="1963"/>
    <n v="8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28.015000000000001"/>
    <n v="1"/>
    <n v="0.16700000000000001"/>
    <n v="0"/>
    <n v="0"/>
    <n v="619.4"/>
    <n v="3.05"/>
    <n v="0.05"/>
    <n v="0"/>
    <n v="0"/>
    <n v="0"/>
    <n v="0"/>
    <n v="0"/>
    <n v="0"/>
    <n v="0"/>
    <n v="0"/>
    <n v="0"/>
    <s v="N "/>
    <s v="N "/>
    <n v="96.623000000000005"/>
    <n v="32.9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s v="once"/>
    <n v="168"/>
    <n v="75"/>
    <n v="2017"/>
    <n v="2017"/>
    <n v="2017"/>
    <n v="2017"/>
    <x v="56"/>
    <s v="1967-1"/>
    <b v="1"/>
    <n v="12871"/>
    <s v="Utilities"/>
    <n v="7527"/>
    <s v="TX"/>
    <n v="1967"/>
    <s v="Ray Olinger         "/>
    <m/>
    <s v="STG"/>
    <n v="7527"/>
    <n v="3589"/>
    <n v="3589"/>
    <n v="1"/>
    <n v="6958"/>
    <n v="3576"/>
    <n v="1"/>
    <n v="1"/>
    <s v="ST"/>
    <n v="2"/>
    <n v="2017"/>
    <n v="3"/>
    <n v="1"/>
    <n v="1"/>
    <n v="12"/>
    <n v="7"/>
    <n v="11"/>
    <n v="1"/>
    <n v="75"/>
    <n v="75"/>
    <n v="0"/>
    <n v="0"/>
    <n v="0"/>
    <n v="0"/>
    <n v="1967"/>
    <n v="7"/>
    <n v="12"/>
    <n v="0"/>
    <n v="0"/>
    <n v="0"/>
    <n v="0"/>
    <n v="0"/>
    <n v="0"/>
    <n v="0"/>
    <n v="0"/>
    <n v="0"/>
    <n v="1E-3"/>
    <n v="0"/>
    <n v="2E-3"/>
    <n v="1E-3"/>
    <n v="6.0000000000000001E-3"/>
    <n v="3.0000000000000001E-3"/>
    <n v="8.0000000000000002E-3"/>
    <n v="0.02"/>
    <n v="4.3999999999999997E-2"/>
    <n v="6.0000000000000001E-3"/>
    <n v="0"/>
    <n v="1E-3"/>
    <n v="0"/>
    <s v="GF"/>
    <n v="0"/>
    <n v="0"/>
    <n v="1"/>
    <n v="0"/>
    <n v="0"/>
    <n v="0.16500000000000001"/>
    <n v="5.4340000000000002"/>
    <n v="4.7510000000000003"/>
    <n v="1"/>
    <n v="5.2999999999999999E-2"/>
    <n v="1"/>
    <n v="0"/>
    <n v="237.1"/>
    <n v="1.17"/>
    <n v="0.05"/>
    <n v="0"/>
    <n v="0"/>
    <n v="0"/>
    <n v="0.18"/>
    <n v="0.35"/>
    <n v="0"/>
    <n v="0.79"/>
    <n v="0"/>
    <n v="0.9"/>
    <s v="N "/>
    <s v="N "/>
    <n v="96.451999999999998"/>
    <n v="33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84261045065393E-3"/>
    <n v="1.9939030724357899E-4"/>
    <n v="6.5665874518885349E-3"/>
    <x v="4"/>
    <s v="o-g-s"/>
    <s v="p63"/>
    <s v="once"/>
    <n v="168"/>
    <n v="107"/>
    <n v="2046"/>
    <n v="2046"/>
    <n v="2046"/>
    <n v="2046"/>
    <x v="10"/>
    <s v="1971-1"/>
    <b v="1"/>
    <n v="13735"/>
    <s v="Utilities"/>
    <n v="7528"/>
    <s v="TX"/>
    <n v="1971"/>
    <s v="Ray Olinger         "/>
    <m/>
    <s v="STG"/>
    <n v="7528"/>
    <n v="3589"/>
    <n v="3589"/>
    <n v="2"/>
    <n v="6958"/>
    <n v="3576"/>
    <n v="2"/>
    <n v="1"/>
    <s v="ST"/>
    <n v="2"/>
    <n v="2021"/>
    <n v="3"/>
    <n v="1"/>
    <n v="1"/>
    <n v="12"/>
    <n v="7"/>
    <n v="11"/>
    <n v="1"/>
    <n v="113.4"/>
    <n v="107"/>
    <n v="0"/>
    <n v="0"/>
    <n v="0"/>
    <n v="0"/>
    <n v="1971"/>
    <n v="1"/>
    <n v="12"/>
    <n v="0"/>
    <n v="0"/>
    <n v="0"/>
    <n v="0"/>
    <n v="0"/>
    <n v="0"/>
    <n v="0"/>
    <n v="0"/>
    <n v="0"/>
    <n v="2E-3"/>
    <n v="2E-3"/>
    <n v="4.0000000000000001E-3"/>
    <n v="1.7000000000000001E-2"/>
    <n v="1.2999999999999999E-2"/>
    <n v="0.01"/>
    <n v="1.4999999999999999E-2"/>
    <n v="4.4999999999999998E-2"/>
    <n v="7.0000000000000007E-2"/>
    <n v="1.7999999999999999E-2"/>
    <n v="3.0000000000000001E-3"/>
    <n v="4.0000000000000001E-3"/>
    <n v="1E-3"/>
    <s v="GF"/>
    <n v="0"/>
    <n v="0"/>
    <n v="1"/>
    <n v="0"/>
    <n v="0"/>
    <n v="0.16500000000000001"/>
    <n v="5.4340000000000002"/>
    <n v="4.7510000000000003"/>
    <n v="1"/>
    <n v="5.5E-2"/>
    <n v="1"/>
    <n v="0"/>
    <n v="146.30000000000001"/>
    <n v="0.72"/>
    <n v="0.05"/>
    <n v="0"/>
    <n v="0"/>
    <n v="0"/>
    <n v="0.19"/>
    <n v="0.35"/>
    <n v="0"/>
    <n v="0.64"/>
    <n v="0"/>
    <n v="0.9"/>
    <s v="N "/>
    <s v="N "/>
    <n v="96.451999999999998"/>
    <n v="33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85308637560975E-3"/>
    <n v="2.5715759251975612E-4"/>
    <n v="8.4690567136506342E-3"/>
    <x v="4"/>
    <s v="o-g-s"/>
    <s v="p63"/>
    <s v="once"/>
    <n v="168"/>
    <n v="138"/>
    <n v="2051"/>
    <n v="2051"/>
    <n v="2051"/>
    <n v="2051"/>
    <x v="59"/>
    <s v="1976-1"/>
    <b v="1"/>
    <n v="13436"/>
    <s v="Utilities"/>
    <n v="7529"/>
    <s v="TX"/>
    <n v="1976"/>
    <s v="Ray Olinger         "/>
    <m/>
    <s v="STG"/>
    <n v="7529"/>
    <n v="3589"/>
    <n v="3589"/>
    <n v="3"/>
    <n v="6958"/>
    <n v="3576"/>
    <n v="3"/>
    <n v="1"/>
    <s v="ST"/>
    <n v="2"/>
    <n v="2026"/>
    <n v="3"/>
    <n v="1"/>
    <n v="1"/>
    <n v="12"/>
    <n v="7"/>
    <n v="11"/>
    <n v="1"/>
    <n v="156.6"/>
    <n v="138"/>
    <n v="0"/>
    <n v="0"/>
    <n v="0"/>
    <n v="0"/>
    <n v="1976"/>
    <n v="6"/>
    <n v="12"/>
    <n v="0"/>
    <n v="0"/>
    <n v="0"/>
    <n v="0"/>
    <n v="0"/>
    <n v="0"/>
    <n v="0"/>
    <n v="0"/>
    <n v="0"/>
    <n v="7.0000000000000001E-3"/>
    <n v="0"/>
    <n v="0"/>
    <n v="4.0000000000000001E-3"/>
    <n v="5.0000000000000001E-3"/>
    <n v="1.2E-2"/>
    <n v="1.6E-2"/>
    <n v="5.2999999999999999E-2"/>
    <n v="8.8999999999999996E-2"/>
    <n v="1.9E-2"/>
    <n v="5.0000000000000001E-3"/>
    <n v="6.0000000000000001E-3"/>
    <n v="2E-3"/>
    <s v="GF"/>
    <n v="0"/>
    <n v="0"/>
    <n v="1"/>
    <n v="0"/>
    <n v="0"/>
    <n v="0.16500000000000001"/>
    <n v="5.4340000000000002"/>
    <n v="4.7510000000000003"/>
    <n v="1"/>
    <n v="2.5999999999999999E-2"/>
    <n v="1"/>
    <n v="0"/>
    <n v="103.5"/>
    <n v="0.51"/>
    <n v="0.05"/>
    <n v="0"/>
    <n v="0"/>
    <n v="0"/>
    <n v="0.09"/>
    <n v="0.35"/>
    <n v="0"/>
    <n v="0.56000000000000005"/>
    <n v="0"/>
    <n v="0.9"/>
    <s v="N "/>
    <s v="N "/>
    <n v="96.451999999999998"/>
    <n v="33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"/>
    <s v="recirc"/>
    <n v="31"/>
    <n v="44"/>
    <n v="2009"/>
    <n v="2009"/>
    <n v="2009"/>
    <n v="2009"/>
    <x v="4"/>
    <s v="1959-1"/>
    <b v="0"/>
    <n v="17927"/>
    <s v="Utilities"/>
    <n v="8658"/>
    <s v="CA"/>
    <n v="1959"/>
    <s v="Olive               "/>
    <m/>
    <s v="STG"/>
    <n v="8658"/>
    <n v="4110"/>
    <n v="4110"/>
    <n v="1"/>
    <n v="2507"/>
    <n v="6013"/>
    <s v="O1   "/>
    <n v="1"/>
    <s v="ST"/>
    <n v="2"/>
    <n v="2016"/>
    <n v="3"/>
    <n v="20"/>
    <n v="20"/>
    <n v="16"/>
    <n v="9"/>
    <n v="16"/>
    <n v="1"/>
    <n v="50"/>
    <n v="44"/>
    <n v="0"/>
    <n v="0"/>
    <n v="0"/>
    <n v="0"/>
    <n v="1959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8.9999999999999993E-3"/>
    <n v="0"/>
    <n v="0"/>
    <n v="0"/>
    <s v="GF"/>
    <n v="0"/>
    <n v="0"/>
    <n v="1"/>
    <n v="0"/>
    <n v="0"/>
    <n v="0.33900000000000002"/>
    <n v="11.157"/>
    <n v="4.7510000000000003"/>
    <n v="1"/>
    <n v="4.1000000000000002E-2"/>
    <n v="1"/>
    <n v="2"/>
    <n v="489.5"/>
    <n v="2.41"/>
    <n v="0.05"/>
    <n v="0"/>
    <n v="0"/>
    <n v="0"/>
    <n v="0.09"/>
    <n v="0.35"/>
    <n v="0"/>
    <n v="1.1299999999999999"/>
    <n v="0"/>
    <n v="0.9"/>
    <s v="N "/>
    <s v="N "/>
    <n v="118.315"/>
    <n v="34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"/>
    <s v="recirc"/>
    <n v="31"/>
    <n v="55"/>
    <n v="2014"/>
    <n v="2014"/>
    <n v="2014"/>
    <n v="2014"/>
    <x v="2"/>
    <s v="1964-1"/>
    <b v="1"/>
    <n v="13375"/>
    <s v="Utilities"/>
    <n v="8659"/>
    <s v="CA"/>
    <n v="1964"/>
    <s v="Olive               "/>
    <m/>
    <s v="STG"/>
    <n v="8659"/>
    <n v="4110"/>
    <n v="4110"/>
    <n v="2"/>
    <n v="2507"/>
    <n v="6013"/>
    <s v="O2   "/>
    <n v="1"/>
    <s v="ST"/>
    <n v="2"/>
    <n v="2016"/>
    <n v="3"/>
    <n v="20"/>
    <n v="20"/>
    <n v="16"/>
    <n v="9"/>
    <n v="16"/>
    <n v="1"/>
    <n v="59.7"/>
    <n v="55"/>
    <n v="0"/>
    <n v="0"/>
    <n v="0"/>
    <n v="0"/>
    <n v="1964"/>
    <n v="9"/>
    <n v="12"/>
    <n v="0"/>
    <n v="0"/>
    <n v="0"/>
    <n v="0"/>
    <n v="0"/>
    <n v="0"/>
    <n v="0"/>
    <n v="0"/>
    <n v="0"/>
    <n v="0"/>
    <n v="0"/>
    <n v="8.0000000000000002E-3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1.4E-2"/>
    <n v="1"/>
    <n v="2"/>
    <n v="361.4"/>
    <n v="1.78"/>
    <n v="0.05"/>
    <n v="0"/>
    <n v="0"/>
    <n v="0"/>
    <n v="0.03"/>
    <n v="0.35"/>
    <n v="0"/>
    <n v="0.97"/>
    <n v="0"/>
    <n v="0.9"/>
    <s v="N "/>
    <s v="N "/>
    <n v="118.315"/>
    <n v="34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7E-3"/>
    <n v="4.2114214427148468E-4"/>
    <n v="1.3860421544651782E-2"/>
    <x v="4"/>
    <s v="o-g-s"/>
    <s v="p64"/>
    <s v="pond"/>
    <n v="171"/>
    <n v="110"/>
    <n v="2053"/>
    <n v="2053"/>
    <n v="2053"/>
    <n v="2053"/>
    <x v="37"/>
    <s v="1978-1"/>
    <b v="1"/>
    <n v="15458"/>
    <s v="Utilities"/>
    <n v="9369"/>
    <s v="TX"/>
    <n v="1978"/>
    <s v="Dansby              "/>
    <m/>
    <s v="STG"/>
    <n v="9369"/>
    <n v="4603"/>
    <n v="4603"/>
    <n v="1"/>
    <n v="2442"/>
    <n v="6243"/>
    <n v="1"/>
    <n v="1"/>
    <s v="ST"/>
    <n v="2"/>
    <n v="2028"/>
    <n v="3"/>
    <n v="1"/>
    <n v="1"/>
    <n v="12"/>
    <n v="7"/>
    <n v="11"/>
    <n v="1"/>
    <n v="105"/>
    <n v="110"/>
    <n v="0"/>
    <n v="0"/>
    <n v="0"/>
    <n v="0"/>
    <n v="1978"/>
    <n v="9"/>
    <n v="12"/>
    <n v="0"/>
    <n v="0"/>
    <n v="0"/>
    <n v="0"/>
    <n v="0"/>
    <n v="0"/>
    <n v="0"/>
    <n v="0"/>
    <n v="0"/>
    <n v="7.5999999999999998E-2"/>
    <n v="0.06"/>
    <n v="5.8999999999999997E-2"/>
    <n v="8.2000000000000003E-2"/>
    <n v="8.8999999999999996E-2"/>
    <n v="5.6000000000000001E-2"/>
    <n v="0.109"/>
    <n v="0.105"/>
    <n v="0.129"/>
    <n v="0.112"/>
    <n v="5.8999999999999997E-2"/>
    <n v="8.5999999999999993E-2"/>
    <n v="7.6999999999999999E-2"/>
    <s v="GF"/>
    <n v="0"/>
    <n v="0"/>
    <n v="1"/>
    <n v="0"/>
    <n v="0"/>
    <n v="0.33900000000000002"/>
    <n v="11.157"/>
    <n v="1.208"/>
    <n v="1"/>
    <n v="0.108"/>
    <n v="1"/>
    <n v="0"/>
    <n v="140.9"/>
    <n v="0.69"/>
    <n v="0.05"/>
    <n v="0"/>
    <n v="0"/>
    <n v="0"/>
    <n v="0.38"/>
    <n v="0.35"/>
    <n v="0"/>
    <n v="0.63"/>
    <n v="0"/>
    <n v="0.9"/>
    <s v="N "/>
    <s v="N "/>
    <n v="96.460999999999999"/>
    <n v="30.7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631826514824676E-3"/>
    <n v="1.4893106353716956E-3"/>
    <n v="4.9078619140751123E-2"/>
    <x v="4"/>
    <s v="o-g-s"/>
    <s v="p127"/>
    <s v="once"/>
    <n v="341"/>
    <n v="607.70000000000005"/>
    <n v="2049"/>
    <n v="2049"/>
    <n v="2049"/>
    <n v="2049"/>
    <x v="35"/>
    <s v="1974-1"/>
    <b v="1"/>
    <n v="11313"/>
    <s v="Utilities"/>
    <n v="11453"/>
    <s v="NY"/>
    <n v="1974"/>
    <s v="Roseton Generating F"/>
    <m/>
    <s v="STX"/>
    <n v="11453"/>
    <n v="5408"/>
    <n v="5408"/>
    <n v="1"/>
    <n v="5511"/>
    <n v="8006"/>
    <n v="1"/>
    <n v="1"/>
    <s v="ST"/>
    <n v="3"/>
    <n v="0"/>
    <n v="3"/>
    <n v="8"/>
    <n v="8"/>
    <n v="2"/>
    <n v="2"/>
    <n v="2"/>
    <n v="1"/>
    <n v="621"/>
    <n v="610"/>
    <n v="0"/>
    <n v="0"/>
    <n v="0"/>
    <n v="0"/>
    <n v="1974"/>
    <n v="12"/>
    <n v="12"/>
    <n v="0"/>
    <n v="0"/>
    <n v="0"/>
    <n v="0"/>
    <n v="0"/>
    <n v="0"/>
    <n v="0"/>
    <n v="0"/>
    <n v="0"/>
    <n v="0.03"/>
    <n v="3.4000000000000002E-2"/>
    <n v="5.8000000000000003E-2"/>
    <n v="2.1000000000000001E-2"/>
    <n v="8.0000000000000002E-3"/>
    <n v="1.2999999999999999E-2"/>
    <n v="3.5999999999999997E-2"/>
    <n v="0.10199999999999999"/>
    <n v="3.3000000000000002E-2"/>
    <n v="2.8000000000000001E-2"/>
    <n v="1.9E-2"/>
    <n v="1.2E-2"/>
    <n v="1.7000000000000001E-2"/>
    <s v="GF"/>
    <s v="RL"/>
    <n v="0"/>
    <n v="0.77"/>
    <n v="0.23"/>
    <n v="0"/>
    <n v="0.217"/>
    <n v="7.1509999999999998"/>
    <n v="1.5089999999999999"/>
    <n v="1"/>
    <n v="0.223"/>
    <n v="1"/>
    <n v="0"/>
    <n v="13.8"/>
    <n v="7.0000000000000007E-2"/>
    <n v="0.05"/>
    <n v="0"/>
    <n v="0"/>
    <n v="0"/>
    <n v="0.66"/>
    <n v="0.35"/>
    <n v="0"/>
    <n v="0.36"/>
    <n v="0"/>
    <n v="0.9"/>
    <s v="N "/>
    <s v="N "/>
    <n v="73.965999999999994"/>
    <n v="41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213959544107458E-3"/>
    <n v="1.4802429221071319E-3"/>
    <n v="4.8779802469991244E-2"/>
    <x v="4"/>
    <s v="o-g-s"/>
    <s v="p127"/>
    <s v="once"/>
    <n v="341"/>
    <n v="604"/>
    <n v="2049"/>
    <n v="2049"/>
    <n v="2049"/>
    <n v="2049"/>
    <x v="35"/>
    <s v="1974-1"/>
    <b v="1"/>
    <n v="11265"/>
    <s v="Utilities"/>
    <n v="11454"/>
    <s v="NY"/>
    <n v="1974"/>
    <s v="Roseton Generating F"/>
    <m/>
    <s v="STX"/>
    <n v="11454"/>
    <n v="5408"/>
    <n v="5408"/>
    <n v="2"/>
    <n v="5511"/>
    <n v="8006"/>
    <n v="2"/>
    <n v="1"/>
    <s v="ST"/>
    <n v="3"/>
    <n v="0"/>
    <n v="3"/>
    <n v="8"/>
    <n v="8"/>
    <n v="2"/>
    <n v="2"/>
    <n v="2"/>
    <n v="1"/>
    <n v="621"/>
    <n v="605.70000000000005"/>
    <n v="0"/>
    <n v="0"/>
    <n v="0"/>
    <n v="0"/>
    <n v="1974"/>
    <n v="9"/>
    <n v="12"/>
    <n v="0"/>
    <n v="0"/>
    <n v="0"/>
    <n v="0"/>
    <n v="0"/>
    <n v="0"/>
    <n v="0"/>
    <n v="0"/>
    <n v="0"/>
    <n v="3.6999999999999998E-2"/>
    <n v="0.05"/>
    <n v="6.3E-2"/>
    <n v="0.02"/>
    <n v="5.0000000000000001E-3"/>
    <n v="3.3000000000000002E-2"/>
    <n v="4.9000000000000002E-2"/>
    <n v="9.1999999999999998E-2"/>
    <n v="5.5E-2"/>
    <n v="4.1000000000000002E-2"/>
    <n v="1.2999999999999999E-2"/>
    <n v="5.0000000000000001E-3"/>
    <n v="2.1999999999999999E-2"/>
    <s v="GF"/>
    <s v="RL"/>
    <n v="0"/>
    <n v="0.77"/>
    <n v="0.23"/>
    <n v="0"/>
    <n v="0.217"/>
    <n v="7.1509999999999998"/>
    <n v="1.5089999999999999"/>
    <n v="1"/>
    <n v="0.214"/>
    <n v="1"/>
    <n v="0"/>
    <n v="13.9"/>
    <n v="7.0000000000000007E-2"/>
    <n v="0.05"/>
    <n v="0"/>
    <n v="0"/>
    <n v="0"/>
    <n v="0.63"/>
    <n v="0.35"/>
    <n v="0"/>
    <n v="0.36"/>
    <n v="0"/>
    <n v="0.9"/>
    <s v="N "/>
    <s v="N "/>
    <n v="73.965999999999994"/>
    <n v="41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103"/>
    <s v="recirc"/>
    <n v="217"/>
    <n v="2"/>
    <n v="2019"/>
    <n v="2019"/>
    <n v="2019"/>
    <n v="2019"/>
    <x v="15"/>
    <s v="1969-1"/>
    <b v="1"/>
    <n v="25000"/>
    <s v="Utilities"/>
    <n v="3783"/>
    <s v="MI"/>
    <n v="1969"/>
    <s v="Colfax              "/>
    <m/>
    <s v="CTO"/>
    <n v="3783"/>
    <n v="1874"/>
    <n v="1874"/>
    <n v="1"/>
    <n v="5109"/>
    <n v="1725"/>
    <n v="1"/>
    <n v="1"/>
    <s v="ET"/>
    <n v="1"/>
    <n v="0"/>
    <n v="9"/>
    <n v="10"/>
    <n v="10"/>
    <n v="7"/>
    <n v="3"/>
    <n v="4"/>
    <n v="1"/>
    <n v="2.7"/>
    <n v="2"/>
    <n v="0"/>
    <n v="0"/>
    <n v="0"/>
    <n v="0"/>
    <n v="1969"/>
    <n v="11"/>
    <n v="12"/>
    <n v="0"/>
    <n v="0"/>
    <n v="0"/>
    <n v="0"/>
    <n v="0"/>
    <n v="0"/>
    <n v="0"/>
    <n v="0"/>
    <n v="0"/>
    <n v="2E-3"/>
    <n v="0"/>
    <n v="0"/>
    <n v="0"/>
    <n v="1E-3"/>
    <n v="1E-3"/>
    <n v="0"/>
    <n v="1E-3"/>
    <n v="0"/>
    <n v="0"/>
    <n v="0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94999999999999"/>
    <n v="42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19"/>
    <n v="2019"/>
    <n v="2019"/>
    <n v="2019"/>
    <x v="15"/>
    <s v="1969-1"/>
    <b v="1"/>
    <n v="25000"/>
    <s v="Utilities"/>
    <n v="3784"/>
    <s v="MI"/>
    <n v="1969"/>
    <s v="Colfax              "/>
    <m/>
    <s v="CTO"/>
    <n v="3784"/>
    <n v="1874"/>
    <n v="1874"/>
    <n v="2"/>
    <n v="5109"/>
    <n v="1725"/>
    <n v="2"/>
    <n v="1"/>
    <s v="ET"/>
    <n v="1"/>
    <n v="0"/>
    <n v="9"/>
    <n v="10"/>
    <n v="10"/>
    <n v="7"/>
    <n v="3"/>
    <n v="4"/>
    <n v="1"/>
    <n v="2.7"/>
    <n v="3"/>
    <n v="0"/>
    <n v="0"/>
    <n v="0"/>
    <n v="0"/>
    <n v="1969"/>
    <n v="12"/>
    <n v="12"/>
    <n v="0"/>
    <n v="0"/>
    <n v="0"/>
    <n v="0"/>
    <n v="0"/>
    <n v="0"/>
    <n v="0"/>
    <n v="0"/>
    <n v="0"/>
    <n v="2E-3"/>
    <n v="0"/>
    <n v="0"/>
    <n v="0"/>
    <n v="1E-3"/>
    <n v="1E-3"/>
    <n v="0"/>
    <n v="1E-3"/>
    <n v="0"/>
    <n v="0"/>
    <n v="0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94999999999999"/>
    <n v="42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19"/>
    <n v="2019"/>
    <n v="2019"/>
    <n v="2019"/>
    <x v="15"/>
    <s v="1969-1"/>
    <b v="1"/>
    <n v="25000"/>
    <s v="Utilities"/>
    <n v="3785"/>
    <s v="MI"/>
    <n v="1969"/>
    <s v="Colfax              "/>
    <m/>
    <s v="CTO"/>
    <n v="3785"/>
    <n v="1874"/>
    <n v="1874"/>
    <n v="3"/>
    <n v="5109"/>
    <n v="1725"/>
    <n v="3"/>
    <n v="1"/>
    <s v="ET"/>
    <n v="1"/>
    <n v="0"/>
    <n v="9"/>
    <n v="10"/>
    <n v="10"/>
    <n v="7"/>
    <n v="3"/>
    <n v="4"/>
    <n v="1"/>
    <n v="2.7"/>
    <n v="3"/>
    <n v="0"/>
    <n v="0"/>
    <n v="0"/>
    <n v="0"/>
    <n v="1969"/>
    <n v="11"/>
    <n v="12"/>
    <n v="0"/>
    <n v="0"/>
    <n v="0"/>
    <n v="0"/>
    <n v="0"/>
    <n v="0"/>
    <n v="0"/>
    <n v="0"/>
    <n v="0"/>
    <n v="2E-3"/>
    <n v="0"/>
    <n v="0"/>
    <n v="0"/>
    <n v="1E-3"/>
    <n v="1E-3"/>
    <n v="0"/>
    <n v="1E-3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94999999999999"/>
    <n v="42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19"/>
    <n v="2019"/>
    <n v="2019"/>
    <n v="2019"/>
    <x v="15"/>
    <s v="1969-1"/>
    <b v="1"/>
    <n v="25000"/>
    <s v="Utilities"/>
    <n v="3786"/>
    <s v="MI"/>
    <n v="1969"/>
    <s v="Colfax              "/>
    <m/>
    <s v="CTO"/>
    <n v="3786"/>
    <n v="1874"/>
    <n v="1874"/>
    <n v="4"/>
    <n v="5109"/>
    <n v="1725"/>
    <n v="4"/>
    <n v="1"/>
    <s v="ET"/>
    <n v="1"/>
    <n v="0"/>
    <n v="9"/>
    <n v="10"/>
    <n v="10"/>
    <n v="7"/>
    <n v="3"/>
    <n v="4"/>
    <n v="1"/>
    <n v="2.7"/>
    <n v="3"/>
    <n v="0"/>
    <n v="0"/>
    <n v="0"/>
    <n v="0"/>
    <n v="1969"/>
    <n v="12"/>
    <n v="12"/>
    <n v="0"/>
    <n v="0"/>
    <n v="0"/>
    <n v="0"/>
    <n v="0"/>
    <n v="0"/>
    <n v="0"/>
    <n v="0"/>
    <n v="0"/>
    <n v="2E-3"/>
    <n v="0"/>
    <n v="0"/>
    <n v="0"/>
    <n v="1E-3"/>
    <n v="1E-3"/>
    <n v="0"/>
    <n v="1E-3"/>
    <n v="0"/>
    <n v="0"/>
    <n v="0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94999999999999"/>
    <n v="42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19"/>
    <n v="2019"/>
    <n v="2019"/>
    <n v="2019"/>
    <x v="15"/>
    <s v="1969-1"/>
    <b v="1"/>
    <n v="25000"/>
    <s v="Utilities"/>
    <n v="3787"/>
    <s v="MI"/>
    <n v="1969"/>
    <s v="Colfax              "/>
    <m/>
    <s v="CTO"/>
    <n v="3787"/>
    <n v="1874"/>
    <n v="1874"/>
    <n v="5"/>
    <n v="5109"/>
    <n v="1725"/>
    <n v="5"/>
    <n v="1"/>
    <s v="ET"/>
    <n v="1"/>
    <n v="0"/>
    <n v="9"/>
    <n v="10"/>
    <n v="10"/>
    <n v="7"/>
    <n v="3"/>
    <n v="4"/>
    <n v="1"/>
    <n v="2.7"/>
    <n v="3"/>
    <n v="0"/>
    <n v="0"/>
    <n v="0"/>
    <n v="0"/>
    <n v="1969"/>
    <n v="11"/>
    <n v="12"/>
    <n v="0"/>
    <n v="0"/>
    <n v="0"/>
    <n v="0"/>
    <n v="0"/>
    <n v="0"/>
    <n v="0"/>
    <n v="0"/>
    <n v="0"/>
    <n v="2E-3"/>
    <n v="0"/>
    <n v="0"/>
    <n v="0"/>
    <n v="1E-3"/>
    <n v="1E-3"/>
    <n v="0"/>
    <n v="1E-3"/>
    <n v="0"/>
    <n v="0"/>
    <n v="0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94999999999999"/>
    <n v="42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19222574086249E-4"/>
    <n v="6.2724091045036163E-4"/>
    <n v="2.5955524543552002E-4"/>
    <x v="4"/>
    <s v="o-g-s"/>
    <s v="p127"/>
    <s v="recirc"/>
    <n v="341"/>
    <n v="18.7"/>
    <n v="2021"/>
    <n v="2021"/>
    <n v="2021"/>
    <n v="2021"/>
    <x v="17"/>
    <s v="1971-1"/>
    <b v="1"/>
    <n v="17602"/>
    <s v="Utilities"/>
    <n v="5485"/>
    <s v="NY"/>
    <n v="1971"/>
    <s v="Gowanus Gas Turbines"/>
    <m/>
    <s v="CTO"/>
    <n v="5485"/>
    <n v="2630"/>
    <n v="2630"/>
    <n v="1"/>
    <n v="54863"/>
    <n v="2494"/>
    <s v="GT11 "/>
    <n v="1"/>
    <s v="ET"/>
    <n v="3"/>
    <n v="0"/>
    <n v="9"/>
    <n v="6"/>
    <n v="6"/>
    <n v="2"/>
    <n v="2"/>
    <n v="2"/>
    <n v="1"/>
    <n v="20"/>
    <n v="23.9"/>
    <n v="0"/>
    <n v="0"/>
    <n v="0"/>
    <n v="0"/>
    <n v="1971"/>
    <n v="6"/>
    <n v="12"/>
    <n v="0"/>
    <n v="0"/>
    <n v="0"/>
    <n v="0"/>
    <n v="0"/>
    <n v="0"/>
    <n v="0"/>
    <n v="0"/>
    <n v="0"/>
    <n v="4.000000000000000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683907669650053E-4"/>
    <n v="6.440120577886066E-4"/>
    <n v="2.6649522525999919E-4"/>
    <x v="4"/>
    <s v="o-g-s"/>
    <s v="p127"/>
    <s v="recirc"/>
    <n v="341"/>
    <n v="19.2"/>
    <n v="2021"/>
    <n v="2021"/>
    <n v="2021"/>
    <n v="2021"/>
    <x v="17"/>
    <s v="1971-1"/>
    <b v="1"/>
    <n v="17591"/>
    <s v="Utilities"/>
    <n v="5486"/>
    <s v="NY"/>
    <n v="1971"/>
    <s v="Gowanus Gas Turbines"/>
    <m/>
    <s v="CTO"/>
    <n v="5486"/>
    <n v="2630"/>
    <n v="2630"/>
    <n v="1"/>
    <n v="54863"/>
    <n v="2494"/>
    <s v="GT12 "/>
    <n v="1"/>
    <s v="ET"/>
    <n v="3"/>
    <n v="0"/>
    <n v="9"/>
    <n v="6"/>
    <n v="6"/>
    <n v="2"/>
    <n v="2"/>
    <n v="2"/>
    <n v="1"/>
    <n v="20"/>
    <n v="24.7"/>
    <n v="0"/>
    <n v="0"/>
    <n v="0"/>
    <n v="0"/>
    <n v="1971"/>
    <n v="6"/>
    <n v="12"/>
    <n v="0"/>
    <n v="0"/>
    <n v="0"/>
    <n v="0"/>
    <n v="0"/>
    <n v="0"/>
    <n v="0"/>
    <n v="0"/>
    <n v="0"/>
    <n v="4.0000000000000001E-3"/>
    <n v="2E-3"/>
    <n v="1E-3"/>
    <n v="2E-3"/>
    <n v="1E-3"/>
    <n v="2E-3"/>
    <n v="6.0000000000000001E-3"/>
    <n v="2.7E-2"/>
    <n v="5.0000000000000001E-3"/>
    <n v="4.0000000000000001E-3"/>
    <n v="1E-3"/>
    <n v="6.0000000000000001E-3"/>
    <n v="2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651041325620359E-4"/>
    <n v="5.8363592737092473E-4"/>
    <n v="2.4151129789187423E-4"/>
    <x v="4"/>
    <s v="o-g-s"/>
    <s v="p127"/>
    <s v="recirc"/>
    <n v="341"/>
    <n v="17.399999999999999"/>
    <n v="2021"/>
    <n v="2021"/>
    <n v="2021"/>
    <n v="2021"/>
    <x v="17"/>
    <s v="1971-1"/>
    <b v="1"/>
    <n v="17584"/>
    <s v="Utilities"/>
    <n v="5487"/>
    <s v="NY"/>
    <n v="1971"/>
    <s v="Gowanus Gas Turbines"/>
    <m/>
    <s v="CTO"/>
    <n v="5487"/>
    <n v="2630"/>
    <n v="2630"/>
    <n v="1"/>
    <n v="54863"/>
    <n v="2494"/>
    <s v="GT13 "/>
    <n v="1"/>
    <s v="ET"/>
    <n v="3"/>
    <n v="0"/>
    <n v="9"/>
    <n v="6"/>
    <n v="6"/>
    <n v="2"/>
    <n v="2"/>
    <n v="2"/>
    <n v="1"/>
    <n v="20"/>
    <n v="21.9"/>
    <n v="0"/>
    <n v="0"/>
    <n v="0"/>
    <n v="0"/>
    <n v="1971"/>
    <n v="6"/>
    <n v="12"/>
    <n v="0"/>
    <n v="0"/>
    <n v="0"/>
    <n v="0"/>
    <n v="0"/>
    <n v="0"/>
    <n v="0"/>
    <n v="0"/>
    <n v="0"/>
    <n v="4.000000000000000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651041325620359E-4"/>
    <n v="5.8363592737092473E-4"/>
    <n v="2.4151129789187423E-4"/>
    <x v="4"/>
    <s v="o-g-s"/>
    <s v="p127"/>
    <s v="recirc"/>
    <n v="341"/>
    <n v="17.399999999999999"/>
    <n v="2021"/>
    <n v="2021"/>
    <n v="2021"/>
    <n v="2021"/>
    <x v="17"/>
    <s v="1971-1"/>
    <b v="1"/>
    <n v="17594"/>
    <s v="Utilities"/>
    <n v="5489"/>
    <s v="NY"/>
    <n v="1971"/>
    <s v="Gowanus Gas Turbines"/>
    <m/>
    <s v="CTO"/>
    <n v="5489"/>
    <n v="2630"/>
    <n v="2630"/>
    <n v="1"/>
    <n v="54863"/>
    <n v="2494"/>
    <s v="GT15 "/>
    <n v="1"/>
    <s v="ET"/>
    <n v="3"/>
    <n v="0"/>
    <n v="9"/>
    <n v="6"/>
    <n v="6"/>
    <n v="2"/>
    <n v="2"/>
    <n v="2"/>
    <n v="1"/>
    <n v="20"/>
    <n v="21.6"/>
    <n v="0"/>
    <n v="0"/>
    <n v="0"/>
    <n v="0"/>
    <n v="1971"/>
    <n v="6"/>
    <n v="12"/>
    <n v="0"/>
    <n v="0"/>
    <n v="0"/>
    <n v="0"/>
    <n v="0"/>
    <n v="0"/>
    <n v="0"/>
    <n v="0"/>
    <n v="0"/>
    <n v="4.000000000000000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29579709626723E-4"/>
    <n v="5.4338517375913682E-4"/>
    <n v="2.2485534631312427E-4"/>
    <x v="4"/>
    <s v="o-g-s"/>
    <s v="p127"/>
    <s v="recirc"/>
    <n v="341"/>
    <n v="16.2"/>
    <n v="2021"/>
    <n v="2021"/>
    <n v="2021"/>
    <n v="2021"/>
    <x v="17"/>
    <s v="1971-1"/>
    <b v="1"/>
    <n v="17593"/>
    <s v="Utilities"/>
    <n v="5488"/>
    <s v="NY"/>
    <n v="1971"/>
    <s v="Gowanus Gas Turbines"/>
    <m/>
    <s v="CTO"/>
    <n v="5488"/>
    <n v="2630"/>
    <n v="2630"/>
    <n v="1"/>
    <n v="54863"/>
    <n v="2494"/>
    <s v="GT14 "/>
    <n v="1"/>
    <s v="ET"/>
    <n v="3"/>
    <n v="0"/>
    <n v="9"/>
    <n v="6"/>
    <n v="6"/>
    <n v="2"/>
    <n v="2"/>
    <n v="2"/>
    <n v="1"/>
    <n v="20"/>
    <n v="20.9"/>
    <n v="0"/>
    <n v="0"/>
    <n v="0"/>
    <n v="0"/>
    <n v="1971"/>
    <n v="6"/>
    <n v="12"/>
    <n v="0"/>
    <n v="0"/>
    <n v="0"/>
    <n v="0"/>
    <n v="0"/>
    <n v="0"/>
    <n v="0"/>
    <n v="0"/>
    <n v="0"/>
    <n v="4.000000000000000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29579709626723E-4"/>
    <n v="5.4338517375913682E-4"/>
    <n v="2.2485534631312427E-4"/>
    <x v="4"/>
    <s v="o-g-s"/>
    <s v="p127"/>
    <s v="recirc"/>
    <n v="341"/>
    <n v="16.2"/>
    <n v="2021"/>
    <n v="2021"/>
    <n v="2021"/>
    <n v="2021"/>
    <x v="17"/>
    <s v="1971-1"/>
    <b v="1"/>
    <n v="17592"/>
    <s v="Utilities"/>
    <n v="5513"/>
    <s v="NY"/>
    <n v="1971"/>
    <s v="Gowanus Gas Turbines"/>
    <m/>
    <s v="CTO"/>
    <n v="5513"/>
    <n v="2632"/>
    <n v="2632"/>
    <n v="1"/>
    <n v="54863"/>
    <n v="2494"/>
    <s v="GT45 "/>
    <n v="1"/>
    <s v="ET"/>
    <n v="3"/>
    <n v="0"/>
    <n v="9"/>
    <n v="6"/>
    <n v="6"/>
    <n v="2"/>
    <n v="2"/>
    <n v="2"/>
    <n v="1"/>
    <n v="20"/>
    <n v="21.1"/>
    <n v="0"/>
    <n v="0"/>
    <n v="0"/>
    <n v="0"/>
    <n v="1971"/>
    <n v="7"/>
    <n v="12"/>
    <n v="0"/>
    <n v="0"/>
    <n v="0"/>
    <n v="0"/>
    <n v="0"/>
    <n v="0"/>
    <n v="0"/>
    <n v="0"/>
    <n v="0"/>
    <n v="4.000000000000000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82860077154474E-4"/>
    <n v="5.4003094429148793E-4"/>
    <n v="2.2346735034822852E-4"/>
    <x v="4"/>
    <s v="o-g-s"/>
    <s v="p127"/>
    <s v="recirc"/>
    <n v="341"/>
    <n v="16.100000000000001"/>
    <n v="2021"/>
    <n v="2021"/>
    <n v="2021"/>
    <n v="2021"/>
    <x v="17"/>
    <s v="1971-1"/>
    <b v="1"/>
    <n v="17606"/>
    <s v="Utilities"/>
    <n v="5490"/>
    <s v="NY"/>
    <n v="1971"/>
    <s v="Gowanus Gas Turbines"/>
    <m/>
    <s v="CTO"/>
    <n v="5490"/>
    <n v="2630"/>
    <n v="2630"/>
    <n v="1"/>
    <n v="54863"/>
    <n v="2494"/>
    <s v="GT16 "/>
    <n v="1"/>
    <s v="ET"/>
    <n v="3"/>
    <n v="0"/>
    <n v="9"/>
    <n v="6"/>
    <n v="6"/>
    <n v="2"/>
    <n v="2"/>
    <n v="2"/>
    <n v="1"/>
    <n v="20"/>
    <n v="20.8"/>
    <n v="0"/>
    <n v="0"/>
    <n v="0"/>
    <n v="0"/>
    <n v="1971"/>
    <n v="6"/>
    <n v="12"/>
    <n v="0"/>
    <n v="0"/>
    <n v="0"/>
    <n v="0"/>
    <n v="0"/>
    <n v="0"/>
    <n v="0"/>
    <n v="0"/>
    <n v="0"/>
    <n v="4.000000000000000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7E-4"/>
    <n v="5.7021900950032876E-4"/>
    <n v="2.3595931403229092E-4"/>
    <x v="4"/>
    <s v="o-g-s"/>
    <s v="p127"/>
    <s v="recirc"/>
    <n v="341"/>
    <n v="17"/>
    <n v="2021"/>
    <n v="2021"/>
    <n v="2021"/>
    <n v="2021"/>
    <x v="17"/>
    <s v="1971-1"/>
    <b v="1"/>
    <n v="17593"/>
    <s v="Utilities"/>
    <n v="5491"/>
    <s v="NY"/>
    <n v="1971"/>
    <s v="Gowanus Gas Turbines"/>
    <m/>
    <s v="CTO"/>
    <n v="5491"/>
    <n v="2630"/>
    <n v="2630"/>
    <n v="1"/>
    <n v="54863"/>
    <n v="2494"/>
    <s v="GT17 "/>
    <n v="1"/>
    <s v="ET"/>
    <n v="3"/>
    <n v="0"/>
    <n v="9"/>
    <n v="6"/>
    <n v="6"/>
    <n v="2"/>
    <n v="2"/>
    <n v="2"/>
    <n v="1"/>
    <n v="20"/>
    <n v="22.2"/>
    <n v="0"/>
    <n v="0"/>
    <n v="0"/>
    <n v="0"/>
    <n v="1971"/>
    <n v="6"/>
    <n v="12"/>
    <n v="0"/>
    <n v="0"/>
    <n v="0"/>
    <n v="0"/>
    <n v="0"/>
    <n v="0"/>
    <n v="0"/>
    <n v="0"/>
    <n v="0"/>
    <n v="4.000000000000000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7E-4"/>
    <n v="5.7021900950032876E-4"/>
    <n v="2.3595931403229092E-4"/>
    <x v="4"/>
    <s v="o-g-s"/>
    <s v="p127"/>
    <s v="recirc"/>
    <n v="341"/>
    <n v="17"/>
    <n v="2021"/>
    <n v="2021"/>
    <n v="2021"/>
    <n v="2021"/>
    <x v="17"/>
    <s v="1971-1"/>
    <b v="1"/>
    <n v="17595"/>
    <s v="Utilities"/>
    <n v="5511"/>
    <s v="NY"/>
    <n v="1971"/>
    <s v="Gowanus Gas Turbines"/>
    <m/>
    <s v="CTO"/>
    <n v="5511"/>
    <n v="2632"/>
    <n v="2632"/>
    <n v="1"/>
    <n v="54863"/>
    <n v="2494"/>
    <s v="GT43 "/>
    <n v="1"/>
    <s v="ET"/>
    <n v="3"/>
    <n v="0"/>
    <n v="9"/>
    <n v="6"/>
    <n v="6"/>
    <n v="2"/>
    <n v="2"/>
    <n v="2"/>
    <n v="1"/>
    <n v="20"/>
    <n v="22.2"/>
    <n v="0"/>
    <n v="0"/>
    <n v="0"/>
    <n v="0"/>
    <n v="1971"/>
    <n v="7"/>
    <n v="12"/>
    <n v="0"/>
    <n v="0"/>
    <n v="0"/>
    <n v="0"/>
    <n v="0"/>
    <n v="0"/>
    <n v="0"/>
    <n v="0"/>
    <n v="0"/>
    <n v="4.000000000000000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4"/>
    <n v="5.3667671482383883E-4"/>
    <n v="2.2207935438333263E-4"/>
    <x v="4"/>
    <s v="o-g-s"/>
    <s v="p127"/>
    <s v="recirc"/>
    <n v="341"/>
    <n v="16"/>
    <n v="2021"/>
    <n v="2021"/>
    <n v="2021"/>
    <n v="2021"/>
    <x v="17"/>
    <s v="1971-1"/>
    <b v="1"/>
    <n v="17604"/>
    <s v="Utilities"/>
    <n v="5492"/>
    <s v="NY"/>
    <n v="1971"/>
    <s v="Gowanus Gas Turbines"/>
    <m/>
    <s v="CTO"/>
    <n v="5492"/>
    <n v="2630"/>
    <n v="2630"/>
    <n v="1"/>
    <n v="54863"/>
    <n v="2494"/>
    <s v="GT18 "/>
    <n v="1"/>
    <s v="ET"/>
    <n v="3"/>
    <n v="0"/>
    <n v="9"/>
    <n v="6"/>
    <n v="6"/>
    <n v="2"/>
    <n v="2"/>
    <n v="2"/>
    <n v="1"/>
    <n v="20"/>
    <n v="20.399999999999999"/>
    <n v="0"/>
    <n v="0"/>
    <n v="0"/>
    <n v="0"/>
    <n v="1971"/>
    <n v="6"/>
    <n v="12"/>
    <n v="0"/>
    <n v="0"/>
    <n v="0"/>
    <n v="0"/>
    <n v="0"/>
    <n v="0"/>
    <n v="0"/>
    <n v="0"/>
    <n v="0"/>
    <n v="4.000000000000000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345096612311769E-4"/>
    <n v="6.3394936938565962E-4"/>
    <n v="2.6233123736531168E-4"/>
    <x v="4"/>
    <s v="o-g-s"/>
    <s v="p127"/>
    <s v="recirc"/>
    <n v="341"/>
    <n v="18.899999999999999"/>
    <n v="2021"/>
    <n v="2021"/>
    <n v="2021"/>
    <n v="2021"/>
    <x v="17"/>
    <s v="1971-1"/>
    <b v="1"/>
    <n v="17553"/>
    <s v="Utilities"/>
    <n v="5509"/>
    <s v="NY"/>
    <n v="1971"/>
    <s v="Gowanus Gas Turbines"/>
    <m/>
    <s v="CTO"/>
    <n v="5509"/>
    <n v="2632"/>
    <n v="2632"/>
    <n v="1"/>
    <n v="54863"/>
    <n v="2494"/>
    <s v="GT41 "/>
    <n v="1"/>
    <s v="ET"/>
    <n v="3"/>
    <n v="0"/>
    <n v="9"/>
    <n v="6"/>
    <n v="6"/>
    <n v="2"/>
    <n v="2"/>
    <n v="2"/>
    <n v="1"/>
    <n v="20"/>
    <n v="24.2"/>
    <n v="0"/>
    <n v="0"/>
    <n v="0"/>
    <n v="0"/>
    <n v="1971"/>
    <n v="7"/>
    <n v="12"/>
    <n v="0"/>
    <n v="0"/>
    <n v="0"/>
    <n v="0"/>
    <n v="0"/>
    <n v="0"/>
    <n v="0"/>
    <n v="0"/>
    <n v="0"/>
    <n v="4.000000000000000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76915363845884E-4"/>
    <n v="5.9034438630622282E-4"/>
    <n v="2.4428728982166595E-4"/>
    <x v="4"/>
    <s v="o-g-s"/>
    <s v="p127"/>
    <s v="recirc"/>
    <n v="341"/>
    <n v="17.600000000000001"/>
    <n v="2021"/>
    <n v="2021"/>
    <n v="2021"/>
    <n v="2021"/>
    <x v="17"/>
    <s v="1971-1"/>
    <b v="1"/>
    <n v="17591"/>
    <s v="Utilities"/>
    <n v="5510"/>
    <s v="NY"/>
    <n v="1971"/>
    <s v="Gowanus Gas Turbines"/>
    <m/>
    <s v="CTO"/>
    <n v="5510"/>
    <n v="2632"/>
    <n v="2632"/>
    <n v="1"/>
    <n v="54863"/>
    <n v="2494"/>
    <s v="GT42 "/>
    <n v="1"/>
    <s v="ET"/>
    <n v="3"/>
    <n v="0"/>
    <n v="9"/>
    <n v="6"/>
    <n v="6"/>
    <n v="2"/>
    <n v="2"/>
    <n v="2"/>
    <n v="1"/>
    <n v="20"/>
    <n v="22.3"/>
    <n v="0"/>
    <n v="0"/>
    <n v="0"/>
    <n v="0"/>
    <n v="1971"/>
    <n v="7"/>
    <n v="12"/>
    <n v="0"/>
    <n v="0"/>
    <n v="0"/>
    <n v="0"/>
    <n v="0"/>
    <n v="0"/>
    <n v="0"/>
    <n v="0"/>
    <n v="0"/>
    <n v="4.000000000000000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76915363845884E-4"/>
    <n v="5.9034438630622282E-4"/>
    <n v="2.4428728982166595E-4"/>
    <x v="4"/>
    <s v="o-g-s"/>
    <s v="p127"/>
    <s v="recirc"/>
    <n v="341"/>
    <n v="17.600000000000001"/>
    <n v="2021"/>
    <n v="2021"/>
    <n v="2021"/>
    <n v="2021"/>
    <x v="17"/>
    <s v="1971-1"/>
    <b v="1"/>
    <n v="17591"/>
    <s v="Utilities"/>
    <n v="5514"/>
    <s v="NY"/>
    <n v="1971"/>
    <s v="Gowanus Gas Turbines"/>
    <m/>
    <s v="CTO"/>
    <n v="5514"/>
    <n v="2632"/>
    <n v="2632"/>
    <n v="1"/>
    <n v="54863"/>
    <n v="2494"/>
    <s v="GT46 "/>
    <n v="1"/>
    <s v="ET"/>
    <n v="3"/>
    <n v="0"/>
    <n v="9"/>
    <n v="6"/>
    <n v="6"/>
    <n v="2"/>
    <n v="2"/>
    <n v="2"/>
    <n v="1"/>
    <n v="20"/>
    <n v="23.1"/>
    <n v="0"/>
    <n v="0"/>
    <n v="0"/>
    <n v="0"/>
    <n v="1971"/>
    <n v="7"/>
    <n v="12"/>
    <n v="0"/>
    <n v="0"/>
    <n v="0"/>
    <n v="0"/>
    <n v="0"/>
    <n v="0"/>
    <n v="0"/>
    <n v="0"/>
    <n v="0"/>
    <n v="4.000000000000000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34608153605514E-4"/>
    <n v="5.5344786216208379E-4"/>
    <n v="2.2901933420781177E-4"/>
    <x v="4"/>
    <s v="o-g-s"/>
    <s v="p127"/>
    <s v="recirc"/>
    <n v="341"/>
    <n v="16.5"/>
    <n v="2021"/>
    <n v="2021"/>
    <n v="2021"/>
    <n v="2021"/>
    <x v="17"/>
    <s v="1971-1"/>
    <b v="1"/>
    <n v="17586"/>
    <s v="Utilities"/>
    <n v="5512"/>
    <s v="NY"/>
    <n v="1971"/>
    <s v="Gowanus Gas Turbines"/>
    <m/>
    <s v="CTO"/>
    <n v="5512"/>
    <n v="2632"/>
    <n v="2632"/>
    <n v="1"/>
    <n v="54863"/>
    <n v="2494"/>
    <s v="GT44 "/>
    <n v="1"/>
    <s v="ET"/>
    <n v="3"/>
    <n v="0"/>
    <n v="9"/>
    <n v="6"/>
    <n v="6"/>
    <n v="2"/>
    <n v="2"/>
    <n v="2"/>
    <n v="1"/>
    <n v="20"/>
    <n v="21.3"/>
    <n v="0"/>
    <n v="0"/>
    <n v="0"/>
    <n v="0"/>
    <n v="1971"/>
    <n v="7"/>
    <n v="12"/>
    <n v="0"/>
    <n v="0"/>
    <n v="0"/>
    <n v="0"/>
    <n v="0"/>
    <n v="0"/>
    <n v="0"/>
    <n v="0"/>
    <n v="0"/>
    <n v="4.000000000000000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12230268282081E-4"/>
    <n v="5.7357323896797786E-4"/>
    <n v="2.373473099971868E-4"/>
    <x v="4"/>
    <s v="o-g-s"/>
    <s v="p127"/>
    <s v="recirc"/>
    <n v="341"/>
    <n v="17.100000000000001"/>
    <n v="2021"/>
    <n v="2021"/>
    <n v="2021"/>
    <n v="2021"/>
    <x v="17"/>
    <s v="1971-1"/>
    <b v="1"/>
    <n v="17595"/>
    <s v="Utilities"/>
    <n v="5515"/>
    <s v="NY"/>
    <n v="1971"/>
    <s v="Gowanus Gas Turbines"/>
    <m/>
    <s v="CTO"/>
    <n v="5515"/>
    <n v="2632"/>
    <n v="2632"/>
    <n v="1"/>
    <n v="54863"/>
    <n v="2494"/>
    <s v="GT47 "/>
    <n v="1"/>
    <s v="ET"/>
    <n v="3"/>
    <n v="0"/>
    <n v="9"/>
    <n v="6"/>
    <n v="6"/>
    <n v="2"/>
    <n v="2"/>
    <n v="2"/>
    <n v="1"/>
    <n v="20"/>
    <n v="20.9"/>
    <n v="0"/>
    <n v="0"/>
    <n v="0"/>
    <n v="0"/>
    <n v="1971"/>
    <n v="7"/>
    <n v="12"/>
    <n v="0"/>
    <n v="0"/>
    <n v="0"/>
    <n v="0"/>
    <n v="0"/>
    <n v="0"/>
    <n v="0"/>
    <n v="0"/>
    <n v="0"/>
    <n v="4.000000000000000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12230268282081E-4"/>
    <n v="5.7357323896797786E-4"/>
    <n v="2.373473099971868E-4"/>
    <x v="4"/>
    <s v="o-g-s"/>
    <s v="p127"/>
    <s v="recirc"/>
    <n v="341"/>
    <n v="17.100000000000001"/>
    <n v="2021"/>
    <n v="2021"/>
    <n v="2021"/>
    <n v="2021"/>
    <x v="17"/>
    <s v="1971-1"/>
    <b v="1"/>
    <n v="17598"/>
    <s v="Utilities"/>
    <n v="5516"/>
    <s v="NY"/>
    <n v="1971"/>
    <s v="Gowanus Gas Turbines"/>
    <m/>
    <s v="CTO"/>
    <n v="5516"/>
    <n v="2632"/>
    <n v="2632"/>
    <n v="1"/>
    <n v="54863"/>
    <n v="2494"/>
    <s v="GT48 "/>
    <n v="1"/>
    <s v="ET"/>
    <n v="3"/>
    <n v="0"/>
    <n v="9"/>
    <n v="6"/>
    <n v="6"/>
    <n v="2"/>
    <n v="2"/>
    <n v="2"/>
    <n v="1"/>
    <n v="20"/>
    <n v="22.3"/>
    <n v="0"/>
    <n v="0"/>
    <n v="0"/>
    <n v="0"/>
    <n v="1971"/>
    <n v="7"/>
    <n v="12"/>
    <n v="0"/>
    <n v="0"/>
    <n v="0"/>
    <n v="0"/>
    <n v="0"/>
    <n v="0"/>
    <n v="0"/>
    <n v="0"/>
    <n v="0"/>
    <n v="4.0000000000000001E-3"/>
    <n v="2E-3"/>
    <n v="1E-3"/>
    <n v="1E-3"/>
    <n v="1E-3"/>
    <n v="2E-3"/>
    <n v="6.0000000000000001E-3"/>
    <n v="2.7E-2"/>
    <n v="5.0000000000000001E-3"/>
    <n v="4.0000000000000001E-3"/>
    <n v="1E-3"/>
    <n v="5.0000000000000001E-3"/>
    <n v="1E-3"/>
    <s v="DS"/>
    <n v="0"/>
    <n v="0"/>
    <n v="1"/>
    <n v="0"/>
    <n v="0"/>
    <n v="2.97"/>
    <n v="1.2290000000000001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04999999999995"/>
    <n v="40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1"/>
    <s v="recirc"/>
    <n v="348"/>
    <n v="2.5"/>
    <n v="2025"/>
    <n v="2025"/>
    <n v="2025"/>
    <n v="2025"/>
    <x v="20"/>
    <s v="1975-1"/>
    <b v="1"/>
    <n v="12382"/>
    <s v="Utilities"/>
    <n v="9766"/>
    <s v="MA"/>
    <n v="1975"/>
    <s v="Wilkins Station     "/>
    <m/>
    <s v="CTO"/>
    <n v="9766"/>
    <n v="4787"/>
    <n v="4787"/>
    <n v="1"/>
    <n v="11624"/>
    <n v="6586"/>
    <n v="1"/>
    <n v="1"/>
    <s v="ET"/>
    <n v="2"/>
    <n v="0"/>
    <n v="9"/>
    <n v="5"/>
    <n v="5"/>
    <n v="1"/>
    <n v="1"/>
    <n v="1"/>
    <n v="1"/>
    <n v="2.7"/>
    <n v="2.5"/>
    <n v="0"/>
    <n v="0"/>
    <n v="0"/>
    <n v="0"/>
    <n v="1975"/>
    <n v="11"/>
    <n v="12"/>
    <n v="0"/>
    <n v="0"/>
    <n v="0"/>
    <n v="0"/>
    <n v="0"/>
    <n v="0"/>
    <n v="0"/>
    <n v="0"/>
    <n v="0"/>
    <n v="3.0000000000000001E-3"/>
    <n v="1.0999999999999999E-2"/>
    <n v="4.0000000000000001E-3"/>
    <n v="3.0000000000000001E-3"/>
    <n v="0"/>
    <n v="0"/>
    <n v="1E-3"/>
    <n v="1E-3"/>
    <n v="1E-3"/>
    <n v="1E-3"/>
    <n v="1E-3"/>
    <n v="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0.858000000000004"/>
    <n v="42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1"/>
    <s v="recirc"/>
    <n v="348"/>
    <n v="2.5"/>
    <n v="2025"/>
    <n v="2025"/>
    <n v="2025"/>
    <n v="2025"/>
    <x v="20"/>
    <s v="1975-1"/>
    <b v="1"/>
    <n v="12465"/>
    <s v="Utilities"/>
    <n v="9767"/>
    <s v="MA"/>
    <n v="1975"/>
    <s v="Wilkins Station     "/>
    <m/>
    <s v="CTO"/>
    <n v="9767"/>
    <n v="4787"/>
    <n v="4787"/>
    <n v="1"/>
    <n v="11624"/>
    <n v="6586"/>
    <n v="2"/>
    <n v="1"/>
    <s v="ET"/>
    <n v="2"/>
    <n v="0"/>
    <n v="9"/>
    <n v="5"/>
    <n v="5"/>
    <n v="1"/>
    <n v="1"/>
    <n v="1"/>
    <n v="1"/>
    <n v="2.7"/>
    <n v="2.5"/>
    <n v="0"/>
    <n v="0"/>
    <n v="0"/>
    <n v="0"/>
    <n v="1975"/>
    <n v="11"/>
    <n v="12"/>
    <n v="0"/>
    <n v="0"/>
    <n v="0"/>
    <n v="0"/>
    <n v="0"/>
    <n v="0"/>
    <n v="0"/>
    <n v="0"/>
    <n v="0"/>
    <n v="3.0000000000000001E-3"/>
    <n v="1.0999999999999999E-2"/>
    <n v="4.0000000000000001E-3"/>
    <n v="3.0000000000000001E-3"/>
    <n v="0"/>
    <n v="0"/>
    <n v="1E-3"/>
    <n v="1E-3"/>
    <n v="1E-3"/>
    <n v="1E-3"/>
    <n v="1E-3"/>
    <n v="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0.858000000000004"/>
    <n v="42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3"/>
    <n v="1.6"/>
    <n v="2011"/>
    <n v="2011"/>
    <n v="2011"/>
    <n v="2011"/>
    <x v="7"/>
    <s v="1995-1"/>
    <b v="1"/>
    <n v="14760"/>
    <s v="Utilities"/>
    <n v="13771"/>
    <s v="IA"/>
    <n v="1995"/>
    <s v="Alliant SBD 9402 Cli"/>
    <m/>
    <s v="CTO"/>
    <n v="13771"/>
    <n v="6468"/>
    <n v="6468"/>
    <n v="1"/>
    <n v="361"/>
    <n v="54930"/>
    <n v="5100"/>
    <n v="1"/>
    <s v="ET"/>
    <n v="3"/>
    <n v="0"/>
    <n v="9"/>
    <n v="4"/>
    <n v="4"/>
    <n v="11"/>
    <n v="4"/>
    <n v="5"/>
    <n v="1"/>
    <n v="1.6"/>
    <n v="1.6"/>
    <n v="0"/>
    <n v="0"/>
    <n v="0"/>
    <n v="0"/>
    <n v="1995"/>
    <n v="7"/>
    <n v="3"/>
    <n v="0"/>
    <n v="0"/>
    <n v="0"/>
    <n v="0"/>
    <n v="0"/>
    <n v="0"/>
    <n v="0"/>
    <n v="0"/>
    <n v="0"/>
    <n v="0"/>
    <n v="4.0000000000000001E-3"/>
    <n v="1E-3"/>
    <n v="4.0000000000000001E-3"/>
    <n v="1.6E-2"/>
    <n v="2.1999999999999999E-2"/>
    <n v="4.4999999999999998E-2"/>
    <n v="1.2999999999999999E-2"/>
    <n v="0.02"/>
    <n v="1.0999999999999999E-2"/>
    <n v="4.0000000000000001E-3"/>
    <n v="1E-3"/>
    <n v="3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1.424000000000007"/>
    <n v="40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83"/>
    <n v="1.6"/>
    <n v="2011"/>
    <n v="2011"/>
    <n v="2011"/>
    <n v="2011"/>
    <x v="7"/>
    <s v="1995-1"/>
    <b v="1"/>
    <n v="14791"/>
    <s v="Utilities"/>
    <n v="13772"/>
    <s v="IA"/>
    <n v="1995"/>
    <s v="Alliant SBD 9402 Cli"/>
    <m/>
    <s v="CTO"/>
    <n v="13772"/>
    <n v="6468"/>
    <n v="6468"/>
    <n v="1"/>
    <n v="361"/>
    <n v="54930"/>
    <n v="5200"/>
    <n v="1"/>
    <s v="ET"/>
    <n v="3"/>
    <n v="0"/>
    <n v="9"/>
    <n v="4"/>
    <n v="4"/>
    <n v="11"/>
    <n v="4"/>
    <n v="5"/>
    <n v="1"/>
    <n v="1.6"/>
    <n v="1.6"/>
    <n v="0"/>
    <n v="0"/>
    <n v="0"/>
    <n v="0"/>
    <n v="1995"/>
    <n v="7"/>
    <n v="3"/>
    <n v="0"/>
    <n v="0"/>
    <n v="0"/>
    <n v="0"/>
    <n v="0"/>
    <n v="0"/>
    <n v="0"/>
    <n v="0"/>
    <n v="0"/>
    <n v="0"/>
    <n v="3.0000000000000001E-3"/>
    <n v="1E-3"/>
    <n v="4.0000000000000001E-3"/>
    <n v="1.6E-2"/>
    <n v="2.1999999999999999E-2"/>
    <n v="4.4999999999999998E-2"/>
    <n v="1.2999999999999999E-2"/>
    <n v="0.02"/>
    <n v="1.0999999999999999E-2"/>
    <n v="4.0000000000000001E-3"/>
    <n v="1E-3"/>
    <n v="3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1.424000000000007"/>
    <n v="40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83"/>
    <n v="1.6"/>
    <n v="2011"/>
    <n v="2011"/>
    <n v="2011"/>
    <n v="2011"/>
    <x v="7"/>
    <s v="1995-1"/>
    <b v="1"/>
    <n v="14791"/>
    <s v="Utilities"/>
    <n v="13773"/>
    <s v="IA"/>
    <n v="1995"/>
    <s v="Alliant SBD 9402 Cli"/>
    <m/>
    <s v="CTO"/>
    <n v="13773"/>
    <n v="6468"/>
    <n v="6468"/>
    <n v="1"/>
    <n v="361"/>
    <n v="54930"/>
    <n v="5300"/>
    <n v="1"/>
    <s v="ET"/>
    <n v="3"/>
    <n v="0"/>
    <n v="9"/>
    <n v="4"/>
    <n v="4"/>
    <n v="11"/>
    <n v="4"/>
    <n v="5"/>
    <n v="1"/>
    <n v="1.6"/>
    <n v="1.6"/>
    <n v="0"/>
    <n v="0"/>
    <n v="0"/>
    <n v="0"/>
    <n v="1995"/>
    <n v="7"/>
    <n v="3"/>
    <n v="0"/>
    <n v="0"/>
    <n v="0"/>
    <n v="0"/>
    <n v="0"/>
    <n v="0"/>
    <n v="0"/>
    <n v="0"/>
    <n v="0"/>
    <n v="0"/>
    <n v="3.0000000000000001E-3"/>
    <n v="1E-3"/>
    <n v="4.0000000000000001E-3"/>
    <n v="1.6E-2"/>
    <n v="2.1999999999999999E-2"/>
    <n v="4.4999999999999998E-2"/>
    <n v="1.2999999999999999E-2"/>
    <n v="0.02"/>
    <n v="1.0999999999999999E-2"/>
    <n v="4.0000000000000001E-3"/>
    <n v="1E-3"/>
    <n v="3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1.424000000000007"/>
    <n v="40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83"/>
    <n v="1.6"/>
    <n v="2011"/>
    <n v="2011"/>
    <n v="2011"/>
    <n v="2011"/>
    <x v="7"/>
    <s v="1995-1"/>
    <b v="1"/>
    <n v="14791"/>
    <s v="Utilities"/>
    <n v="13774"/>
    <s v="IA"/>
    <n v="1995"/>
    <s v="Alliant SBD 9402 Cli"/>
    <m/>
    <s v="CTO"/>
    <n v="13774"/>
    <n v="6468"/>
    <n v="6468"/>
    <n v="1"/>
    <n v="361"/>
    <n v="54930"/>
    <n v="5400"/>
    <n v="1"/>
    <s v="ET"/>
    <n v="3"/>
    <n v="0"/>
    <n v="9"/>
    <n v="4"/>
    <n v="4"/>
    <n v="11"/>
    <n v="4"/>
    <n v="5"/>
    <n v="1"/>
    <n v="1.6"/>
    <n v="1.6"/>
    <n v="0"/>
    <n v="0"/>
    <n v="0"/>
    <n v="0"/>
    <n v="1995"/>
    <n v="7"/>
    <n v="3"/>
    <n v="0"/>
    <n v="0"/>
    <n v="0"/>
    <n v="0"/>
    <n v="0"/>
    <n v="0"/>
    <n v="0"/>
    <n v="0"/>
    <n v="0"/>
    <n v="0"/>
    <n v="3.0000000000000001E-3"/>
    <n v="1E-3"/>
    <n v="4.0000000000000001E-3"/>
    <n v="1.6E-2"/>
    <n v="2.1999999999999999E-2"/>
    <n v="4.4999999999999998E-2"/>
    <n v="1.2999999999999999E-2"/>
    <n v="0.02"/>
    <n v="1.0999999999999999E-2"/>
    <n v="4.0000000000000001E-3"/>
    <n v="1E-3"/>
    <n v="3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1.424000000000007"/>
    <n v="40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83"/>
    <n v="1.6"/>
    <n v="2011"/>
    <n v="2011"/>
    <n v="2011"/>
    <n v="2011"/>
    <x v="7"/>
    <s v="1995-1"/>
    <b v="1"/>
    <n v="14791"/>
    <s v="Utilities"/>
    <n v="13775"/>
    <s v="IA"/>
    <n v="1995"/>
    <s v="Alliant SBD 9402 Cli"/>
    <m/>
    <s v="CTO"/>
    <n v="13775"/>
    <n v="6468"/>
    <n v="6468"/>
    <n v="1"/>
    <n v="361"/>
    <n v="54930"/>
    <n v="5500"/>
    <n v="1"/>
    <s v="ET"/>
    <n v="3"/>
    <n v="0"/>
    <n v="9"/>
    <n v="4"/>
    <n v="4"/>
    <n v="11"/>
    <n v="4"/>
    <n v="5"/>
    <n v="1"/>
    <n v="1.6"/>
    <n v="1.6"/>
    <n v="0"/>
    <n v="0"/>
    <n v="0"/>
    <n v="0"/>
    <n v="1995"/>
    <n v="7"/>
    <n v="3"/>
    <n v="0"/>
    <n v="0"/>
    <n v="0"/>
    <n v="0"/>
    <n v="0"/>
    <n v="0"/>
    <n v="0"/>
    <n v="0"/>
    <n v="0"/>
    <n v="0"/>
    <n v="3.0000000000000001E-3"/>
    <n v="1E-3"/>
    <n v="4.0000000000000001E-3"/>
    <n v="1.6E-2"/>
    <n v="2.1999999999999999E-2"/>
    <n v="4.4999999999999998E-2"/>
    <n v="1.2999999999999999E-2"/>
    <n v="0.02"/>
    <n v="1.0999999999999999E-2"/>
    <n v="4.0000000000000001E-3"/>
    <n v="1E-3"/>
    <n v="3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1.424000000000007"/>
    <n v="40.58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423072102403678E-5"/>
    <n v="6.8103281265376964E-5"/>
    <n v="1.5280378685956524E-5"/>
    <x v="4"/>
    <s v="o-g-s"/>
    <s v="p70"/>
    <s v="recirc"/>
    <n v="182"/>
    <n v="1.1000000000000001"/>
    <n v="2050"/>
    <n v="2050"/>
    <n v="2050"/>
    <n v="2050"/>
    <x v="36"/>
    <s v="2000-1"/>
    <b v="1"/>
    <n v="21042"/>
    <s v="Utilities"/>
    <n v="15789"/>
    <s v="IA"/>
    <n v="2000"/>
    <s v="Alliant SBD 9901 Wel"/>
    <m/>
    <s v="CTO"/>
    <n v="15789"/>
    <n v="7110"/>
    <n v="7110"/>
    <n v="1"/>
    <n v="59043"/>
    <n v="56074"/>
    <n v="1"/>
    <n v="1"/>
    <s v="ET"/>
    <n v="3"/>
    <n v="0"/>
    <n v="9"/>
    <n v="4"/>
    <n v="4"/>
    <n v="11"/>
    <n v="4"/>
    <n v="5"/>
    <n v="1"/>
    <n v="1.1000000000000001"/>
    <n v="1.1000000000000001"/>
    <n v="0"/>
    <n v="0"/>
    <n v="0"/>
    <n v="0"/>
    <n v="2000"/>
    <n v="12"/>
    <n v="12"/>
    <n v="0"/>
    <n v="0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638999999999996"/>
    <n v="41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82584897072463E-6"/>
    <n v="6.9343329735235061E-6"/>
    <x v="4"/>
    <s v="o-g-s"/>
    <s v="p124"/>
    <s v="dry"/>
    <n v="314"/>
    <n v="2"/>
    <n v="2052"/>
    <n v="2052"/>
    <n v="2052"/>
    <n v="2052"/>
    <x v="57"/>
    <s v="2002-1"/>
    <b v="1"/>
    <n v="10745"/>
    <s v="Utilities"/>
    <n v="21507"/>
    <s v="VA"/>
    <n v="2002"/>
    <s v="Belle Haven Diesel G"/>
    <m/>
    <s v="CTO"/>
    <n v="21507"/>
    <n v="10312"/>
    <n v="10312"/>
    <n v="1"/>
    <n v="40229"/>
    <n v="60234"/>
    <s v="BDG10"/>
    <n v="1"/>
    <s v="ET"/>
    <n v="2"/>
    <n v="0"/>
    <n v="9"/>
    <n v="9"/>
    <n v="9"/>
    <n v="4"/>
    <n v="5"/>
    <n v="6"/>
    <n v="1"/>
    <n v="2"/>
    <n v="2"/>
    <n v="0"/>
    <n v="0"/>
    <n v="0"/>
    <n v="0"/>
    <n v="2002"/>
    <n v="11"/>
    <n v="12"/>
    <n v="0"/>
    <n v="0"/>
    <n v="0"/>
    <n v="0"/>
    <n v="0"/>
    <n v="0"/>
    <n v="0"/>
    <n v="0"/>
    <n v="0"/>
    <n v="6.0000000000000001E-3"/>
    <n v="1.2E-2"/>
    <n v="2.3E-2"/>
    <n v="3.0000000000000001E-3"/>
    <n v="1E-3"/>
    <n v="4.0000000000000001E-3"/>
    <n v="6.0000000000000001E-3"/>
    <n v="7.0000000000000001E-3"/>
    <n v="6.0000000000000001E-3"/>
    <n v="3.0000000000000001E-3"/>
    <n v="2E-3"/>
    <n v="3.0000000000000001E-3"/>
    <n v="3.0000000000000001E-3"/>
    <s v="DS"/>
    <n v="0"/>
    <n v="0"/>
    <n v="1"/>
    <n v="0"/>
    <n v="0"/>
    <n v="0.28699999999999998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790999999999997"/>
    <n v="37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82584897072463E-6"/>
    <n v="6.9343329735235061E-6"/>
    <x v="4"/>
    <s v="o-g-s"/>
    <s v="p124"/>
    <s v="dry"/>
    <n v="314"/>
    <n v="2"/>
    <n v="2052"/>
    <n v="2052"/>
    <n v="2052"/>
    <n v="2052"/>
    <x v="57"/>
    <s v="2002-1"/>
    <b v="1"/>
    <n v="10745"/>
    <s v="Utilities"/>
    <n v="21508"/>
    <s v="VA"/>
    <n v="2002"/>
    <s v="Belle Haven Diesel G"/>
    <m/>
    <s v="CTO"/>
    <n v="21508"/>
    <n v="10312"/>
    <n v="10312"/>
    <n v="1"/>
    <n v="40229"/>
    <n v="60234"/>
    <s v="BDG9 "/>
    <n v="1"/>
    <s v="ET"/>
    <n v="2"/>
    <n v="0"/>
    <n v="9"/>
    <n v="9"/>
    <n v="9"/>
    <n v="4"/>
    <n v="5"/>
    <n v="6"/>
    <n v="1"/>
    <n v="2"/>
    <n v="2"/>
    <n v="0"/>
    <n v="0"/>
    <n v="0"/>
    <n v="0"/>
    <n v="2002"/>
    <n v="11"/>
    <n v="12"/>
    <n v="0"/>
    <n v="0"/>
    <n v="0"/>
    <n v="0"/>
    <n v="0"/>
    <n v="0"/>
    <n v="0"/>
    <n v="0"/>
    <n v="0"/>
    <n v="6.0000000000000001E-3"/>
    <n v="1.2E-2"/>
    <n v="2.3E-2"/>
    <n v="3.0000000000000001E-3"/>
    <n v="1E-3"/>
    <n v="4.0000000000000001E-3"/>
    <n v="6.0000000000000001E-3"/>
    <n v="7.0000000000000001E-3"/>
    <n v="6.0000000000000001E-3"/>
    <n v="3.0000000000000001E-3"/>
    <n v="2E-3"/>
    <n v="3.0000000000000001E-3"/>
    <n v="3.0000000000000001E-3"/>
    <s v="DS"/>
    <n v="0"/>
    <n v="0"/>
    <n v="1"/>
    <n v="0"/>
    <n v="0"/>
    <n v="0.28699999999999998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790999999999997"/>
    <n v="37.5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82584897072463E-6"/>
    <n v="6.9343329735235061E-6"/>
    <x v="4"/>
    <s v="o-g-s"/>
    <s v="p124"/>
    <s v="dry"/>
    <n v="314"/>
    <n v="2"/>
    <n v="2052"/>
    <n v="2052"/>
    <n v="2052"/>
    <n v="2052"/>
    <x v="57"/>
    <s v="2002-1"/>
    <b v="1"/>
    <n v="10745"/>
    <s v="Utilities"/>
    <n v="21509"/>
    <s v="VA"/>
    <n v="2002"/>
    <s v="Perdue Diesel Genera"/>
    <m/>
    <s v="CTO"/>
    <n v="21509"/>
    <n v="10313"/>
    <n v="10313"/>
    <n v="1"/>
    <n v="40229"/>
    <n v="60235"/>
    <s v="PDG5 "/>
    <n v="1"/>
    <s v="ET"/>
    <n v="2"/>
    <n v="0"/>
    <n v="9"/>
    <n v="9"/>
    <n v="9"/>
    <n v="4"/>
    <n v="5"/>
    <n v="6"/>
    <n v="1"/>
    <n v="2"/>
    <n v="2"/>
    <n v="0"/>
    <n v="0"/>
    <n v="0"/>
    <n v="0"/>
    <n v="2002"/>
    <n v="11"/>
    <n v="12"/>
    <n v="0"/>
    <n v="0"/>
    <n v="0"/>
    <n v="0"/>
    <n v="0"/>
    <n v="0"/>
    <n v="0"/>
    <n v="0"/>
    <n v="0"/>
    <n v="6.0000000000000001E-3"/>
    <n v="1.0999999999999999E-2"/>
    <n v="0.02"/>
    <n v="3.0000000000000001E-3"/>
    <n v="1E-3"/>
    <n v="4.0000000000000001E-3"/>
    <n v="6.0000000000000001E-3"/>
    <n v="7.0000000000000001E-3"/>
    <n v="5.0000000000000001E-3"/>
    <n v="3.0000000000000001E-3"/>
    <n v="2E-3"/>
    <n v="2E-3"/>
    <n v="3.0000000000000001E-3"/>
    <s v="DS"/>
    <n v="0"/>
    <n v="0"/>
    <n v="1"/>
    <n v="0"/>
    <n v="0"/>
    <n v="0.28699999999999998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656000000000006"/>
    <n v="37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82584897072463E-6"/>
    <n v="6.9343329735235061E-6"/>
    <x v="4"/>
    <s v="o-g-s"/>
    <s v="p124"/>
    <s v="dry"/>
    <n v="314"/>
    <n v="2"/>
    <n v="2052"/>
    <n v="2052"/>
    <n v="2052"/>
    <n v="2052"/>
    <x v="57"/>
    <s v="2002-1"/>
    <b v="1"/>
    <n v="10745"/>
    <s v="Utilities"/>
    <n v="21510"/>
    <s v="VA"/>
    <n v="2002"/>
    <s v="Perdue Diesel Genera"/>
    <m/>
    <s v="CTO"/>
    <n v="21510"/>
    <n v="10313"/>
    <n v="10313"/>
    <n v="1"/>
    <n v="40229"/>
    <n v="60235"/>
    <s v="PDG6 "/>
    <n v="1"/>
    <s v="ET"/>
    <n v="2"/>
    <n v="0"/>
    <n v="9"/>
    <n v="9"/>
    <n v="9"/>
    <n v="4"/>
    <n v="5"/>
    <n v="6"/>
    <n v="1"/>
    <n v="2"/>
    <n v="2"/>
    <n v="0"/>
    <n v="0"/>
    <n v="0"/>
    <n v="0"/>
    <n v="2002"/>
    <n v="11"/>
    <n v="12"/>
    <n v="0"/>
    <n v="0"/>
    <n v="0"/>
    <n v="0"/>
    <n v="0"/>
    <n v="0"/>
    <n v="0"/>
    <n v="0"/>
    <n v="0"/>
    <n v="6.0000000000000001E-3"/>
    <n v="1.0999999999999999E-2"/>
    <n v="0.02"/>
    <n v="3.0000000000000001E-3"/>
    <n v="1E-3"/>
    <n v="4.0000000000000001E-3"/>
    <n v="6.0000000000000001E-3"/>
    <n v="7.0000000000000001E-3"/>
    <n v="5.0000000000000001E-3"/>
    <n v="3.0000000000000001E-3"/>
    <n v="2E-3"/>
    <n v="2E-3"/>
    <n v="3.0000000000000001E-3"/>
    <s v="DS"/>
    <n v="0"/>
    <n v="0"/>
    <n v="1"/>
    <n v="0"/>
    <n v="0"/>
    <n v="0.28699999999999998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656000000000006"/>
    <n v="37.7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82584897072463E-6"/>
    <n v="6.9343329735235061E-6"/>
    <x v="4"/>
    <s v="o-g-s"/>
    <s v="p124"/>
    <s v="dry"/>
    <n v="314"/>
    <n v="2"/>
    <n v="2052"/>
    <n v="2052"/>
    <n v="2052"/>
    <n v="2052"/>
    <x v="57"/>
    <s v="2002-1"/>
    <b v="1"/>
    <n v="10745"/>
    <s v="Utilities"/>
    <n v="21511"/>
    <s v="VA"/>
    <n v="2002"/>
    <s v="Onancock Diesel Gene"/>
    <m/>
    <s v="CTO"/>
    <n v="21511"/>
    <n v="10314"/>
    <n v="10314"/>
    <n v="1"/>
    <n v="40229"/>
    <n v="60236"/>
    <s v="ODG7 "/>
    <n v="1"/>
    <s v="ET"/>
    <n v="2"/>
    <n v="0"/>
    <n v="9"/>
    <n v="9"/>
    <n v="9"/>
    <n v="4"/>
    <n v="5"/>
    <n v="6"/>
    <n v="1"/>
    <n v="2"/>
    <n v="2"/>
    <n v="0"/>
    <n v="0"/>
    <n v="0"/>
    <n v="0"/>
    <n v="2002"/>
    <n v="11"/>
    <n v="12"/>
    <n v="0"/>
    <n v="0"/>
    <n v="0"/>
    <n v="0"/>
    <n v="0"/>
    <n v="0"/>
    <n v="0"/>
    <n v="0"/>
    <n v="0"/>
    <n v="6.0000000000000001E-3"/>
    <n v="1.0999999999999999E-2"/>
    <n v="2.1999999999999999E-2"/>
    <n v="3.0000000000000001E-3"/>
    <n v="1E-3"/>
    <n v="4.0000000000000001E-3"/>
    <n v="6.0000000000000001E-3"/>
    <n v="7.0000000000000001E-3"/>
    <n v="5.0000000000000001E-3"/>
    <n v="2E-3"/>
    <n v="2E-3"/>
    <n v="2E-3"/>
    <n v="3.0000000000000001E-3"/>
    <s v="DS"/>
    <n v="0"/>
    <n v="0"/>
    <n v="1"/>
    <n v="0"/>
    <n v="0"/>
    <n v="0.28699999999999998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72"/>
    <n v="37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82584897072463E-6"/>
    <n v="6.9343329735235061E-6"/>
    <x v="4"/>
    <s v="o-g-s"/>
    <s v="p124"/>
    <s v="dry"/>
    <n v="314"/>
    <n v="2"/>
    <n v="2052"/>
    <n v="2052"/>
    <n v="2052"/>
    <n v="2052"/>
    <x v="57"/>
    <s v="2002-1"/>
    <b v="1"/>
    <n v="10745"/>
    <s v="Utilities"/>
    <n v="21512"/>
    <s v="VA"/>
    <n v="2002"/>
    <s v="Onancock Diesel Gene"/>
    <m/>
    <s v="CTO"/>
    <n v="21512"/>
    <n v="10314"/>
    <n v="10314"/>
    <n v="1"/>
    <n v="40229"/>
    <n v="60236"/>
    <s v="ODG8 "/>
    <n v="1"/>
    <s v="ET"/>
    <n v="2"/>
    <n v="0"/>
    <n v="9"/>
    <n v="9"/>
    <n v="9"/>
    <n v="4"/>
    <n v="5"/>
    <n v="6"/>
    <n v="1"/>
    <n v="2"/>
    <n v="2"/>
    <n v="0"/>
    <n v="0"/>
    <n v="0"/>
    <n v="0"/>
    <n v="2002"/>
    <n v="11"/>
    <n v="12"/>
    <n v="0"/>
    <n v="0"/>
    <n v="0"/>
    <n v="0"/>
    <n v="0"/>
    <n v="0"/>
    <n v="0"/>
    <n v="0"/>
    <n v="0"/>
    <n v="6.0000000000000001E-3"/>
    <n v="1.0999999999999999E-2"/>
    <n v="2.1999999999999999E-2"/>
    <n v="3.0000000000000001E-3"/>
    <n v="1E-3"/>
    <n v="4.0000000000000001E-3"/>
    <n v="6.0000000000000001E-3"/>
    <n v="7.0000000000000001E-3"/>
    <n v="5.0000000000000001E-3"/>
    <n v="2E-3"/>
    <n v="2E-3"/>
    <n v="2E-3"/>
    <n v="3.0000000000000001E-3"/>
    <s v="DS"/>
    <n v="0"/>
    <n v="0"/>
    <n v="1"/>
    <n v="0"/>
    <n v="0"/>
    <n v="0.28699999999999998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5.72"/>
    <n v="37.7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6.9343329735235061E-6"/>
    <x v="4"/>
    <s v="o-g-s"/>
    <s v="p9"/>
    <s v="recirc"/>
    <n v="25"/>
    <n v="2"/>
    <n v="2061"/>
    <n v="2061"/>
    <n v="2061"/>
    <n v="2061"/>
    <x v="71"/>
    <s v="2011-1"/>
    <b v="1"/>
    <n v="12346"/>
    <s v="Utilities"/>
    <n v="22869"/>
    <s v="CA"/>
    <n v="2011"/>
    <s v="CoreSite Real Estate"/>
    <m/>
    <s v="CTO"/>
    <n v="22869"/>
    <n v="11365"/>
    <n v="11365"/>
    <n v="1"/>
    <n v="61078"/>
    <n v="61464"/>
    <s v="G-1  "/>
    <n v="1"/>
    <s v="ET"/>
    <n v="3"/>
    <n v="0"/>
    <n v="9"/>
    <n v="20"/>
    <n v="20"/>
    <n v="16"/>
    <n v="9"/>
    <n v="16"/>
    <n v="1"/>
    <n v="2"/>
    <n v="2"/>
    <n v="0"/>
    <n v="0"/>
    <n v="0"/>
    <n v="0"/>
    <n v="2011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71"/>
    <n v="37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6.9343329735235061E-6"/>
    <x v="4"/>
    <s v="o-g-s"/>
    <s v="p9"/>
    <s v="recirc"/>
    <n v="25"/>
    <n v="2"/>
    <n v="2061"/>
    <n v="2061"/>
    <n v="2061"/>
    <n v="2061"/>
    <x v="71"/>
    <s v="2011-1"/>
    <b v="1"/>
    <n v="12346"/>
    <s v="Utilities"/>
    <n v="22870"/>
    <s v="CA"/>
    <n v="2011"/>
    <s v="CoreSite Real Estate"/>
    <m/>
    <s v="CTO"/>
    <n v="22870"/>
    <n v="11365"/>
    <n v="11365"/>
    <n v="1"/>
    <n v="61078"/>
    <n v="61464"/>
    <s v="G-2  "/>
    <n v="1"/>
    <s v="ET"/>
    <n v="3"/>
    <n v="0"/>
    <n v="9"/>
    <n v="20"/>
    <n v="20"/>
    <n v="16"/>
    <n v="9"/>
    <n v="16"/>
    <n v="1"/>
    <n v="2"/>
    <n v="2"/>
    <n v="0"/>
    <n v="0"/>
    <n v="0"/>
    <n v="0"/>
    <n v="2011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71"/>
    <n v="37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6.9343329735235061E-6"/>
    <x v="4"/>
    <s v="o-g-s"/>
    <s v="p9"/>
    <s v="recirc"/>
    <n v="25"/>
    <n v="2"/>
    <n v="2061"/>
    <n v="2061"/>
    <n v="2061"/>
    <n v="2061"/>
    <x v="71"/>
    <s v="2011-1"/>
    <b v="1"/>
    <n v="12346"/>
    <s v="Utilities"/>
    <n v="22871"/>
    <s v="CA"/>
    <n v="2011"/>
    <s v="CoreSite Real Estate"/>
    <m/>
    <s v="CTO"/>
    <n v="22871"/>
    <n v="11365"/>
    <n v="11365"/>
    <n v="1"/>
    <n v="61078"/>
    <n v="61464"/>
    <s v="G-3  "/>
    <n v="1"/>
    <s v="ET"/>
    <n v="3"/>
    <n v="0"/>
    <n v="9"/>
    <n v="20"/>
    <n v="20"/>
    <n v="16"/>
    <n v="9"/>
    <n v="16"/>
    <n v="1"/>
    <n v="2"/>
    <n v="2"/>
    <n v="0"/>
    <n v="0"/>
    <n v="0"/>
    <n v="0"/>
    <n v="2011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71"/>
    <n v="37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6.9343329735235061E-6"/>
    <x v="4"/>
    <s v="o-g-s"/>
    <s v="p9"/>
    <s v="recirc"/>
    <n v="25"/>
    <n v="2"/>
    <n v="2061"/>
    <n v="2061"/>
    <n v="2061"/>
    <n v="2061"/>
    <x v="71"/>
    <s v="2011-1"/>
    <b v="1"/>
    <n v="12346"/>
    <s v="Utilities"/>
    <n v="22872"/>
    <s v="CA"/>
    <n v="2011"/>
    <s v="CoreSite Real Estate"/>
    <m/>
    <s v="CTO"/>
    <n v="22872"/>
    <n v="11365"/>
    <n v="11365"/>
    <n v="1"/>
    <n v="61078"/>
    <n v="61464"/>
    <s v="G-4  "/>
    <n v="1"/>
    <s v="ET"/>
    <n v="3"/>
    <n v="0"/>
    <n v="9"/>
    <n v="20"/>
    <n v="20"/>
    <n v="16"/>
    <n v="9"/>
    <n v="16"/>
    <n v="1"/>
    <n v="2"/>
    <n v="2"/>
    <n v="0"/>
    <n v="0"/>
    <n v="0"/>
    <n v="0"/>
    <n v="2011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71"/>
    <n v="37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6.9343329735235061E-6"/>
    <x v="4"/>
    <s v="o-g-s"/>
    <s v="p9"/>
    <s v="recirc"/>
    <n v="25"/>
    <n v="2"/>
    <n v="2061"/>
    <n v="2061"/>
    <n v="2061"/>
    <n v="2061"/>
    <x v="71"/>
    <s v="2011-1"/>
    <b v="1"/>
    <n v="12346"/>
    <s v="Utilities"/>
    <n v="22873"/>
    <s v="CA"/>
    <n v="2011"/>
    <s v="CoreSite Real Estate"/>
    <m/>
    <s v="CTO"/>
    <n v="22873"/>
    <n v="11365"/>
    <n v="11365"/>
    <n v="1"/>
    <n v="61078"/>
    <n v="61464"/>
    <s v="G-5  "/>
    <n v="1"/>
    <s v="ET"/>
    <n v="3"/>
    <n v="0"/>
    <n v="9"/>
    <n v="20"/>
    <n v="20"/>
    <n v="16"/>
    <n v="9"/>
    <n v="16"/>
    <n v="1"/>
    <n v="2"/>
    <n v="2"/>
    <n v="0"/>
    <n v="0"/>
    <n v="0"/>
    <n v="0"/>
    <n v="2011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71"/>
    <n v="37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6.9343329735235061E-6"/>
    <x v="4"/>
    <s v="o-g-s"/>
    <s v="p9"/>
    <s v="recirc"/>
    <n v="25"/>
    <n v="2"/>
    <n v="2061"/>
    <n v="2061"/>
    <n v="2061"/>
    <n v="2061"/>
    <x v="71"/>
    <s v="2011-1"/>
    <b v="1"/>
    <n v="12346"/>
    <s v="Utilities"/>
    <n v="22874"/>
    <s v="CA"/>
    <n v="2011"/>
    <s v="CoreSite Real Estate"/>
    <m/>
    <s v="CTO"/>
    <n v="22874"/>
    <n v="11365"/>
    <n v="11365"/>
    <n v="1"/>
    <n v="61078"/>
    <n v="61464"/>
    <s v="G-6  "/>
    <n v="1"/>
    <s v="ET"/>
    <n v="3"/>
    <n v="0"/>
    <n v="9"/>
    <n v="20"/>
    <n v="20"/>
    <n v="16"/>
    <n v="9"/>
    <n v="16"/>
    <n v="1"/>
    <n v="2"/>
    <n v="2"/>
    <n v="0"/>
    <n v="0"/>
    <n v="0"/>
    <n v="0"/>
    <n v="2011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71"/>
    <n v="37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5"/>
    <n v="0"/>
    <n v="0"/>
    <x v="4"/>
    <s v="o-g-s"/>
    <s v="p9"/>
    <s v="recirc"/>
    <n v="25"/>
    <n v="1.4"/>
    <n v="2061"/>
    <n v="2061"/>
    <n v="2061"/>
    <n v="2061"/>
    <x v="71"/>
    <s v="2011-1"/>
    <b v="1"/>
    <n v="8288"/>
    <s v="Utilities"/>
    <n v="17694"/>
    <s v="CA"/>
    <n v="2011"/>
    <s v="CSU East Bay        "/>
    <m/>
    <s v="FCG"/>
    <n v="17694"/>
    <n v="7853"/>
    <n v="7853"/>
    <n v="1"/>
    <n v="14328"/>
    <n v="57042"/>
    <n v="1"/>
    <n v="1"/>
    <s v="FC"/>
    <n v="1"/>
    <n v="9999"/>
    <n v="5"/>
    <n v="20"/>
    <n v="20"/>
    <n v="16"/>
    <n v="9"/>
    <n v="16"/>
    <n v="1"/>
    <n v="1.4"/>
    <n v="1.4"/>
    <n v="0"/>
    <n v="0"/>
    <n v="0"/>
    <n v="0"/>
    <n v="2011"/>
    <n v="9"/>
    <n v="12"/>
    <n v="0"/>
    <n v="0"/>
    <n v="0"/>
    <n v="0"/>
    <n v="0"/>
    <n v="0"/>
    <n v="0"/>
    <n v="0"/>
    <n v="0"/>
    <n v="0.34200000000000003"/>
    <n v="0.625"/>
    <n v="0.59899999999999998"/>
    <n v="0.51900000000000002"/>
    <n v="0.497"/>
    <n v="0.49299999999999999"/>
    <n v="0.60799999999999998"/>
    <n v="0.73"/>
    <n v="0.81200000000000006"/>
    <n v="0.79800000000000004"/>
    <n v="0.72899999999999998"/>
    <n v="0.61199999999999999"/>
    <n v="0.63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59"/>
    <n v="37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6"/>
    <n v="0"/>
    <n v="0"/>
    <x v="4"/>
    <s v="o-g-s"/>
    <s v="p9"/>
    <s v="recirc"/>
    <n v="25"/>
    <n v="0.2"/>
    <n v="2061"/>
    <n v="2061"/>
    <n v="2061"/>
    <n v="2061"/>
    <x v="71"/>
    <s v="2011-1"/>
    <b v="1"/>
    <n v="9158"/>
    <s v="Utilities"/>
    <n v="17695"/>
    <s v="CA"/>
    <n v="2011"/>
    <s v="SF State University "/>
    <m/>
    <s v="FCG"/>
    <n v="17695"/>
    <n v="7854"/>
    <n v="7854"/>
    <n v="1"/>
    <n v="14328"/>
    <n v="57043"/>
    <n v="1"/>
    <n v="1"/>
    <s v="FC"/>
    <n v="1"/>
    <n v="9999"/>
    <n v="5"/>
    <n v="20"/>
    <n v="20"/>
    <n v="16"/>
    <n v="9"/>
    <n v="16"/>
    <n v="1"/>
    <n v="0.2"/>
    <n v="0.2"/>
    <n v="0"/>
    <n v="0"/>
    <n v="0"/>
    <n v="0"/>
    <n v="2011"/>
    <n v="9"/>
    <n v="12"/>
    <n v="0"/>
    <n v="0"/>
    <n v="0"/>
    <n v="0"/>
    <n v="0"/>
    <n v="0"/>
    <n v="0"/>
    <n v="0"/>
    <n v="0"/>
    <n v="0.112"/>
    <n v="0.439"/>
    <n v="0.439"/>
    <n v="0.377"/>
    <n v="0.35699999999999998"/>
    <n v="0.35299999999999998"/>
    <n v="0.41399999999999998"/>
    <n v="0.504"/>
    <n v="0.56399999999999995"/>
    <n v="0.56100000000000005"/>
    <n v="0.50600000000000001"/>
    <n v="0.438"/>
    <n v="0.45100000000000001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7799999999999"/>
    <n v="37.7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5"/>
    <n v="0"/>
    <n v="0"/>
    <x v="4"/>
    <s v="o-g-s"/>
    <s v="p9"/>
    <s v="recirc"/>
    <n v="25"/>
    <n v="1.4"/>
    <n v="2061"/>
    <n v="2061"/>
    <n v="2061"/>
    <n v="2061"/>
    <x v="71"/>
    <s v="2011-1"/>
    <b v="1"/>
    <n v="9158"/>
    <s v="Utilities"/>
    <n v="17696"/>
    <s v="CA"/>
    <n v="2011"/>
    <s v="SF State University "/>
    <m/>
    <s v="FCG"/>
    <n v="17696"/>
    <n v="7854"/>
    <n v="7854"/>
    <n v="1"/>
    <n v="14328"/>
    <n v="57043"/>
    <n v="2"/>
    <n v="1"/>
    <s v="FC"/>
    <n v="1"/>
    <n v="9999"/>
    <n v="5"/>
    <n v="20"/>
    <n v="20"/>
    <n v="16"/>
    <n v="9"/>
    <n v="16"/>
    <n v="1"/>
    <n v="1.4"/>
    <n v="1.4"/>
    <n v="0"/>
    <n v="0"/>
    <n v="0"/>
    <n v="0"/>
    <n v="2011"/>
    <n v="9"/>
    <n v="12"/>
    <n v="0"/>
    <n v="0"/>
    <n v="0"/>
    <n v="0"/>
    <n v="0"/>
    <n v="0"/>
    <n v="0"/>
    <n v="0"/>
    <n v="0"/>
    <n v="0.112"/>
    <n v="0.439"/>
    <n v="0.439"/>
    <n v="0.377"/>
    <n v="0.35699999999999998"/>
    <n v="0.35299999999999998"/>
    <n v="0.41399999999999998"/>
    <n v="0.504"/>
    <n v="0.56399999999999995"/>
    <n v="0.56100000000000005"/>
    <n v="0.50600000000000001"/>
    <n v="0.438"/>
    <n v="0.45100000000000001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47799999999999"/>
    <n v="37.7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5"/>
    <n v="0"/>
    <n v="0"/>
    <x v="4"/>
    <s v="o-g-s"/>
    <s v="p9"/>
    <s v="recirc"/>
    <n v="25"/>
    <n v="1.4"/>
    <n v="2062"/>
    <n v="2062"/>
    <n v="2062"/>
    <n v="2062"/>
    <x v="74"/>
    <s v="2012-1"/>
    <b v="1"/>
    <n v="8464"/>
    <s v="Utilities"/>
    <n v="18188"/>
    <s v="CA"/>
    <n v="2012"/>
    <s v="UTS SJ1 LLC         "/>
    <m/>
    <s v="FCG"/>
    <n v="18188"/>
    <n v="8117"/>
    <n v="8117"/>
    <n v="1"/>
    <n v="56749"/>
    <n v="57420"/>
    <n v="1"/>
    <n v="1"/>
    <s v="FC"/>
    <n v="4"/>
    <n v="9999"/>
    <n v="5"/>
    <n v="20"/>
    <n v="20"/>
    <n v="16"/>
    <n v="9"/>
    <n v="16"/>
    <n v="1"/>
    <n v="1.5"/>
    <n v="1.4"/>
    <n v="0"/>
    <n v="0"/>
    <n v="0"/>
    <n v="0"/>
    <n v="2012"/>
    <n v="6"/>
    <n v="12"/>
    <n v="0"/>
    <n v="0"/>
    <n v="0"/>
    <n v="0"/>
    <n v="0"/>
    <n v="0"/>
    <n v="0"/>
    <n v="0"/>
    <n v="0"/>
    <n v="0"/>
    <n v="0.47"/>
    <n v="0.46300000000000002"/>
    <n v="0.42499999999999999"/>
    <n v="0.40100000000000002"/>
    <n v="0.41099999999999998"/>
    <n v="0.50700000000000001"/>
    <n v="0.55500000000000005"/>
    <n v="0.61899999999999999"/>
    <n v="0.61"/>
    <n v="0.58299999999999996"/>
    <n v="0.52400000000000002"/>
    <n v="0.52700000000000002"/>
    <s v="GF"/>
    <n v="0"/>
    <n v="0"/>
    <n v="1"/>
    <n v="0"/>
    <n v="0"/>
    <n v="0"/>
    <n v="0"/>
    <n v="0"/>
    <n v="0.944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199999999999"/>
    <n v="37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0"/>
    <n v="0"/>
    <x v="4"/>
    <s v="o-g-s"/>
    <s v="p9"/>
    <s v="recirc"/>
    <n v="25"/>
    <n v="1"/>
    <n v="2061"/>
    <n v="2061"/>
    <n v="2061"/>
    <n v="2061"/>
    <x v="71"/>
    <s v="2011-1"/>
    <b v="1"/>
    <n v="8876"/>
    <s v="Utilities"/>
    <n v="18679"/>
    <s v="CA"/>
    <n v="2011"/>
    <s v="Coca Cola American C"/>
    <m/>
    <s v="FCG"/>
    <n v="18679"/>
    <n v="8402"/>
    <n v="8402"/>
    <n v="1"/>
    <n v="56778"/>
    <n v="57807"/>
    <s v="COK01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1"/>
    <n v="9"/>
    <n v="12"/>
    <n v="0"/>
    <n v="0"/>
    <n v="0"/>
    <n v="0"/>
    <n v="0"/>
    <n v="0"/>
    <n v="0"/>
    <n v="0"/>
    <n v="0"/>
    <n v="0.372"/>
    <n v="0.47299999999999998"/>
    <n v="0.45"/>
    <n v="0.41299999999999998"/>
    <n v="0.38800000000000001"/>
    <n v="0.39800000000000002"/>
    <n v="0.45700000000000002"/>
    <n v="0.498"/>
    <n v="0.53300000000000003"/>
    <n v="0.52400000000000002"/>
    <n v="0.5"/>
    <n v="0.45600000000000002"/>
    <n v="0.46899999999999997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7500000000001"/>
    <n v="38.1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0"/>
    <n v="0"/>
    <x v="4"/>
    <s v="o-g-s"/>
    <s v="p9"/>
    <s v="recirc"/>
    <n v="25"/>
    <n v="1"/>
    <n v="2061"/>
    <n v="2061"/>
    <n v="2061"/>
    <n v="2061"/>
    <x v="71"/>
    <s v="2011-1"/>
    <b v="1"/>
    <n v="7432"/>
    <s v="Utilities"/>
    <n v="18680"/>
    <s v="CA"/>
    <n v="2011"/>
    <s v="Lockheed Martin Sunn"/>
    <m/>
    <s v="FCG"/>
    <n v="18680"/>
    <n v="8403"/>
    <n v="8403"/>
    <n v="1"/>
    <n v="57266"/>
    <n v="57808"/>
    <s v="LOK00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1"/>
    <n v="12"/>
    <n v="12"/>
    <n v="0"/>
    <n v="0"/>
    <n v="0"/>
    <n v="0"/>
    <n v="0"/>
    <n v="0"/>
    <n v="0"/>
    <n v="0"/>
    <n v="0"/>
    <n v="0.89800000000000002"/>
    <n v="0.78200000000000003"/>
    <n v="0.72199999999999998"/>
    <n v="0.60699999999999998"/>
    <n v="0.57899999999999996"/>
    <n v="0.59"/>
    <n v="0.76500000000000001"/>
    <n v="0.91900000000000004"/>
    <n v="1"/>
    <n v="0.97099999999999997"/>
    <n v="0.88700000000000001"/>
    <n v="0.752"/>
    <n v="0.78100000000000003"/>
    <s v="GF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2800000000001"/>
    <n v="37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0"/>
    <n v="0"/>
    <x v="4"/>
    <s v="o-g-s"/>
    <s v="p9"/>
    <s v="recirc"/>
    <n v="25"/>
    <n v="1"/>
    <n v="2061"/>
    <n v="2061"/>
    <n v="2061"/>
    <n v="2061"/>
    <x v="71"/>
    <s v="2011-1"/>
    <b v="1"/>
    <n v="7404"/>
    <s v="Utilities"/>
    <n v="18681"/>
    <s v="CA"/>
    <n v="2011"/>
    <s v="Franklin Templeton S"/>
    <m/>
    <s v="FCG"/>
    <n v="18681"/>
    <n v="8404"/>
    <n v="8404"/>
    <n v="1"/>
    <n v="57267"/>
    <n v="57809"/>
    <s v="FRK00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1"/>
    <n v="11"/>
    <n v="12"/>
    <n v="0"/>
    <n v="0"/>
    <n v="0"/>
    <n v="0"/>
    <n v="0"/>
    <n v="0"/>
    <n v="0"/>
    <n v="0"/>
    <n v="0"/>
    <n v="0.86199999999999999"/>
    <n v="0.82599999999999996"/>
    <n v="0.76800000000000002"/>
    <n v="0.64600000000000002"/>
    <n v="0.61799999999999999"/>
    <n v="0.626"/>
    <n v="0.80200000000000005"/>
    <n v="0.96599999999999997"/>
    <n v="1"/>
    <n v="1"/>
    <n v="0.94"/>
    <n v="0.79300000000000004"/>
    <n v="0.82199999999999995"/>
    <s v="GF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9300000000001"/>
    <n v="37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9"/>
    <s v="recirc"/>
    <n v="25"/>
    <n v="1"/>
    <n v="2062"/>
    <n v="2062"/>
    <n v="2062"/>
    <n v="2062"/>
    <x v="74"/>
    <s v="2012-1"/>
    <b v="1"/>
    <n v="7502"/>
    <s v="Utilities"/>
    <n v="19246"/>
    <s v="CA"/>
    <n v="2012"/>
    <s v="Xilinx San Jose     "/>
    <m/>
    <s v="FCG"/>
    <n v="19246"/>
    <n v="8713"/>
    <n v="8713"/>
    <n v="1"/>
    <n v="58274"/>
    <n v="58299"/>
    <s v="XLX  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2"/>
    <n v="2"/>
    <n v="12"/>
    <n v="0"/>
    <n v="0"/>
    <n v="0"/>
    <n v="0"/>
    <n v="0"/>
    <n v="0"/>
    <n v="0"/>
    <n v="0"/>
    <n v="0"/>
    <n v="0.878"/>
    <n v="0.77800000000000002"/>
    <n v="0.73099999999999998"/>
    <n v="0.61699999999999999"/>
    <n v="0.58599999999999997"/>
    <n v="0.59599999999999997"/>
    <n v="0.76"/>
    <n v="0.91900000000000004"/>
    <n v="1"/>
    <n v="0.97699999999999998"/>
    <n v="0.88900000000000001"/>
    <n v="0.76"/>
    <n v="0.79"/>
    <s v="GF"/>
    <n v="0"/>
    <n v="0"/>
    <n v="1"/>
    <n v="0"/>
    <n v="0"/>
    <n v="24.564"/>
    <n v="0"/>
    <n v="0"/>
    <n v="3.9E-2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34"/>
    <n v="37.2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9"/>
    <s v="recirc"/>
    <n v="25"/>
    <n v="1"/>
    <n v="2062"/>
    <n v="2062"/>
    <n v="2062"/>
    <n v="2062"/>
    <x v="74"/>
    <s v="2012-1"/>
    <b v="1"/>
    <n v="7173"/>
    <s v="Utilities"/>
    <n v="19248"/>
    <s v="CA"/>
    <n v="2012"/>
    <s v="Juniper Networks Sun"/>
    <m/>
    <s v="FCG"/>
    <n v="19248"/>
    <n v="8715"/>
    <n v="8715"/>
    <n v="1"/>
    <n v="58276"/>
    <n v="58301"/>
    <s v="JPR  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2"/>
    <n v="12"/>
    <n v="12"/>
    <n v="0"/>
    <n v="0"/>
    <n v="0"/>
    <n v="0"/>
    <n v="0"/>
    <n v="0"/>
    <n v="0"/>
    <n v="0"/>
    <n v="0"/>
    <n v="0.88800000000000001"/>
    <n v="0.67100000000000004"/>
    <n v="0.59099999999999997"/>
    <n v="0.48499999999999999"/>
    <n v="0.46600000000000003"/>
    <n v="0.48299999999999998"/>
    <n v="0.65600000000000003"/>
    <n v="0.79700000000000004"/>
    <n v="0.86499999999999999"/>
    <n v="0.81200000000000006"/>
    <n v="0.752"/>
    <n v="0.61799999999999999"/>
    <n v="0.55300000000000005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27"/>
    <n v="37.4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9"/>
    <s v="recirc"/>
    <n v="29"/>
    <n v="1"/>
    <n v="2062"/>
    <n v="2062"/>
    <n v="2062"/>
    <n v="2062"/>
    <x v="74"/>
    <s v="2012-1"/>
    <b v="1"/>
    <n v="7292"/>
    <s v="Utilities"/>
    <n v="19250"/>
    <s v="CA"/>
    <n v="2012"/>
    <s v="Taylor Farms Salinas"/>
    <m/>
    <s v="FCG"/>
    <n v="19250"/>
    <n v="8717"/>
    <n v="8717"/>
    <n v="1"/>
    <n v="58278"/>
    <n v="58303"/>
    <s v="TLR  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2"/>
    <n v="9"/>
    <n v="12"/>
    <n v="0"/>
    <n v="0"/>
    <n v="0"/>
    <n v="0"/>
    <n v="0"/>
    <n v="0"/>
    <n v="0"/>
    <n v="0"/>
    <n v="0"/>
    <n v="0.872"/>
    <n v="0.79200000000000004"/>
    <n v="0.71499999999999997"/>
    <n v="0.59"/>
    <n v="0.56100000000000005"/>
    <n v="0.57999999999999996"/>
    <n v="0.76900000000000002"/>
    <n v="0.93899999999999995"/>
    <n v="1"/>
    <n v="0.93700000000000006"/>
    <n v="0.85599999999999998"/>
    <n v="0.72499999999999998"/>
    <n v="0.75900000000000001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623"/>
    <n v="36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dry"/>
    <n v="317"/>
    <n v="1.6"/>
    <n v="2016"/>
    <n v="2016"/>
    <n v="2016"/>
    <n v="2016"/>
    <x v="0"/>
    <s v="2013-1"/>
    <b v="1"/>
    <n v="9213"/>
    <s v="Utilities"/>
    <n v="20467"/>
    <s v="MD"/>
    <n v="2013"/>
    <s v="Green Machine       "/>
    <m/>
    <s v="FCG"/>
    <n v="20467"/>
    <n v="9517"/>
    <n v="9517"/>
    <n v="1"/>
    <n v="59096"/>
    <n v="59282"/>
    <s v="BBX00"/>
    <n v="1"/>
    <s v="FC"/>
    <n v="3"/>
    <n v="2016"/>
    <n v="5"/>
    <n v="9"/>
    <n v="9"/>
    <n v="3"/>
    <n v="5"/>
    <n v="6"/>
    <n v="1"/>
    <n v="1.7"/>
    <n v="1.6"/>
    <n v="0"/>
    <n v="0"/>
    <n v="0"/>
    <n v="0"/>
    <n v="2013"/>
    <n v="6"/>
    <n v="9"/>
    <n v="0"/>
    <n v="0"/>
    <n v="0"/>
    <n v="0"/>
    <n v="0"/>
    <n v="0"/>
    <n v="0"/>
    <n v="0"/>
    <n v="0"/>
    <n v="0"/>
    <n v="0.315"/>
    <n v="0.34499999999999997"/>
    <n v="0.48899999999999999"/>
    <n v="0.50900000000000001"/>
    <n v="0.81599999999999995"/>
    <n v="0.81399999999999995"/>
    <n v="1"/>
    <n v="0.89300000000000002"/>
    <n v="0.74299999999999999"/>
    <n v="0.57199999999999995"/>
    <n v="0.41699999999999998"/>
    <n v="0.48099999999999998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71000000000001"/>
    <n v="39.1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5081877576240801E-2"/>
    <n v="3.7196424445565111E-2"/>
    <n v="0.99991413145441577"/>
    <x v="1"/>
    <s v="biopower"/>
    <s v="p134"/>
    <s v="recirc"/>
    <n v="355"/>
    <n v="85"/>
    <n v="2040"/>
    <n v="2040"/>
    <n v="2040"/>
    <n v="2040"/>
    <x v="29"/>
    <s v="1990-1"/>
    <b v="1"/>
    <n v="27753"/>
    <s v="Utilities"/>
    <n v="12029"/>
    <s v="ME"/>
    <n v="1990"/>
    <s v="Rumford Cogeneration"/>
    <m/>
    <s v="BMS"/>
    <n v="12029"/>
    <n v="5704"/>
    <n v="5704"/>
    <n v="1"/>
    <n v="60999"/>
    <n v="10495"/>
    <s v="GEN1 "/>
    <n v="1"/>
    <s v="WD"/>
    <n v="4"/>
    <n v="9999"/>
    <n v="4"/>
    <n v="5"/>
    <n v="5"/>
    <n v="1"/>
    <n v="1"/>
    <n v="1"/>
    <n v="1"/>
    <n v="102.6"/>
    <n v="95"/>
    <n v="0"/>
    <n v="0"/>
    <n v="0"/>
    <n v="0"/>
    <n v="1990"/>
    <n v="1"/>
    <n v="12"/>
    <n v="0"/>
    <n v="0"/>
    <n v="0"/>
    <n v="0"/>
    <n v="90"/>
    <n v="0"/>
    <n v="0"/>
    <n v="0"/>
    <n v="0"/>
    <n v="0.72899999999999998"/>
    <n v="0.73"/>
    <n v="0.72899999999999998"/>
    <n v="0.70899999999999996"/>
    <n v="0.73299999999999998"/>
    <n v="0.60599999999999998"/>
    <n v="0.82499999999999996"/>
    <n v="0.81"/>
    <n v="0.79800000000000004"/>
    <n v="0.78800000000000003"/>
    <n v="0.60899999999999999"/>
    <n v="0.70499999999999996"/>
    <n v="0.74"/>
    <s v="WD"/>
    <n v="0"/>
    <n v="0"/>
    <n v="1"/>
    <n v="0"/>
    <n v="0"/>
    <n v="1.4830000000000001"/>
    <n v="39.866"/>
    <n v="0"/>
    <n v="0"/>
    <n v="0.22500000000000001"/>
    <n v="1"/>
    <n v="0"/>
    <n v="0"/>
    <n v="0"/>
    <n v="0"/>
    <n v="0"/>
    <n v="0"/>
    <n v="0"/>
    <n v="0"/>
    <n v="0.35"/>
    <n v="0"/>
    <n v="0"/>
    <n v="0"/>
    <n v="0.9"/>
    <s v="W "/>
    <s v="E "/>
    <n v="70.540999999999997"/>
    <n v="44.551000000000002"/>
    <n v="0"/>
    <n v="0"/>
    <n v="0"/>
    <n v="0"/>
    <n v="0"/>
    <n v="0"/>
    <n v="0"/>
    <n v="0"/>
    <n v="0"/>
    <n v="0"/>
    <n v="0"/>
    <n v="138.816"/>
    <n v="186.68"/>
    <n v="0"/>
    <n v="0"/>
    <n v="0"/>
    <n v="0"/>
    <n v="0"/>
    <b v="0"/>
  </r>
  <r>
    <n v="3.8655599558676998E-3"/>
    <n v="2.4372355521745846E-2"/>
    <n v="0.16218343350838524"/>
    <x v="1"/>
    <s v="biopower"/>
    <s v="p43"/>
    <s v="once"/>
    <n v="125"/>
    <n v="13.1"/>
    <n v="2019"/>
    <n v="2019"/>
    <n v="2019"/>
    <n v="2019"/>
    <x v="15"/>
    <s v="1969-1"/>
    <b v="1"/>
    <n v="13500"/>
    <s v="Utilities"/>
    <n v="12158"/>
    <s v="MN"/>
    <n v="1969"/>
    <s v="Rapids Energy Center"/>
    <m/>
    <s v="BMS"/>
    <n v="12158"/>
    <n v="5773"/>
    <n v="5773"/>
    <n v="1"/>
    <n v="12647"/>
    <n v="10686"/>
    <n v="6"/>
    <n v="1"/>
    <s v="WD"/>
    <n v="1"/>
    <n v="9999"/>
    <n v="4"/>
    <n v="4"/>
    <n v="4"/>
    <n v="10"/>
    <n v="4"/>
    <n v="5"/>
    <n v="1"/>
    <n v="12.5"/>
    <n v="13.1"/>
    <n v="0"/>
    <n v="0"/>
    <n v="0"/>
    <n v="0"/>
    <n v="1969"/>
    <n v="1"/>
    <n v="12"/>
    <n v="0"/>
    <n v="0"/>
    <n v="0"/>
    <n v="0"/>
    <n v="0"/>
    <n v="0"/>
    <n v="0"/>
    <n v="0"/>
    <n v="0"/>
    <n v="0.35299999999999998"/>
    <n v="0.36199999999999999"/>
    <n v="0.32700000000000001"/>
    <n v="0.34300000000000003"/>
    <n v="0.35099999999999998"/>
    <n v="0.34399999999999997"/>
    <n v="0.34399999999999997"/>
    <n v="0.378"/>
    <n v="0.38200000000000001"/>
    <n v="0.35599999999999998"/>
    <n v="0.35399999999999998"/>
    <n v="0.32800000000000001"/>
    <n v="0.35299999999999998"/>
    <s v="WD"/>
    <n v="0"/>
    <n v="0"/>
    <n v="1"/>
    <n v="0"/>
    <n v="0"/>
    <n v="6.3049999999999997"/>
    <n v="41.956000000000003"/>
    <n v="0"/>
    <n v="1"/>
    <n v="0.28000000000000003"/>
    <n v="0"/>
    <n v="0"/>
    <n v="0"/>
    <n v="0"/>
    <n v="0"/>
    <n v="0"/>
    <n v="0"/>
    <n v="0"/>
    <n v="0"/>
    <n v="0.35"/>
    <n v="0"/>
    <n v="0"/>
    <n v="0"/>
    <n v="0.9"/>
    <s v="N "/>
    <s v="N "/>
    <n v="93.537000000000006"/>
    <n v="47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57217811910131E-3"/>
    <n v="3.3333254645089967E-2"/>
    <n v="0.6958589820121629"/>
    <x v="1"/>
    <s v="biopower"/>
    <s v="p43"/>
    <s v="once"/>
    <n v="125"/>
    <n v="15.1"/>
    <n v="2030"/>
    <n v="2030"/>
    <n v="2030"/>
    <n v="2030"/>
    <x v="22"/>
    <s v="1980-1"/>
    <b v="1"/>
    <n v="13500"/>
    <s v="Utilities"/>
    <n v="12159"/>
    <s v="MN"/>
    <n v="1980"/>
    <s v="Rapids Energy Center"/>
    <m/>
    <s v="BMS"/>
    <n v="12159"/>
    <n v="5773"/>
    <n v="5773"/>
    <n v="2"/>
    <n v="12647"/>
    <n v="10686"/>
    <n v="7"/>
    <n v="1"/>
    <s v="WD"/>
    <n v="1"/>
    <n v="9999"/>
    <n v="4"/>
    <n v="4"/>
    <n v="4"/>
    <n v="10"/>
    <n v="4"/>
    <n v="5"/>
    <n v="1"/>
    <n v="14"/>
    <n v="15.1"/>
    <n v="0"/>
    <n v="0"/>
    <n v="0"/>
    <n v="0"/>
    <n v="1980"/>
    <n v="1"/>
    <n v="12"/>
    <n v="0"/>
    <n v="0"/>
    <n v="0"/>
    <n v="0"/>
    <n v="0"/>
    <n v="0"/>
    <n v="0"/>
    <n v="0"/>
    <n v="0"/>
    <n v="0.58799999999999997"/>
    <n v="0.68700000000000006"/>
    <n v="0.63100000000000001"/>
    <n v="0.55600000000000005"/>
    <n v="0.53900000000000003"/>
    <n v="0.44800000000000001"/>
    <n v="0.52"/>
    <n v="0.46400000000000002"/>
    <n v="0.44400000000000001"/>
    <n v="0.437"/>
    <n v="0.47899999999999998"/>
    <n v="0.58499999999999996"/>
    <n v="0.622"/>
    <s v="WD"/>
    <n v="0"/>
    <n v="0"/>
    <n v="1"/>
    <n v="0"/>
    <n v="0"/>
    <n v="7.4809999999999999"/>
    <n v="156.17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E "/>
    <n v="93.537000000000006"/>
    <n v="47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409709519398778E-4"/>
    <n v="1.0640617710579333E-3"/>
    <n v="2.1366926918195611E-2"/>
    <x v="1"/>
    <s v="biopower"/>
    <s v="p112"/>
    <s v="recirc"/>
    <n v="228"/>
    <n v="1.2"/>
    <n v="2063"/>
    <n v="2063"/>
    <n v="2063"/>
    <n v="2063"/>
    <x v="76"/>
    <s v="2013-1"/>
    <b v="1"/>
    <n v="13500"/>
    <s v="Utilities"/>
    <n v="20044"/>
    <s v="OH"/>
    <n v="2013"/>
    <s v="Napoleon Biogas     "/>
    <m/>
    <s v="BMS"/>
    <n v="20044"/>
    <n v="9213"/>
    <n v="9213"/>
    <n v="1"/>
    <n v="58383"/>
    <n v="58921"/>
    <s v="GEN1 "/>
    <n v="1"/>
    <s v="WD"/>
    <n v="3"/>
    <n v="0"/>
    <n v="4"/>
    <n v="11"/>
    <n v="11"/>
    <n v="6"/>
    <n v="3"/>
    <n v="3"/>
    <n v="1"/>
    <n v="1.4"/>
    <n v="1.2"/>
    <n v="0"/>
    <n v="0"/>
    <n v="0"/>
    <n v="0"/>
    <n v="2013"/>
    <n v="12"/>
    <n v="12"/>
    <n v="0"/>
    <n v="0"/>
    <n v="0"/>
    <n v="0"/>
    <n v="0"/>
    <n v="0"/>
    <n v="0"/>
    <n v="0"/>
    <n v="0"/>
    <n v="0.17"/>
    <n v="0.13800000000000001"/>
    <n v="0.14199999999999999"/>
    <n v="0.14000000000000001"/>
    <n v="0.11700000000000001"/>
    <n v="0.125"/>
    <n v="0.14000000000000001"/>
    <n v="0.13900000000000001"/>
    <n v="0.14199999999999999"/>
    <n v="0.13500000000000001"/>
    <n v="8.1000000000000003E-2"/>
    <n v="9.8000000000000004E-2"/>
    <n v="0.106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02999999999994"/>
    <n v="41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409709519398778E-4"/>
    <n v="1.0640617710579333E-3"/>
    <n v="2.1366926918195611E-2"/>
    <x v="1"/>
    <s v="biopower"/>
    <s v="p112"/>
    <s v="recirc"/>
    <n v="228"/>
    <n v="1.2"/>
    <n v="2063"/>
    <n v="2063"/>
    <n v="2063"/>
    <n v="2063"/>
    <x v="76"/>
    <s v="2013-1"/>
    <b v="1"/>
    <n v="13500"/>
    <s v="Utilities"/>
    <n v="20045"/>
    <s v="OH"/>
    <n v="2013"/>
    <s v="Napoleon Biogas     "/>
    <m/>
    <s v="BMS"/>
    <n v="20045"/>
    <n v="9213"/>
    <n v="9213"/>
    <n v="1"/>
    <n v="58383"/>
    <n v="58921"/>
    <s v="GEN2 "/>
    <n v="1"/>
    <s v="WD"/>
    <n v="3"/>
    <n v="0"/>
    <n v="4"/>
    <n v="11"/>
    <n v="11"/>
    <n v="6"/>
    <n v="3"/>
    <n v="3"/>
    <n v="1"/>
    <n v="1.4"/>
    <n v="1.2"/>
    <n v="0"/>
    <n v="0"/>
    <n v="0"/>
    <n v="0"/>
    <n v="2013"/>
    <n v="12"/>
    <n v="12"/>
    <n v="0"/>
    <n v="0"/>
    <n v="0"/>
    <n v="0"/>
    <n v="0"/>
    <n v="0"/>
    <n v="0"/>
    <n v="0"/>
    <n v="0"/>
    <n v="0.17"/>
    <n v="0.13800000000000001"/>
    <n v="0.14199999999999999"/>
    <n v="0.14000000000000001"/>
    <n v="0.11700000000000001"/>
    <n v="0.125"/>
    <n v="0.14000000000000001"/>
    <n v="0.13900000000000001"/>
    <n v="0.14199999999999999"/>
    <n v="0.13500000000000001"/>
    <n v="8.1000000000000003E-2"/>
    <n v="9.8000000000000004E-2"/>
    <n v="0.106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102999999999994"/>
    <n v="41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-new"/>
    <s v="p116"/>
    <m/>
    <n v="249"/>
    <n v="385"/>
    <n v="2007"/>
    <n v="2007"/>
    <n v="2007"/>
    <n v="2007"/>
    <x v="61"/>
    <s v="2007-1"/>
    <b v="0"/>
    <n v="10125"/>
    <s v="Utilities"/>
    <n v="8114"/>
    <s v="WV"/>
    <n v="2007"/>
    <s v="Mitchell (WV)       "/>
    <m/>
    <s v="CSC"/>
    <n v="8114"/>
    <n v="3826"/>
    <n v="3827"/>
    <n v="1"/>
    <n v="20521"/>
    <n v="3948"/>
    <n v="1"/>
    <n v="6"/>
    <s v="C4"/>
    <n v="1"/>
    <n v="0"/>
    <n v="1"/>
    <n v="11"/>
    <n v="11"/>
    <n v="3"/>
    <n v="5"/>
    <n v="6"/>
    <n v="0.5"/>
    <n v="408.15"/>
    <n v="385"/>
    <n v="935.4"/>
    <n v="8.2420000000000009"/>
    <n v="2.806"/>
    <n v="13155.3"/>
    <n v="1971"/>
    <n v="1"/>
    <n v="12"/>
    <n v="0"/>
    <n v="0"/>
    <n v="0"/>
    <n v="0"/>
    <n v="98"/>
    <n v="2007"/>
    <n v="232.9"/>
    <n v="0"/>
    <n v="0"/>
    <n v="0.6"/>
    <n v="0.54500000000000004"/>
    <n v="0.38900000000000001"/>
    <n v="0.35799999999999998"/>
    <n v="0.42499999999999999"/>
    <n v="0.35099999999999998"/>
    <n v="0.54700000000000004"/>
    <n v="0.502"/>
    <n v="0.63800000000000001"/>
    <n v="0.505"/>
    <n v="0.26600000000000001"/>
    <n v="0.57799999999999996"/>
    <n v="0.42799999999999999"/>
    <s v="C4"/>
    <s v="DS"/>
    <s v="WD"/>
    <n v="0.99"/>
    <n v="0.01"/>
    <n v="0"/>
    <n v="0.54400000000000004"/>
    <n v="10.754"/>
    <n v="11.737"/>
    <n v="1"/>
    <n v="0.54500000000000004"/>
    <n v="0"/>
    <n v="0"/>
    <n v="10"/>
    <n v="0.05"/>
    <n v="0.05"/>
    <n v="0.71799999999999997"/>
    <n v="9.1999999999999993"/>
    <n v="0.13"/>
    <n v="0.84"/>
    <n v="0.35"/>
    <n v="111.5"/>
    <n v="0.34"/>
    <n v="0.88"/>
    <n v="0.9"/>
    <s v="W "/>
    <s v="E "/>
    <n v="80.814999999999998"/>
    <n v="39.83"/>
    <n v="0"/>
    <n v="0"/>
    <n v="0"/>
    <n v="0"/>
    <n v="79.8"/>
    <n v="0.433"/>
    <n v="7.0999999999999994E-2"/>
    <n v="0"/>
    <n v="0"/>
    <n v="0"/>
    <n v="0"/>
    <n v="67.173000000000002"/>
    <n v="4.0430000000000001"/>
    <n v="3"/>
    <n v="1.462"/>
    <n v="0"/>
    <n v="0"/>
    <n v="180"/>
    <b v="1"/>
  </r>
  <r>
    <n v="1.7213812157203425E-3"/>
    <n v="9.3643138135186637E-4"/>
    <n v="1.8511733593856564E-2"/>
    <x v="2"/>
    <s v="coal-new"/>
    <s v="p116"/>
    <s v="recirc"/>
    <n v="249"/>
    <n v="385"/>
    <n v="2046"/>
    <n v="2046"/>
    <n v="2046"/>
    <n v="2046"/>
    <x v="10"/>
    <s v="2008-1"/>
    <b v="1"/>
    <n v="10125"/>
    <s v="Utilities"/>
    <n v="8115"/>
    <s v="WV"/>
    <n v="2008"/>
    <s v="Mitchell (WV)       "/>
    <m/>
    <s v="CSC"/>
    <n v="8115"/>
    <n v="3826"/>
    <n v="3828"/>
    <n v="1"/>
    <n v="20521"/>
    <n v="3948"/>
    <n v="1"/>
    <n v="7"/>
    <s v="C7"/>
    <n v="1"/>
    <n v="0"/>
    <n v="1"/>
    <n v="11"/>
    <n v="11"/>
    <n v="3"/>
    <n v="5"/>
    <n v="6"/>
    <n v="0.5"/>
    <n v="408.15"/>
    <n v="385"/>
    <n v="935.4"/>
    <n v="8.2420000000000009"/>
    <n v="2.806"/>
    <n v="13155.3"/>
    <n v="1971"/>
    <n v="1"/>
    <n v="12"/>
    <n v="0"/>
    <n v="0"/>
    <n v="0"/>
    <n v="0"/>
    <n v="98"/>
    <n v="2007"/>
    <n v="232.9"/>
    <n v="0"/>
    <n v="0"/>
    <n v="0.6"/>
    <n v="0.54500000000000004"/>
    <n v="0.38900000000000001"/>
    <n v="0.35799999999999998"/>
    <n v="0.42499999999999999"/>
    <n v="0.35099999999999998"/>
    <n v="0.54700000000000004"/>
    <n v="0.502"/>
    <n v="0.63800000000000001"/>
    <n v="0.505"/>
    <n v="0.26600000000000001"/>
    <n v="0.57799999999999996"/>
    <n v="0.42799999999999999"/>
    <s v="C7"/>
    <s v="DS"/>
    <s v="WD"/>
    <n v="0.99"/>
    <n v="0.01"/>
    <n v="0"/>
    <n v="0.54400000000000004"/>
    <n v="10.754"/>
    <n v="11.737"/>
    <n v="1"/>
    <n v="0.54500000000000004"/>
    <n v="0"/>
    <n v="4"/>
    <n v="10"/>
    <n v="0.05"/>
    <n v="0.05"/>
    <n v="0.71799999999999997"/>
    <n v="9.1999999999999993"/>
    <n v="0.13"/>
    <n v="0.84"/>
    <n v="0.35"/>
    <n v="111.5"/>
    <n v="0.34"/>
    <n v="0.88"/>
    <n v="0.9"/>
    <s v="W "/>
    <s v="E "/>
    <n v="80.814999999999998"/>
    <n v="39.83"/>
    <n v="0"/>
    <n v="0"/>
    <n v="0"/>
    <n v="0"/>
    <n v="79.8"/>
    <n v="0.433"/>
    <n v="7.0999999999999994E-2"/>
    <n v="0"/>
    <n v="0"/>
    <n v="0"/>
    <n v="0"/>
    <n v="67.173000000000002"/>
    <n v="4.0430000000000001"/>
    <n v="3"/>
    <n v="1.462"/>
    <n v="0"/>
    <n v="0"/>
    <n v="180"/>
    <b v="0"/>
  </r>
  <r>
    <n v="0"/>
    <n v="0"/>
    <n v="0"/>
    <x v="2"/>
    <s v="coal-new"/>
    <s v="p116"/>
    <m/>
    <n v="249"/>
    <n v="385"/>
    <n v="2007"/>
    <n v="2007"/>
    <n v="2007"/>
    <n v="2007"/>
    <x v="61"/>
    <s v="2007-1"/>
    <b v="0"/>
    <n v="10125"/>
    <s v="Utilities"/>
    <n v="8117"/>
    <s v="WV"/>
    <n v="2007"/>
    <s v="Mitchell (WV)       "/>
    <m/>
    <s v="CSC"/>
    <n v="8117"/>
    <n v="3826"/>
    <n v="3830"/>
    <n v="1"/>
    <n v="22053"/>
    <n v="3948"/>
    <n v="1"/>
    <n v="6"/>
    <s v="C4"/>
    <n v="1"/>
    <n v="0"/>
    <n v="1"/>
    <n v="11"/>
    <n v="11"/>
    <n v="3"/>
    <n v="5"/>
    <n v="6"/>
    <n v="0.5"/>
    <n v="408.15"/>
    <n v="385"/>
    <n v="935.4"/>
    <n v="8.2420000000000009"/>
    <n v="2.806"/>
    <n v="13155.3"/>
    <n v="1971"/>
    <n v="1"/>
    <n v="12"/>
    <n v="0"/>
    <n v="0"/>
    <n v="0"/>
    <n v="0"/>
    <n v="98"/>
    <n v="2007"/>
    <n v="232.9"/>
    <n v="0"/>
    <n v="0"/>
    <n v="0.6"/>
    <n v="0.54500000000000004"/>
    <n v="0.38900000000000001"/>
    <n v="0.35799999999999998"/>
    <n v="0.42499999999999999"/>
    <n v="0.35099999999999998"/>
    <n v="0.54700000000000004"/>
    <n v="0.502"/>
    <n v="0.63800000000000001"/>
    <n v="0.505"/>
    <n v="0.26600000000000001"/>
    <n v="0.57799999999999996"/>
    <n v="0.42799999999999999"/>
    <s v="C4"/>
    <s v="DS"/>
    <s v="WD"/>
    <n v="0.99"/>
    <n v="0.01"/>
    <n v="0"/>
    <n v="0.54400000000000004"/>
    <n v="10.754"/>
    <n v="11.737"/>
    <n v="1"/>
    <n v="0.54500000000000004"/>
    <n v="0"/>
    <n v="0"/>
    <n v="10"/>
    <n v="0.05"/>
    <n v="0.05"/>
    <n v="0.71799999999999997"/>
    <n v="9.1999999999999993"/>
    <n v="0.13"/>
    <n v="0.84"/>
    <n v="0.35"/>
    <n v="111.5"/>
    <n v="0.34"/>
    <n v="0.88"/>
    <n v="0.9"/>
    <s v="W "/>
    <s v="E "/>
    <n v="80.814999999999998"/>
    <n v="39.83"/>
    <n v="0"/>
    <n v="0"/>
    <n v="0"/>
    <n v="0"/>
    <n v="79.8"/>
    <n v="0.433"/>
    <n v="7.0999999999999994E-2"/>
    <n v="0"/>
    <n v="0"/>
    <n v="0"/>
    <n v="0"/>
    <n v="67.173000000000002"/>
    <n v="4.0430000000000001"/>
    <n v="3"/>
    <n v="1.462"/>
    <n v="0"/>
    <n v="0"/>
    <n v="180"/>
    <b v="1"/>
  </r>
  <r>
    <n v="1.7213812157203425E-3"/>
    <n v="9.3643138135186637E-4"/>
    <n v="1.8511733593856564E-2"/>
    <x v="2"/>
    <s v="coal-new"/>
    <s v="p116"/>
    <s v="recirc"/>
    <n v="249"/>
    <n v="385"/>
    <n v="2046"/>
    <n v="2046"/>
    <n v="2046"/>
    <n v="2046"/>
    <x v="10"/>
    <s v="2008-1"/>
    <b v="1"/>
    <n v="10125"/>
    <s v="Utilities"/>
    <n v="8118"/>
    <s v="WV"/>
    <n v="2008"/>
    <s v="Mitchell (WV)       "/>
    <m/>
    <s v="CSC"/>
    <n v="8118"/>
    <n v="3826"/>
    <n v="3831"/>
    <n v="1"/>
    <n v="22053"/>
    <n v="3948"/>
    <n v="1"/>
    <n v="7"/>
    <s v="C7"/>
    <n v="1"/>
    <n v="0"/>
    <n v="1"/>
    <n v="11"/>
    <n v="11"/>
    <n v="3"/>
    <n v="5"/>
    <n v="6"/>
    <n v="0.5"/>
    <n v="408.15"/>
    <n v="385"/>
    <n v="935.4"/>
    <n v="8.2420000000000009"/>
    <n v="2.806"/>
    <n v="13155.3"/>
    <n v="1971"/>
    <n v="1"/>
    <n v="12"/>
    <n v="0"/>
    <n v="0"/>
    <n v="0"/>
    <n v="0"/>
    <n v="98"/>
    <n v="2007"/>
    <n v="232.9"/>
    <n v="0"/>
    <n v="0"/>
    <n v="0.6"/>
    <n v="0.54500000000000004"/>
    <n v="0.38900000000000001"/>
    <n v="0.35799999999999998"/>
    <n v="0.42499999999999999"/>
    <n v="0.35099999999999998"/>
    <n v="0.54700000000000004"/>
    <n v="0.502"/>
    <n v="0.63800000000000001"/>
    <n v="0.505"/>
    <n v="0.26600000000000001"/>
    <n v="0.57799999999999996"/>
    <n v="0.42799999999999999"/>
    <s v="C7"/>
    <s v="DS"/>
    <s v="WD"/>
    <n v="0.99"/>
    <n v="0.01"/>
    <n v="0"/>
    <n v="0.54400000000000004"/>
    <n v="10.754"/>
    <n v="11.737"/>
    <n v="1"/>
    <n v="0.54500000000000004"/>
    <n v="0"/>
    <n v="4"/>
    <n v="10"/>
    <n v="0.05"/>
    <n v="0.05"/>
    <n v="0.71799999999999997"/>
    <n v="9.1999999999999993"/>
    <n v="0.13"/>
    <n v="0.84"/>
    <n v="0.35"/>
    <n v="111.5"/>
    <n v="0.34"/>
    <n v="0.88"/>
    <n v="0.9"/>
    <s v="W "/>
    <s v="E "/>
    <n v="80.814999999999998"/>
    <n v="39.83"/>
    <n v="0"/>
    <n v="0"/>
    <n v="0"/>
    <n v="0"/>
    <n v="79.8"/>
    <n v="0.433"/>
    <n v="7.0999999999999994E-2"/>
    <n v="0"/>
    <n v="0"/>
    <n v="0"/>
    <n v="0"/>
    <n v="67.173000000000002"/>
    <n v="4.0430000000000001"/>
    <n v="3"/>
    <n v="1.462"/>
    <n v="0"/>
    <n v="0"/>
    <n v="180"/>
    <b v="0"/>
  </r>
  <r>
    <n v="0"/>
    <n v="0"/>
    <n v="0"/>
    <x v="2"/>
    <s v="coal-new"/>
    <s v="p116"/>
    <m/>
    <n v="249"/>
    <n v="395"/>
    <n v="2007"/>
    <n v="2007"/>
    <n v="2007"/>
    <n v="2007"/>
    <x v="61"/>
    <s v="2007-1"/>
    <b v="0"/>
    <n v="9890"/>
    <s v="Utilities"/>
    <n v="8120"/>
    <s v="WV"/>
    <n v="2007"/>
    <s v="Mitchell (WV)       "/>
    <m/>
    <s v="CSC"/>
    <n v="8120"/>
    <n v="3832"/>
    <n v="3833"/>
    <n v="1"/>
    <n v="20521"/>
    <n v="3948"/>
    <n v="2"/>
    <n v="6"/>
    <s v="C4"/>
    <n v="1"/>
    <n v="0"/>
    <n v="1"/>
    <n v="11"/>
    <n v="11"/>
    <n v="3"/>
    <n v="5"/>
    <n v="6"/>
    <n v="0.5"/>
    <n v="408.15"/>
    <n v="395"/>
    <n v="913.4"/>
    <n v="8.2889999999999997"/>
    <n v="2.806"/>
    <n v="12709.9"/>
    <n v="1971"/>
    <n v="1"/>
    <n v="12"/>
    <n v="0"/>
    <n v="0"/>
    <n v="0"/>
    <n v="0"/>
    <n v="98"/>
    <n v="2007"/>
    <n v="230.8"/>
    <n v="0"/>
    <n v="0"/>
    <n v="0.6"/>
    <n v="0.67200000000000004"/>
    <n v="0.76900000000000002"/>
    <n v="0.54400000000000004"/>
    <n v="0.26700000000000002"/>
    <n v="0.35"/>
    <n v="0.51500000000000001"/>
    <n v="0.75600000000000001"/>
    <n v="0.59199999999999997"/>
    <n v="0.61299999999999999"/>
    <n v="0.52"/>
    <n v="0.751"/>
    <n v="0.61199999999999999"/>
    <s v="C4"/>
    <s v="DS"/>
    <s v="WD"/>
    <n v="0.99"/>
    <n v="0.01"/>
    <n v="0"/>
    <n v="0.54400000000000004"/>
    <n v="10.754"/>
    <n v="11.737"/>
    <n v="1"/>
    <n v="0.501"/>
    <n v="0"/>
    <n v="0"/>
    <n v="9.6999999999999993"/>
    <n v="0.05"/>
    <n v="0.05"/>
    <n v="0.71799999999999997"/>
    <n v="9"/>
    <n v="0.13"/>
    <n v="0.77"/>
    <n v="0.35"/>
    <n v="104.6"/>
    <n v="0.34"/>
    <n v="0.76"/>
    <n v="0.9"/>
    <s v="W "/>
    <s v="E "/>
    <n v="80.814999999999998"/>
    <n v="39.83"/>
    <n v="0"/>
    <n v="0"/>
    <n v="0"/>
    <n v="0"/>
    <n v="79.099999999999994"/>
    <n v="0.42799999999999999"/>
    <n v="7.0999999999999994E-2"/>
    <n v="0"/>
    <n v="0"/>
    <n v="0"/>
    <n v="0"/>
    <n v="67.173000000000002"/>
    <n v="3.952"/>
    <n v="3"/>
    <n v="1.462"/>
    <n v="0"/>
    <n v="0"/>
    <n v="180"/>
    <b v="1"/>
  </r>
  <r>
    <n v="1.7660924161286631E-3"/>
    <n v="9.6075427437399279E-4"/>
    <n v="1.8992557843047642E-2"/>
    <x v="2"/>
    <s v="coal-new"/>
    <s v="p116"/>
    <s v="recirc"/>
    <n v="249"/>
    <n v="395"/>
    <n v="2046"/>
    <n v="2046"/>
    <n v="2046"/>
    <n v="2046"/>
    <x v="10"/>
    <s v="2008-1"/>
    <b v="1"/>
    <n v="9890"/>
    <s v="Utilities"/>
    <n v="8121"/>
    <s v="WV"/>
    <n v="2008"/>
    <s v="Mitchell (WV)       "/>
    <m/>
    <s v="CSC"/>
    <n v="8121"/>
    <n v="3832"/>
    <n v="3834"/>
    <n v="1"/>
    <n v="20521"/>
    <n v="3948"/>
    <n v="2"/>
    <n v="7"/>
    <s v="C7"/>
    <n v="1"/>
    <n v="0"/>
    <n v="1"/>
    <n v="11"/>
    <n v="11"/>
    <n v="3"/>
    <n v="5"/>
    <n v="6"/>
    <n v="0.5"/>
    <n v="408.15"/>
    <n v="395"/>
    <n v="913.4"/>
    <n v="8.2889999999999997"/>
    <n v="2.806"/>
    <n v="12709.9"/>
    <n v="1971"/>
    <n v="1"/>
    <n v="12"/>
    <n v="0"/>
    <n v="0"/>
    <n v="0"/>
    <n v="0"/>
    <n v="98"/>
    <n v="2007"/>
    <n v="230.8"/>
    <n v="0"/>
    <n v="0"/>
    <n v="0.6"/>
    <n v="0.67200000000000004"/>
    <n v="0.76900000000000002"/>
    <n v="0.54400000000000004"/>
    <n v="0.26700000000000002"/>
    <n v="0.35"/>
    <n v="0.51500000000000001"/>
    <n v="0.75600000000000001"/>
    <n v="0.59199999999999997"/>
    <n v="0.61299999999999999"/>
    <n v="0.52"/>
    <n v="0.751"/>
    <n v="0.61199999999999999"/>
    <s v="C7"/>
    <s v="DS"/>
    <s v="WD"/>
    <n v="0.99"/>
    <n v="0.01"/>
    <n v="0"/>
    <n v="0.54400000000000004"/>
    <n v="10.754"/>
    <n v="11.737"/>
    <n v="1"/>
    <n v="0.501"/>
    <n v="0"/>
    <n v="4"/>
    <n v="9.6999999999999993"/>
    <n v="0.05"/>
    <n v="0.05"/>
    <n v="0.71799999999999997"/>
    <n v="9"/>
    <n v="0.13"/>
    <n v="0.77"/>
    <n v="0.35"/>
    <n v="104.6"/>
    <n v="0.34"/>
    <n v="0.76"/>
    <n v="0.9"/>
    <s v="W "/>
    <s v="E "/>
    <n v="80.814999999999998"/>
    <n v="39.83"/>
    <n v="0"/>
    <n v="0"/>
    <n v="0"/>
    <n v="0"/>
    <n v="79.099999999999994"/>
    <n v="0.42799999999999999"/>
    <n v="7.0999999999999994E-2"/>
    <n v="0"/>
    <n v="0"/>
    <n v="0"/>
    <n v="0"/>
    <n v="67.173000000000002"/>
    <n v="3.952"/>
    <n v="3"/>
    <n v="1.462"/>
    <n v="0"/>
    <n v="0"/>
    <n v="180"/>
    <b v="0"/>
  </r>
  <r>
    <n v="0"/>
    <n v="0"/>
    <n v="0"/>
    <x v="2"/>
    <s v="coal-new"/>
    <s v="p116"/>
    <m/>
    <n v="249"/>
    <n v="395"/>
    <n v="2007"/>
    <n v="2007"/>
    <n v="2007"/>
    <n v="2007"/>
    <x v="61"/>
    <s v="2007-1"/>
    <b v="0"/>
    <n v="9890"/>
    <s v="Utilities"/>
    <n v="8123"/>
    <s v="WV"/>
    <n v="2007"/>
    <s v="Mitchell (WV)       "/>
    <m/>
    <s v="CSC"/>
    <n v="8123"/>
    <n v="3832"/>
    <n v="3836"/>
    <n v="1"/>
    <n v="22053"/>
    <n v="3948"/>
    <n v="2"/>
    <n v="6"/>
    <s v="C4"/>
    <n v="1"/>
    <n v="0"/>
    <n v="1"/>
    <n v="11"/>
    <n v="11"/>
    <n v="3"/>
    <n v="5"/>
    <n v="6"/>
    <n v="0.5"/>
    <n v="408.15"/>
    <n v="395"/>
    <n v="913.4"/>
    <n v="8.2889999999999997"/>
    <n v="2.806"/>
    <n v="12709.9"/>
    <n v="1971"/>
    <n v="1"/>
    <n v="12"/>
    <n v="0"/>
    <n v="0"/>
    <n v="0"/>
    <n v="0"/>
    <n v="98"/>
    <n v="2007"/>
    <n v="230.8"/>
    <n v="0"/>
    <n v="0"/>
    <n v="0.6"/>
    <n v="0.67200000000000004"/>
    <n v="0.76900000000000002"/>
    <n v="0.54400000000000004"/>
    <n v="0.26700000000000002"/>
    <n v="0.35"/>
    <n v="0.51500000000000001"/>
    <n v="0.75600000000000001"/>
    <n v="0.59199999999999997"/>
    <n v="0.61299999999999999"/>
    <n v="0.52"/>
    <n v="0.751"/>
    <n v="0.61199999999999999"/>
    <s v="C4"/>
    <s v="DS"/>
    <s v="WD"/>
    <n v="0.99"/>
    <n v="0.01"/>
    <n v="0"/>
    <n v="0.54400000000000004"/>
    <n v="10.754"/>
    <n v="11.737"/>
    <n v="1"/>
    <n v="0.501"/>
    <n v="0"/>
    <n v="0"/>
    <n v="9.6999999999999993"/>
    <n v="0.05"/>
    <n v="0.05"/>
    <n v="0.71799999999999997"/>
    <n v="9"/>
    <n v="0.13"/>
    <n v="0.77"/>
    <n v="0.35"/>
    <n v="104.6"/>
    <n v="0.34"/>
    <n v="0.76"/>
    <n v="0.9"/>
    <s v="W "/>
    <s v="E "/>
    <n v="80.814999999999998"/>
    <n v="39.83"/>
    <n v="0"/>
    <n v="0"/>
    <n v="0"/>
    <n v="0"/>
    <n v="79.099999999999994"/>
    <n v="0.42799999999999999"/>
    <n v="7.0999999999999994E-2"/>
    <n v="0"/>
    <n v="0"/>
    <n v="0"/>
    <n v="0"/>
    <n v="67.173000000000002"/>
    <n v="3.952"/>
    <n v="3"/>
    <n v="1.462"/>
    <n v="0"/>
    <n v="0"/>
    <n v="180"/>
    <b v="1"/>
  </r>
  <r>
    <n v="1.7660924161286631E-3"/>
    <n v="9.6075427437399279E-4"/>
    <n v="1.8992557843047642E-2"/>
    <x v="2"/>
    <s v="coal-new"/>
    <s v="p116"/>
    <s v="recirc"/>
    <n v="249"/>
    <n v="395"/>
    <n v="2046"/>
    <n v="2046"/>
    <n v="2046"/>
    <n v="2046"/>
    <x v="10"/>
    <s v="2008-1"/>
    <b v="1"/>
    <n v="9890"/>
    <s v="Utilities"/>
    <n v="8124"/>
    <s v="WV"/>
    <n v="2008"/>
    <s v="Mitchell (WV)       "/>
    <m/>
    <s v="CSC"/>
    <n v="8124"/>
    <n v="3832"/>
    <n v="3837"/>
    <n v="1"/>
    <n v="22053"/>
    <n v="3948"/>
    <n v="2"/>
    <n v="7"/>
    <s v="C7"/>
    <n v="1"/>
    <n v="0"/>
    <n v="1"/>
    <n v="11"/>
    <n v="11"/>
    <n v="3"/>
    <n v="5"/>
    <n v="6"/>
    <n v="0.5"/>
    <n v="408.15"/>
    <n v="395"/>
    <n v="913.4"/>
    <n v="8.2889999999999997"/>
    <n v="2.806"/>
    <n v="12709.9"/>
    <n v="1971"/>
    <n v="1"/>
    <n v="12"/>
    <n v="0"/>
    <n v="0"/>
    <n v="0"/>
    <n v="0"/>
    <n v="98"/>
    <n v="2007"/>
    <n v="230.8"/>
    <n v="0"/>
    <n v="0"/>
    <n v="0.6"/>
    <n v="0.67200000000000004"/>
    <n v="0.76900000000000002"/>
    <n v="0.54400000000000004"/>
    <n v="0.26700000000000002"/>
    <n v="0.35"/>
    <n v="0.51500000000000001"/>
    <n v="0.75600000000000001"/>
    <n v="0.59199999999999997"/>
    <n v="0.61299999999999999"/>
    <n v="0.52"/>
    <n v="0.751"/>
    <n v="0.61199999999999999"/>
    <s v="C7"/>
    <s v="DS"/>
    <s v="WD"/>
    <n v="0.99"/>
    <n v="0.01"/>
    <n v="0"/>
    <n v="0.54400000000000004"/>
    <n v="10.754"/>
    <n v="11.737"/>
    <n v="1"/>
    <n v="0.501"/>
    <n v="0"/>
    <n v="4"/>
    <n v="9.6999999999999993"/>
    <n v="0.05"/>
    <n v="0.05"/>
    <n v="0.71799999999999997"/>
    <n v="9"/>
    <n v="0.13"/>
    <n v="0.77"/>
    <n v="0.35"/>
    <n v="104.6"/>
    <n v="0.34"/>
    <n v="0.76"/>
    <n v="0.9"/>
    <s v="W "/>
    <s v="E "/>
    <n v="80.814999999999998"/>
    <n v="39.83"/>
    <n v="0"/>
    <n v="0"/>
    <n v="0"/>
    <n v="0"/>
    <n v="79.099999999999994"/>
    <n v="0.42799999999999999"/>
    <n v="7.0999999999999994E-2"/>
    <n v="0"/>
    <n v="0"/>
    <n v="0"/>
    <n v="0"/>
    <n v="67.173000000000002"/>
    <n v="3.952"/>
    <n v="3"/>
    <n v="1.462"/>
    <n v="0"/>
    <n v="0"/>
    <n v="180"/>
    <b v="0"/>
  </r>
  <r>
    <n v="0"/>
    <n v="0"/>
    <n v="0"/>
    <x v="2"/>
    <s v="coal-new"/>
    <s v="p112"/>
    <s v="recirc"/>
    <n v="232"/>
    <n v="402"/>
    <n v="2018"/>
    <n v="2018"/>
    <n v="2018"/>
    <n v="2018"/>
    <x v="14"/>
    <s v="2007-1"/>
    <b v="1"/>
    <n v="10447"/>
    <s v="Utilities"/>
    <n v="8698"/>
    <s v="OH"/>
    <n v="2007"/>
    <s v="Killen Station      "/>
    <m/>
    <s v="CSC"/>
    <n v="8698"/>
    <n v="4144"/>
    <n v="4145"/>
    <n v="1"/>
    <n v="5302"/>
    <n v="6031"/>
    <n v="2"/>
    <n v="7"/>
    <s v="C7"/>
    <n v="1"/>
    <n v="0"/>
    <n v="1"/>
    <n v="11"/>
    <n v="11"/>
    <n v="6"/>
    <n v="3"/>
    <n v="3"/>
    <n v="0.67"/>
    <n v="442.60199999999998"/>
    <n v="402"/>
    <n v="1027.5999999999999"/>
    <n v="7.84"/>
    <n v="2.806"/>
    <n v="14062.1"/>
    <n v="1982"/>
    <n v="1"/>
    <n v="6"/>
    <n v="0"/>
    <n v="0"/>
    <n v="0"/>
    <n v="0"/>
    <n v="98"/>
    <n v="2007"/>
    <n v="254.4"/>
    <n v="0"/>
    <n v="0"/>
    <n v="0.68799999999999994"/>
    <n v="0.72699999999999998"/>
    <n v="0.78"/>
    <n v="0.46899999999999997"/>
    <n v="0.48"/>
    <n v="0.53500000000000003"/>
    <n v="0.79500000000000004"/>
    <n v="0.71"/>
    <n v="0.76300000000000001"/>
    <n v="0.80900000000000005"/>
    <n v="0.63700000000000001"/>
    <n v="0.78400000000000003"/>
    <n v="0.77"/>
    <s v="C7"/>
    <s v="DS"/>
    <s v="WD"/>
    <n v="0.99"/>
    <n v="0.01"/>
    <n v="0"/>
    <n v="0.77400000000000002"/>
    <n v="17.548999999999999"/>
    <n v="11.737"/>
    <n v="1"/>
    <n v="0.51"/>
    <n v="1"/>
    <n v="2"/>
    <n v="14"/>
    <n v="7.0000000000000007E-2"/>
    <n v="0.05"/>
    <n v="0.71799999999999997"/>
    <n v="22.8"/>
    <n v="0.26"/>
    <n v="0.81"/>
    <n v="0.35"/>
    <n v="108.5"/>
    <n v="0.36"/>
    <n v="0.76"/>
    <n v="0.9"/>
    <s v="W "/>
    <s v="E "/>
    <n v="83.48"/>
    <n v="38.69"/>
    <n v="0"/>
    <n v="0"/>
    <n v="0"/>
    <n v="0"/>
    <n v="84.9"/>
    <n v="0.48199999999999998"/>
    <n v="7.0999999999999994E-2"/>
    <n v="0"/>
    <n v="0"/>
    <n v="0"/>
    <n v="0"/>
    <n v="56.755000000000003"/>
    <n v="41.133000000000003"/>
    <n v="3"/>
    <n v="1.462"/>
    <n v="0"/>
    <n v="0"/>
    <n v="180"/>
    <b v="1"/>
  </r>
  <r>
    <n v="0"/>
    <n v="0"/>
    <n v="0"/>
    <x v="2"/>
    <s v="coal-new"/>
    <s v="p112"/>
    <s v="recirc"/>
    <n v="232"/>
    <n v="198"/>
    <n v="2018"/>
    <n v="2018"/>
    <n v="2018"/>
    <n v="2018"/>
    <x v="14"/>
    <s v="2007-1"/>
    <b v="1"/>
    <n v="10447"/>
    <s v="Utilities"/>
    <n v="8701"/>
    <s v="OH"/>
    <n v="2007"/>
    <s v="Killen Station      "/>
    <m/>
    <s v="CSC"/>
    <n v="8701"/>
    <n v="4144"/>
    <n v="4147"/>
    <n v="1"/>
    <n v="59385"/>
    <n v="6031"/>
    <n v="2"/>
    <n v="7"/>
    <s v="C7"/>
    <n v="3"/>
    <n v="0"/>
    <n v="1"/>
    <n v="11"/>
    <n v="11"/>
    <n v="6"/>
    <n v="3"/>
    <n v="3"/>
    <n v="0.33"/>
    <n v="217.99799999999999"/>
    <n v="198"/>
    <n v="1027.5999999999999"/>
    <n v="7.84"/>
    <n v="2.806"/>
    <n v="14062.1"/>
    <n v="1982"/>
    <n v="1"/>
    <n v="6"/>
    <n v="0"/>
    <n v="0"/>
    <n v="0"/>
    <n v="0"/>
    <n v="98"/>
    <n v="2007"/>
    <n v="254.4"/>
    <n v="0"/>
    <n v="0"/>
    <n v="0.68799999999999994"/>
    <n v="0.72699999999999998"/>
    <n v="0.78"/>
    <n v="0.46899999999999997"/>
    <n v="0.48"/>
    <n v="0.53500000000000003"/>
    <n v="0.79500000000000004"/>
    <n v="0.71"/>
    <n v="0.76300000000000001"/>
    <n v="0.80900000000000005"/>
    <n v="0.63700000000000001"/>
    <n v="0.78400000000000003"/>
    <n v="0.77"/>
    <s v="C7"/>
    <s v="DS"/>
    <s v="WD"/>
    <n v="0.99"/>
    <n v="0.01"/>
    <n v="0"/>
    <n v="0.77400000000000002"/>
    <n v="17.548999999999999"/>
    <n v="11.737"/>
    <n v="1"/>
    <n v="0.51"/>
    <n v="1"/>
    <n v="2"/>
    <n v="14"/>
    <n v="7.0000000000000007E-2"/>
    <n v="0.05"/>
    <n v="0.71799999999999997"/>
    <n v="22.8"/>
    <n v="0.26"/>
    <n v="0.81"/>
    <n v="0.35"/>
    <n v="108.5"/>
    <n v="0.36"/>
    <n v="0.76"/>
    <n v="0.9"/>
    <s v="W "/>
    <s v="E "/>
    <n v="83.48"/>
    <n v="38.69"/>
    <n v="0"/>
    <n v="0"/>
    <n v="0"/>
    <n v="0"/>
    <n v="84.9"/>
    <n v="0.48199999999999998"/>
    <n v="7.0999999999999994E-2"/>
    <n v="0"/>
    <n v="0"/>
    <n v="0"/>
    <n v="0"/>
    <n v="56.755000000000003"/>
    <n v="41.133000000000003"/>
    <n v="3"/>
    <n v="1.462"/>
    <n v="0"/>
    <n v="0"/>
    <n v="180"/>
    <b v="1"/>
  </r>
  <r>
    <n v="0"/>
    <n v="0"/>
    <n v="0"/>
    <x v="4"/>
    <s v="o-g-s"/>
    <s v="p112"/>
    <s v="recirc"/>
    <n v="232"/>
    <n v="12.06"/>
    <n v="2018"/>
    <n v="2018"/>
    <n v="2018"/>
    <n v="2018"/>
    <x v="14"/>
    <s v="1982-1"/>
    <b v="1"/>
    <n v="16201"/>
    <s v="Utilities"/>
    <n v="8702"/>
    <s v="OH"/>
    <n v="1982"/>
    <s v="Killen Station      "/>
    <m/>
    <s v="CTO"/>
    <n v="8702"/>
    <n v="4148"/>
    <n v="4148"/>
    <n v="1"/>
    <n v="5302"/>
    <n v="6031"/>
    <s v="GT1  "/>
    <n v="1"/>
    <s v="ET"/>
    <n v="1"/>
    <n v="0"/>
    <n v="9"/>
    <n v="11"/>
    <n v="11"/>
    <n v="6"/>
    <n v="3"/>
    <n v="3"/>
    <n v="0.67"/>
    <n v="19.228999999999999"/>
    <n v="16.079999999999998"/>
    <n v="0"/>
    <n v="0"/>
    <n v="0"/>
    <n v="0"/>
    <n v="1982"/>
    <n v="4"/>
    <n v="6"/>
    <n v="0"/>
    <n v="0"/>
    <n v="0"/>
    <n v="0"/>
    <n v="0"/>
    <n v="0"/>
    <n v="0"/>
    <n v="0"/>
    <n v="0"/>
    <n v="2E-3"/>
    <n v="4.0000000000000001E-3"/>
    <n v="1E-3"/>
    <n v="0"/>
    <n v="1E-3"/>
    <n v="0"/>
    <n v="2E-3"/>
    <n v="0"/>
    <n v="5.0000000000000001E-3"/>
    <n v="1E-3"/>
    <n v="0"/>
    <n v="0"/>
    <n v="2E-3"/>
    <s v="DS"/>
    <n v="0"/>
    <n v="0"/>
    <n v="1"/>
    <n v="0"/>
    <n v="0"/>
    <n v="2.7410000000000001"/>
    <n v="1.23"/>
    <n v="0"/>
    <n v="1"/>
    <n v="1.1459999999999999"/>
    <n v="0"/>
    <n v="0"/>
    <n v="0"/>
    <n v="0"/>
    <n v="0"/>
    <n v="0"/>
    <n v="0"/>
    <n v="0"/>
    <n v="0"/>
    <n v="0.35"/>
    <n v="0"/>
    <n v="0"/>
    <n v="0"/>
    <n v="0.9"/>
    <s v="N "/>
    <s v="N "/>
    <n v="83.48"/>
    <n v="3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2"/>
    <s v="recirc"/>
    <n v="232"/>
    <n v="5.94"/>
    <n v="2018"/>
    <n v="2018"/>
    <n v="2018"/>
    <n v="2018"/>
    <x v="14"/>
    <s v="1982-1"/>
    <b v="1"/>
    <n v="16201"/>
    <s v="Utilities"/>
    <n v="8703"/>
    <s v="OH"/>
    <n v="1982"/>
    <s v="Killen Station      "/>
    <m/>
    <s v="CTO"/>
    <n v="8703"/>
    <n v="4148"/>
    <n v="4149"/>
    <n v="1"/>
    <n v="59385"/>
    <n v="6031"/>
    <s v="GT1  "/>
    <n v="1"/>
    <s v="ET"/>
    <n v="3"/>
    <n v="0"/>
    <n v="9"/>
    <n v="11"/>
    <n v="11"/>
    <n v="6"/>
    <n v="3"/>
    <n v="3"/>
    <n v="0.33"/>
    <n v="9.4710000000000001"/>
    <n v="7.92"/>
    <n v="0"/>
    <n v="0"/>
    <n v="0"/>
    <n v="0"/>
    <n v="1982"/>
    <n v="4"/>
    <n v="6"/>
    <n v="0"/>
    <n v="0"/>
    <n v="0"/>
    <n v="0"/>
    <n v="0"/>
    <n v="0"/>
    <n v="0"/>
    <n v="0"/>
    <n v="0"/>
    <n v="2E-3"/>
    <n v="4.0000000000000001E-3"/>
    <n v="1E-3"/>
    <n v="0"/>
    <n v="1E-3"/>
    <n v="0"/>
    <n v="2E-3"/>
    <n v="0"/>
    <n v="5.0000000000000001E-3"/>
    <n v="1E-3"/>
    <n v="0"/>
    <n v="0"/>
    <n v="2E-3"/>
    <s v="DS"/>
    <n v="0"/>
    <n v="0"/>
    <n v="1"/>
    <n v="0"/>
    <n v="0"/>
    <n v="2.7410000000000001"/>
    <n v="1.23"/>
    <n v="0"/>
    <n v="1"/>
    <n v="1.1459999999999999"/>
    <n v="0"/>
    <n v="0"/>
    <n v="0"/>
    <n v="0"/>
    <n v="0"/>
    <n v="0"/>
    <n v="0"/>
    <n v="0"/>
    <n v="0"/>
    <n v="0.35"/>
    <n v="0"/>
    <n v="0"/>
    <n v="0"/>
    <n v="0.9"/>
    <s v="N "/>
    <s v="N "/>
    <n v="83.48"/>
    <n v="38.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5299725667723222E-4"/>
    <n v="7.6192633825261649E-5"/>
    <n v="1.5803086642191316E-3"/>
    <x v="2"/>
    <s v="coal-new"/>
    <s v="p70"/>
    <s v="recirc"/>
    <n v="183"/>
    <n v="34.219000000000001"/>
    <n v="2048"/>
    <n v="2048"/>
    <n v="2048"/>
    <n v="2048"/>
    <x v="34"/>
    <s v="2008-1"/>
    <b v="1"/>
    <n v="10559"/>
    <s v="Utilities"/>
    <n v="9827"/>
    <s v="IA"/>
    <n v="2008"/>
    <s v="Louisa              "/>
    <m/>
    <s v="CSC"/>
    <n v="9827"/>
    <n v="4826"/>
    <n v="4827"/>
    <n v="1"/>
    <n v="3258"/>
    <n v="6664"/>
    <n v="1"/>
    <n v="7"/>
    <s v="B7"/>
    <n v="2"/>
    <n v="0"/>
    <n v="1"/>
    <n v="4"/>
    <n v="4"/>
    <n v="11"/>
    <n v="4"/>
    <n v="5"/>
    <n v="4.5999999999999999E-2"/>
    <n v="37.347000000000001"/>
    <n v="34.219000000000001"/>
    <n v="880.5"/>
    <n v="8.18"/>
    <n v="2.806"/>
    <n v="13980.6"/>
    <n v="1983"/>
    <n v="1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B7"/>
    <s v="DS"/>
    <s v="WD"/>
    <n v="0.99"/>
    <n v="0.01"/>
    <n v="0"/>
    <n v="0.498"/>
    <n v="10.329000000000001"/>
    <n v="11.737"/>
    <n v="1"/>
    <n v="0.188"/>
    <n v="1"/>
    <n v="4"/>
    <n v="10.5"/>
    <n v="0.05"/>
    <n v="0.05"/>
    <n v="0"/>
    <n v="0"/>
    <n v="0"/>
    <n v="0.52"/>
    <n v="0.35"/>
    <n v="0"/>
    <n v="0.34"/>
    <n v="0"/>
    <n v="0.9"/>
    <s v="D "/>
    <s v="B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0"/>
  </r>
  <r>
    <n v="1.6632566551895258E-5"/>
    <n v="8.2830181428438389E-6"/>
    <n v="1.7179777991452612E-4"/>
    <x v="2"/>
    <s v="coal-new"/>
    <s v="p70"/>
    <s v="recirc"/>
    <n v="183"/>
    <n v="3.72"/>
    <n v="2048"/>
    <n v="2048"/>
    <n v="2048"/>
    <n v="2048"/>
    <x v="34"/>
    <s v="2008-1"/>
    <b v="1"/>
    <n v="10559"/>
    <s v="Utilities"/>
    <n v="9829"/>
    <s v="IA"/>
    <n v="2008"/>
    <s v="Louisa              "/>
    <m/>
    <s v="CSC"/>
    <n v="9829"/>
    <n v="4826"/>
    <n v="4829"/>
    <n v="1"/>
    <n v="5742"/>
    <n v="6664"/>
    <n v="1"/>
    <n v="7"/>
    <s v="B7"/>
    <n v="2"/>
    <n v="0"/>
    <n v="1"/>
    <n v="4"/>
    <n v="4"/>
    <n v="11"/>
    <n v="4"/>
    <n v="5"/>
    <n v="5.0000000000000001E-3"/>
    <n v="4.0599999999999996"/>
    <n v="3.72"/>
    <n v="880.5"/>
    <n v="8.18"/>
    <n v="2.806"/>
    <n v="13980.6"/>
    <n v="1983"/>
    <n v="1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B7"/>
    <s v="DS"/>
    <s v="WD"/>
    <n v="0.99"/>
    <n v="0.01"/>
    <n v="0"/>
    <n v="0.498"/>
    <n v="10.329000000000001"/>
    <n v="11.737"/>
    <n v="1"/>
    <n v="0.188"/>
    <n v="1"/>
    <n v="0"/>
    <n v="10.5"/>
    <n v="0.05"/>
    <n v="0.05"/>
    <n v="0"/>
    <n v="0"/>
    <n v="0"/>
    <n v="0.52"/>
    <n v="0.35"/>
    <n v="0"/>
    <n v="0.34"/>
    <n v="0"/>
    <n v="0.9"/>
    <s v="D "/>
    <s v="B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0"/>
  </r>
  <r>
    <n v="1.6632566551895258E-5"/>
    <n v="8.2830181428438389E-6"/>
    <n v="1.7179777991452612E-4"/>
    <x v="2"/>
    <s v="coal-new"/>
    <s v="p70"/>
    <s v="recirc"/>
    <n v="183"/>
    <n v="3.72"/>
    <n v="2048"/>
    <n v="2048"/>
    <n v="2048"/>
    <n v="2048"/>
    <x v="34"/>
    <s v="2008-1"/>
    <b v="1"/>
    <n v="10559"/>
    <s v="Utilities"/>
    <n v="9831"/>
    <s v="IA"/>
    <n v="2008"/>
    <s v="Louisa              "/>
    <m/>
    <s v="CSC"/>
    <n v="9831"/>
    <n v="4826"/>
    <n v="4831"/>
    <n v="1"/>
    <n v="7095"/>
    <n v="6664"/>
    <n v="1"/>
    <n v="7"/>
    <s v="B7"/>
    <n v="2"/>
    <n v="0"/>
    <n v="1"/>
    <n v="4"/>
    <n v="4"/>
    <n v="11"/>
    <n v="4"/>
    <n v="5"/>
    <n v="5.0000000000000001E-3"/>
    <n v="4.0599999999999996"/>
    <n v="3.72"/>
    <n v="880.5"/>
    <n v="8.18"/>
    <n v="2.806"/>
    <n v="13980.6"/>
    <n v="1983"/>
    <n v="1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B7"/>
    <s v="DS"/>
    <s v="WD"/>
    <n v="0.99"/>
    <n v="0.01"/>
    <n v="0"/>
    <n v="0.498"/>
    <n v="10.329000000000001"/>
    <n v="11.737"/>
    <n v="1"/>
    <n v="0.188"/>
    <n v="1"/>
    <n v="0"/>
    <n v="10.5"/>
    <n v="0.05"/>
    <n v="0.05"/>
    <n v="0"/>
    <n v="0"/>
    <n v="0"/>
    <n v="0.52"/>
    <n v="0.35"/>
    <n v="0"/>
    <n v="0.34"/>
    <n v="0"/>
    <n v="0.9"/>
    <s v="D "/>
    <s v="B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0"/>
  </r>
  <r>
    <n v="1.6632566551895258E-5"/>
    <n v="8.2830181428438389E-6"/>
    <n v="1.7179777991452612E-4"/>
    <x v="2"/>
    <s v="coal-new"/>
    <s v="p70"/>
    <s v="recirc"/>
    <n v="183"/>
    <n v="3.72"/>
    <n v="2048"/>
    <n v="2048"/>
    <n v="2048"/>
    <n v="2048"/>
    <x v="34"/>
    <s v="2008-1"/>
    <b v="1"/>
    <n v="10559"/>
    <s v="Utilities"/>
    <n v="9839"/>
    <s v="IA"/>
    <n v="2008"/>
    <s v="Louisa              "/>
    <m/>
    <s v="CSC"/>
    <n v="9839"/>
    <n v="4826"/>
    <n v="4839"/>
    <n v="1"/>
    <n v="18947"/>
    <n v="6664"/>
    <n v="1"/>
    <n v="7"/>
    <s v="B7"/>
    <n v="2"/>
    <n v="0"/>
    <n v="1"/>
    <n v="4"/>
    <n v="4"/>
    <n v="11"/>
    <n v="4"/>
    <n v="5"/>
    <n v="5.0000000000000001E-3"/>
    <n v="4.0599999999999996"/>
    <n v="3.72"/>
    <n v="880.5"/>
    <n v="8.18"/>
    <n v="2.806"/>
    <n v="13980.6"/>
    <n v="1983"/>
    <n v="1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B7"/>
    <s v="DS"/>
    <s v="WD"/>
    <n v="0.99"/>
    <n v="0.01"/>
    <n v="0"/>
    <n v="0.498"/>
    <n v="10.329000000000001"/>
    <n v="11.737"/>
    <n v="1"/>
    <n v="0.188"/>
    <n v="1"/>
    <n v="0"/>
    <n v="10.5"/>
    <n v="0.05"/>
    <n v="0.05"/>
    <n v="0"/>
    <n v="0"/>
    <n v="0"/>
    <n v="0.52"/>
    <n v="0.35"/>
    <n v="0"/>
    <n v="0.34"/>
    <n v="0"/>
    <n v="0.9"/>
    <s v="D "/>
    <s v="B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0"/>
  </r>
  <r>
    <n v="2.660763536299158E-5"/>
    <n v="1.3250602410769807E-5"/>
    <n v="2.7483026566434002E-4"/>
    <x v="2"/>
    <s v="coal-new"/>
    <s v="p70"/>
    <s v="recirc"/>
    <n v="183"/>
    <n v="5.9509999999999996"/>
    <n v="2048"/>
    <n v="2048"/>
    <n v="2048"/>
    <n v="2048"/>
    <x v="34"/>
    <s v="2008-1"/>
    <b v="1"/>
    <n v="10559"/>
    <s v="Utilities"/>
    <n v="9833"/>
    <s v="IA"/>
    <n v="2008"/>
    <s v="Louisa              "/>
    <m/>
    <s v="CSC"/>
    <n v="9833"/>
    <n v="4826"/>
    <n v="4833"/>
    <n v="1"/>
    <n v="8122"/>
    <n v="6664"/>
    <n v="1"/>
    <n v="7"/>
    <s v="B7"/>
    <n v="2"/>
    <n v="0"/>
    <n v="1"/>
    <n v="4"/>
    <n v="4"/>
    <n v="11"/>
    <n v="4"/>
    <n v="5"/>
    <n v="8.0000000000000002E-3"/>
    <n v="6.4950000000000001"/>
    <n v="5.9509999999999996"/>
    <n v="880.5"/>
    <n v="8.18"/>
    <n v="2.806"/>
    <n v="13980.6"/>
    <n v="1983"/>
    <n v="1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B7"/>
    <s v="DS"/>
    <s v="WD"/>
    <n v="0.99"/>
    <n v="0.01"/>
    <n v="0"/>
    <n v="0.498"/>
    <n v="10.329000000000001"/>
    <n v="11.737"/>
    <n v="1"/>
    <n v="0.188"/>
    <n v="1"/>
    <n v="0"/>
    <n v="10.5"/>
    <n v="0.05"/>
    <n v="0.05"/>
    <n v="0"/>
    <n v="0"/>
    <n v="0"/>
    <n v="0.52"/>
    <n v="0.35"/>
    <n v="0"/>
    <n v="0.34"/>
    <n v="0"/>
    <n v="0.9"/>
    <s v="D "/>
    <s v="B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0"/>
  </r>
  <r>
    <n v="1.3304264793499875E-4"/>
    <n v="6.6255238671629371E-5"/>
    <n v="1.3741975105206021E-3"/>
    <x v="2"/>
    <s v="coal-new"/>
    <s v="p70"/>
    <s v="recirc"/>
    <n v="183"/>
    <n v="29.756"/>
    <n v="2048"/>
    <n v="2048"/>
    <n v="2048"/>
    <n v="2048"/>
    <x v="34"/>
    <s v="2008-1"/>
    <b v="1"/>
    <n v="10559"/>
    <s v="Utilities"/>
    <n v="9835"/>
    <s v="IA"/>
    <n v="2008"/>
    <s v="Louisa              "/>
    <m/>
    <s v="CSC"/>
    <n v="9835"/>
    <n v="4826"/>
    <n v="4835"/>
    <n v="1"/>
    <n v="9417"/>
    <n v="6664"/>
    <n v="1"/>
    <n v="7"/>
    <s v="B7"/>
    <n v="1"/>
    <n v="0"/>
    <n v="1"/>
    <n v="4"/>
    <n v="4"/>
    <n v="11"/>
    <n v="4"/>
    <n v="5"/>
    <n v="0.04"/>
    <n v="32.475999999999999"/>
    <n v="29.756"/>
    <n v="880.5"/>
    <n v="8.18"/>
    <n v="2.806"/>
    <n v="13980.6"/>
    <n v="1983"/>
    <n v="1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B7"/>
    <s v="DS"/>
    <s v="WD"/>
    <n v="0.99"/>
    <n v="0.01"/>
    <n v="0"/>
    <n v="0.498"/>
    <n v="10.329000000000001"/>
    <n v="11.737"/>
    <n v="1"/>
    <n v="0.188"/>
    <n v="1"/>
    <n v="0"/>
    <n v="10.5"/>
    <n v="0.05"/>
    <n v="0.05"/>
    <n v="0"/>
    <n v="0"/>
    <n v="0"/>
    <n v="0.52"/>
    <n v="0.35"/>
    <n v="0"/>
    <n v="0.34"/>
    <n v="0"/>
    <n v="0.9"/>
    <s v="D "/>
    <s v="B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0"/>
  </r>
  <r>
    <n v="2.9269382545699719E-3"/>
    <n v="1.457615250775846E-3"/>
    <n v="3.0232345231453243E-2"/>
    <x v="2"/>
    <s v="coal-new"/>
    <s v="p70"/>
    <s v="recirc"/>
    <n v="183"/>
    <n v="654.63199999999995"/>
    <n v="2058"/>
    <n v="2058"/>
    <n v="2058"/>
    <n v="2058"/>
    <x v="51"/>
    <s v="2008-1"/>
    <b v="1"/>
    <n v="10559"/>
    <s v="Utilities"/>
    <n v="9837"/>
    <s v="IA"/>
    <n v="2008"/>
    <s v="Louisa              "/>
    <m/>
    <s v="CSC"/>
    <n v="9837"/>
    <n v="4826"/>
    <n v="4837"/>
    <n v="1"/>
    <n v="12341"/>
    <n v="6664"/>
    <n v="1"/>
    <n v="7"/>
    <s v="B7"/>
    <n v="1"/>
    <n v="0"/>
    <n v="1"/>
    <n v="4"/>
    <n v="4"/>
    <n v="11"/>
    <n v="4"/>
    <n v="5"/>
    <n v="0.88"/>
    <n v="714.47199999999998"/>
    <n v="654.63199999999995"/>
    <n v="880.5"/>
    <n v="8.18"/>
    <n v="2.806"/>
    <n v="13980.6"/>
    <n v="1983"/>
    <n v="1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B7"/>
    <s v="DS"/>
    <s v="WD"/>
    <n v="0.99"/>
    <n v="0.01"/>
    <n v="0"/>
    <n v="0.498"/>
    <n v="10.329000000000001"/>
    <n v="11.737"/>
    <n v="1"/>
    <n v="0.188"/>
    <n v="1"/>
    <n v="0"/>
    <n v="10.5"/>
    <n v="0.05"/>
    <n v="0.05"/>
    <n v="0"/>
    <n v="0"/>
    <n v="0"/>
    <n v="0.52"/>
    <n v="0.35"/>
    <n v="0"/>
    <n v="0.34"/>
    <n v="0"/>
    <n v="0.9"/>
    <s v="D "/>
    <s v="B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0"/>
  </r>
  <r>
    <n v="3.6587175294128734E-5"/>
    <n v="1.8220413296476109E-5"/>
    <n v="3.7790893361305572E-4"/>
    <x v="2"/>
    <s v="coal-new"/>
    <s v="p70"/>
    <s v="recirc"/>
    <n v="183"/>
    <n v="8.1829999999999998"/>
    <n v="2048"/>
    <n v="2048"/>
    <n v="2048"/>
    <n v="2048"/>
    <x v="34"/>
    <s v="2008-1"/>
    <b v="1"/>
    <n v="10559"/>
    <s v="Utilities"/>
    <n v="9841"/>
    <s v="IA"/>
    <n v="2008"/>
    <s v="Louisa              "/>
    <m/>
    <s v="CSC"/>
    <n v="9841"/>
    <n v="4826"/>
    <n v="4841"/>
    <n v="1"/>
    <n v="20214"/>
    <n v="6664"/>
    <n v="1"/>
    <n v="7"/>
    <s v="B7"/>
    <n v="2"/>
    <n v="0"/>
    <n v="1"/>
    <n v="4"/>
    <n v="4"/>
    <n v="11"/>
    <n v="4"/>
    <n v="5"/>
    <n v="1.0999999999999999E-2"/>
    <n v="8.9309999999999992"/>
    <n v="8.1829999999999998"/>
    <n v="880.5"/>
    <n v="8.18"/>
    <n v="2.806"/>
    <n v="13980.6"/>
    <n v="1983"/>
    <n v="1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B7"/>
    <s v="DS"/>
    <s v="WD"/>
    <n v="0.99"/>
    <n v="0.01"/>
    <n v="0"/>
    <n v="0.498"/>
    <n v="10.329000000000001"/>
    <n v="11.737"/>
    <n v="1"/>
    <n v="0.188"/>
    <n v="1"/>
    <n v="0"/>
    <n v="10.5"/>
    <n v="0.05"/>
    <n v="0.05"/>
    <n v="0"/>
    <n v="0"/>
    <n v="0"/>
    <n v="0.52"/>
    <n v="0.35"/>
    <n v="0"/>
    <n v="0.34"/>
    <n v="0"/>
    <n v="0.9"/>
    <s v="D "/>
    <s v="B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0"/>
  </r>
  <r>
    <n v="6.7290356614522486E-4"/>
    <n v="8.2026944713102913E-4"/>
    <n v="1.623379853325355E-2"/>
    <x v="2"/>
    <s v="coal-new"/>
    <s v="p107"/>
    <s v="once"/>
    <n v="224"/>
    <n v="150.5"/>
    <n v="2035"/>
    <n v="2035"/>
    <n v="2035"/>
    <n v="2035"/>
    <x v="12"/>
    <s v="2009-1"/>
    <b v="1"/>
    <n v="11374"/>
    <s v="Utilities"/>
    <n v="9873"/>
    <s v="IN"/>
    <n v="2009"/>
    <s v="Warrick             "/>
    <m/>
    <s v="CSC"/>
    <n v="9873"/>
    <n v="4845"/>
    <n v="4846"/>
    <n v="1"/>
    <n v="261"/>
    <n v="6705"/>
    <n v="1"/>
    <n v="7"/>
    <s v="C4"/>
    <n v="4"/>
    <n v="9999"/>
    <n v="1"/>
    <n v="11"/>
    <n v="11"/>
    <n v="7"/>
    <n v="3"/>
    <n v="4"/>
    <n v="1"/>
    <n v="166.6"/>
    <n v="153.5"/>
    <n v="1626.7"/>
    <n v="6.7779999999999996"/>
    <n v="2.806"/>
    <n v="16933.5"/>
    <n v="1960"/>
    <n v="1"/>
    <n v="12"/>
    <n v="0"/>
    <n v="0"/>
    <n v="0"/>
    <n v="0"/>
    <n v="98"/>
    <n v="2009"/>
    <n v="380.1"/>
    <n v="0"/>
    <n v="0"/>
    <n v="0.6"/>
    <n v="0.873"/>
    <n v="0.82399999999999995"/>
    <n v="0.59"/>
    <n v="0.63"/>
    <n v="0.67"/>
    <n v="0.66900000000000004"/>
    <n v="0.66200000000000003"/>
    <n v="0.79300000000000004"/>
    <n v="0.79"/>
    <n v="0.76200000000000001"/>
    <n v="0.69"/>
    <n v="0.80300000000000005"/>
    <s v="C4"/>
    <s v="DS"/>
    <s v="WD"/>
    <n v="0.99"/>
    <n v="0.01"/>
    <n v="0"/>
    <n v="1.2190000000000001"/>
    <n v="24.125"/>
    <n v="11.737"/>
    <n v="0.55400000000000005"/>
    <n v="0.32100000000000001"/>
    <n v="1"/>
    <n v="1"/>
    <n v="92"/>
    <n v="0.45"/>
    <n v="0.05"/>
    <n v="0.71799999999999997"/>
    <n v="22.4"/>
    <n v="0.44"/>
    <n v="0.54"/>
    <n v="0.35"/>
    <n v="163.80000000000001"/>
    <n v="0.54"/>
    <n v="0.75"/>
    <n v="0.9"/>
    <s v="W "/>
    <s v="E "/>
    <n v="87.332999999999998"/>
    <n v="37.914999999999999"/>
    <n v="0"/>
    <n v="0"/>
    <n v="0"/>
    <n v="0"/>
    <n v="116.2"/>
    <n v="0.99099999999999999"/>
    <n v="7.0999999999999994E-2"/>
    <n v="0"/>
    <n v="0"/>
    <n v="0"/>
    <n v="0"/>
    <n v="117.15300000000001"/>
    <n v="50.158000000000001"/>
    <n v="0"/>
    <n v="0"/>
    <n v="0"/>
    <n v="0"/>
    <n v="0"/>
    <b v="0"/>
  </r>
  <r>
    <n v="6.5278352596148063E-4"/>
    <n v="7.957431181470449E-4"/>
    <n v="1.5748402563820721E-2"/>
    <x v="2"/>
    <s v="coal-new"/>
    <s v="p107"/>
    <s v="once"/>
    <n v="224"/>
    <n v="146"/>
    <n v="2039"/>
    <n v="2039"/>
    <n v="2039"/>
    <n v="2039"/>
    <x v="28"/>
    <s v="2008-1"/>
    <b v="1"/>
    <n v="11296"/>
    <s v="Utilities"/>
    <n v="9875"/>
    <s v="IN"/>
    <n v="2008"/>
    <s v="Warrick             "/>
    <m/>
    <s v="CSC"/>
    <n v="9875"/>
    <n v="4847"/>
    <n v="4848"/>
    <n v="1"/>
    <n v="261"/>
    <n v="6705"/>
    <n v="2"/>
    <n v="7"/>
    <s v="C4"/>
    <n v="4"/>
    <n v="9999"/>
    <n v="1"/>
    <n v="11"/>
    <n v="11"/>
    <n v="7"/>
    <n v="3"/>
    <n v="4"/>
    <n v="1"/>
    <n v="166.6"/>
    <n v="150"/>
    <n v="1632.8"/>
    <n v="6.7670000000000003"/>
    <n v="2.806"/>
    <n v="16773.099999999999"/>
    <n v="1964"/>
    <n v="1"/>
    <n v="12"/>
    <n v="0"/>
    <n v="0"/>
    <n v="0"/>
    <n v="0"/>
    <n v="98"/>
    <n v="2008"/>
    <n v="383.5"/>
    <n v="0"/>
    <n v="0"/>
    <n v="0.6"/>
    <n v="0.73399999999999999"/>
    <n v="0.78100000000000003"/>
    <n v="0.58899999999999997"/>
    <n v="0.67"/>
    <n v="0.57899999999999996"/>
    <n v="0.61"/>
    <n v="0.77500000000000002"/>
    <n v="0.753"/>
    <n v="0.69399999999999995"/>
    <n v="0.72099999999999997"/>
    <n v="0.79700000000000004"/>
    <n v="0.72099999999999997"/>
    <s v="C4"/>
    <s v="DS"/>
    <s v="WD"/>
    <n v="0.99"/>
    <n v="0.01"/>
    <n v="0"/>
    <n v="1.2190000000000001"/>
    <n v="24.125"/>
    <n v="11.737"/>
    <n v="0.55400000000000005"/>
    <n v="0.32700000000000001"/>
    <n v="1"/>
    <n v="1"/>
    <n v="95.9"/>
    <n v="0.47"/>
    <n v="0.05"/>
    <n v="0.71799999999999997"/>
    <n v="22.8"/>
    <n v="0.45"/>
    <n v="0.55000000000000004"/>
    <n v="0.35"/>
    <n v="165.7"/>
    <n v="0.55000000000000004"/>
    <n v="0.77"/>
    <n v="0.9"/>
    <s v="W "/>
    <s v="E "/>
    <n v="87.332999999999998"/>
    <n v="37.914999999999999"/>
    <n v="0"/>
    <n v="0"/>
    <n v="0"/>
    <n v="0"/>
    <n v="116.9"/>
    <n v="1.01"/>
    <n v="7.0999999999999994E-2"/>
    <n v="0"/>
    <n v="0"/>
    <n v="0"/>
    <n v="0"/>
    <n v="117.15300000000001"/>
    <n v="50.158000000000001"/>
    <n v="0"/>
    <n v="0"/>
    <n v="0"/>
    <n v="0"/>
    <n v="0"/>
    <b v="0"/>
  </r>
  <r>
    <n v="6.8408136624730496E-4"/>
    <n v="8.3389518545546476E-4"/>
    <n v="1.6503462960716232E-2"/>
    <x v="2"/>
    <s v="coal-new"/>
    <s v="p107"/>
    <s v="once"/>
    <n v="224"/>
    <n v="153"/>
    <n v="2040"/>
    <n v="2040"/>
    <n v="2040"/>
    <n v="2040"/>
    <x v="29"/>
    <s v="2009-1"/>
    <b v="1"/>
    <n v="11201"/>
    <s v="Utilities"/>
    <n v="9877"/>
    <s v="IN"/>
    <n v="2009"/>
    <s v="Warrick             "/>
    <m/>
    <s v="CSC"/>
    <n v="9877"/>
    <n v="4849"/>
    <n v="4850"/>
    <n v="1"/>
    <n v="261"/>
    <n v="6705"/>
    <n v="3"/>
    <n v="7"/>
    <s v="C4"/>
    <n v="4"/>
    <n v="9999"/>
    <n v="1"/>
    <n v="11"/>
    <n v="11"/>
    <n v="7"/>
    <n v="3"/>
    <n v="4"/>
    <n v="1"/>
    <n v="166.6"/>
    <n v="152"/>
    <n v="1601.1"/>
    <n v="6.7839999999999998"/>
    <n v="2.806"/>
    <n v="16549.099999999999"/>
    <n v="1965"/>
    <n v="1"/>
    <n v="12"/>
    <n v="0"/>
    <n v="0"/>
    <n v="0"/>
    <n v="0"/>
    <n v="98"/>
    <n v="2009"/>
    <n v="378"/>
    <n v="0"/>
    <n v="0"/>
    <n v="0.6"/>
    <n v="0.86499999999999999"/>
    <n v="0.83199999999999996"/>
    <n v="0.71199999999999997"/>
    <n v="0.44400000000000001"/>
    <n v="0.46600000000000003"/>
    <n v="0.60399999999999998"/>
    <n v="0.69199999999999995"/>
    <n v="0.74199999999999999"/>
    <n v="0.63900000000000001"/>
    <n v="0.73299999999999998"/>
    <n v="0.77100000000000002"/>
    <n v="0.71399999999999997"/>
    <s v="C4"/>
    <s v="DS"/>
    <s v="WD"/>
    <n v="0.99"/>
    <n v="0.01"/>
    <n v="0"/>
    <n v="1.2190000000000001"/>
    <n v="24.125"/>
    <n v="11.737"/>
    <n v="0.55400000000000005"/>
    <n v="0.33600000000000002"/>
    <n v="1"/>
    <n v="1"/>
    <n v="90"/>
    <n v="0.44"/>
    <n v="0.05"/>
    <n v="0.71799999999999997"/>
    <n v="22.3"/>
    <n v="0.44"/>
    <n v="0.56000000000000005"/>
    <n v="0.35"/>
    <n v="175.9"/>
    <n v="0.54"/>
    <n v="0.93"/>
    <n v="0.9"/>
    <s v="W "/>
    <s v="E "/>
    <n v="87.332999999999998"/>
    <n v="37.914999999999999"/>
    <n v="0"/>
    <n v="0"/>
    <n v="0"/>
    <n v="0"/>
    <n v="115.6"/>
    <n v="0.98099999999999998"/>
    <n v="7.0999999999999994E-2"/>
    <n v="0"/>
    <n v="0"/>
    <n v="0"/>
    <n v="0"/>
    <n v="123.286"/>
    <n v="50.158000000000001"/>
    <n v="0"/>
    <n v="0"/>
    <n v="0"/>
    <n v="0"/>
    <n v="0"/>
    <b v="0"/>
  </r>
  <r>
    <n v="6.6194932204518631E-4"/>
    <n v="8.0691622357308222E-4"/>
    <n v="1.596952739434012E-2"/>
    <x v="2"/>
    <s v="coal-new"/>
    <s v="p107"/>
    <s v="once"/>
    <n v="224"/>
    <n v="148.05000000000001"/>
    <n v="2045"/>
    <n v="2045"/>
    <n v="2045"/>
    <n v="2045"/>
    <x v="33"/>
    <s v="2009-1"/>
    <b v="1"/>
    <n v="11053"/>
    <s v="Utilities"/>
    <n v="9880"/>
    <s v="IN"/>
    <n v="2009"/>
    <s v="Warrick             "/>
    <m/>
    <s v="CSC"/>
    <n v="9880"/>
    <n v="4851"/>
    <n v="4852"/>
    <n v="1"/>
    <n v="261"/>
    <n v="6705"/>
    <n v="4"/>
    <n v="7"/>
    <s v="C7"/>
    <n v="4"/>
    <n v="9999"/>
    <n v="1"/>
    <n v="11"/>
    <n v="11"/>
    <n v="7"/>
    <n v="3"/>
    <n v="4"/>
    <n v="0.5"/>
    <n v="161.5"/>
    <n v="147.55000000000001"/>
    <n v="1311.2"/>
    <n v="7.1219999999999999"/>
    <n v="2.806"/>
    <n v="15903.5"/>
    <n v="1970"/>
    <n v="1"/>
    <n v="12"/>
    <n v="0"/>
    <n v="0"/>
    <n v="0"/>
    <n v="0"/>
    <n v="98"/>
    <n v="2009"/>
    <n v="314.60000000000002"/>
    <n v="0"/>
    <n v="0"/>
    <n v="0.60099999999999998"/>
    <n v="0.71899999999999997"/>
    <n v="0.82599999999999996"/>
    <n v="0.67800000000000005"/>
    <n v="0.59799999999999998"/>
    <n v="0.56999999999999995"/>
    <n v="0.77200000000000002"/>
    <n v="0.749"/>
    <n v="0.748"/>
    <n v="0.71299999999999997"/>
    <n v="0.63200000000000001"/>
    <n v="0.61899999999999999"/>
    <n v="0.79"/>
    <s v="C7"/>
    <s v="DS"/>
    <s v="WD"/>
    <n v="0.99"/>
    <n v="0.01"/>
    <n v="0"/>
    <n v="1.2190000000000001"/>
    <n v="24.125"/>
    <n v="11.737"/>
    <n v="0.55400000000000005"/>
    <n v="0.41199999999999998"/>
    <n v="1"/>
    <n v="2"/>
    <n v="36.700000000000003"/>
    <n v="0.18"/>
    <n v="0.05"/>
    <n v="0.71799999999999997"/>
    <n v="15.6"/>
    <n v="0.26"/>
    <n v="0.7"/>
    <n v="0.35"/>
    <n v="133.4"/>
    <n v="0.42"/>
    <n v="0.72"/>
    <n v="0.9"/>
    <s v="W "/>
    <s v="E "/>
    <n v="87.332999999999998"/>
    <n v="37.914999999999999"/>
    <n v="0"/>
    <n v="0"/>
    <n v="0"/>
    <n v="0"/>
    <n v="102.7"/>
    <n v="0.68700000000000006"/>
    <n v="7.0999999999999994E-2"/>
    <n v="0"/>
    <n v="0"/>
    <n v="0"/>
    <n v="0"/>
    <n v="72.905000000000001"/>
    <n v="32.613"/>
    <n v="0"/>
    <n v="0"/>
    <n v="0"/>
    <n v="0"/>
    <n v="0"/>
    <b v="0"/>
  </r>
  <r>
    <n v="6.6194932204518631E-4"/>
    <n v="8.0691622357308222E-4"/>
    <n v="1.596952739434012E-2"/>
    <x v="2"/>
    <s v="coal-new"/>
    <s v="p107"/>
    <s v="once"/>
    <n v="224"/>
    <n v="148.05000000000001"/>
    <n v="2045"/>
    <n v="2045"/>
    <n v="2045"/>
    <n v="2045"/>
    <x v="33"/>
    <s v="2009-1"/>
    <b v="1"/>
    <n v="11053"/>
    <s v="Utilities"/>
    <n v="9883"/>
    <s v="IN"/>
    <n v="2009"/>
    <s v="Warrick             "/>
    <m/>
    <s v="CSC"/>
    <n v="9883"/>
    <n v="4851"/>
    <n v="4854"/>
    <n v="1"/>
    <n v="17633"/>
    <n v="6705"/>
    <n v="4"/>
    <n v="7"/>
    <s v="C7"/>
    <n v="4"/>
    <n v="9999"/>
    <n v="1"/>
    <n v="11"/>
    <n v="11"/>
    <n v="7"/>
    <n v="3"/>
    <n v="4"/>
    <n v="0.5"/>
    <n v="161.5"/>
    <n v="147.55000000000001"/>
    <n v="1311.2"/>
    <n v="7.1219999999999999"/>
    <n v="2.806"/>
    <n v="15903.5"/>
    <n v="1970"/>
    <n v="1"/>
    <n v="12"/>
    <n v="0"/>
    <n v="0"/>
    <n v="0"/>
    <n v="0"/>
    <n v="98"/>
    <n v="2009"/>
    <n v="314.60000000000002"/>
    <n v="0"/>
    <n v="0"/>
    <n v="0.60099999999999998"/>
    <n v="0.71899999999999997"/>
    <n v="0.82599999999999996"/>
    <n v="0.67800000000000005"/>
    <n v="0.59799999999999998"/>
    <n v="0.56999999999999995"/>
    <n v="0.77200000000000002"/>
    <n v="0.749"/>
    <n v="0.748"/>
    <n v="0.71299999999999997"/>
    <n v="0.63200000000000001"/>
    <n v="0.61899999999999999"/>
    <n v="0.79"/>
    <s v="C7"/>
    <s v="DS"/>
    <s v="WD"/>
    <n v="0.99"/>
    <n v="0.01"/>
    <n v="0"/>
    <n v="1.2190000000000001"/>
    <n v="24.125"/>
    <n v="11.737"/>
    <n v="0.55400000000000005"/>
    <n v="0.41199999999999998"/>
    <n v="1"/>
    <n v="2"/>
    <n v="36.700000000000003"/>
    <n v="0.18"/>
    <n v="0.05"/>
    <n v="0.71799999999999997"/>
    <n v="15.6"/>
    <n v="0.26"/>
    <n v="0.7"/>
    <n v="0.35"/>
    <n v="133.4"/>
    <n v="0.42"/>
    <n v="0.72"/>
    <n v="0.9"/>
    <s v="W "/>
    <s v="E "/>
    <n v="87.332999999999998"/>
    <n v="37.914999999999999"/>
    <n v="0"/>
    <n v="0"/>
    <n v="0"/>
    <n v="0"/>
    <n v="102.7"/>
    <n v="0.68700000000000006"/>
    <n v="7.0999999999999994E-2"/>
    <n v="0"/>
    <n v="0"/>
    <n v="0"/>
    <n v="0"/>
    <n v="72.905000000000001"/>
    <n v="32.613"/>
    <n v="0"/>
    <n v="0"/>
    <n v="0"/>
    <n v="0"/>
    <n v="0"/>
    <b v="0"/>
  </r>
  <r>
    <n v="2.526182823070113E-3"/>
    <n v="1.318667433642599E-3"/>
    <n v="2.60929423794912E-2"/>
    <x v="2"/>
    <s v="coal-new"/>
    <s v="p115"/>
    <s v="once"/>
    <n v="251"/>
    <n v="565"/>
    <n v="2045"/>
    <n v="2045"/>
    <n v="2045"/>
    <n v="2045"/>
    <x v="33"/>
    <s v="2004-1"/>
    <b v="1"/>
    <n v="10771"/>
    <s v="Utilities"/>
    <n v="11658"/>
    <s v="PA"/>
    <n v="2004"/>
    <s v="Cheswick Power Plant"/>
    <m/>
    <s v="CSC"/>
    <n v="11658"/>
    <n v="5521"/>
    <n v="5522"/>
    <n v="1"/>
    <n v="14165"/>
    <n v="8226"/>
    <n v="1"/>
    <n v="7"/>
    <s v="C7"/>
    <n v="3"/>
    <n v="0"/>
    <n v="1"/>
    <n v="11"/>
    <n v="11"/>
    <n v="2"/>
    <n v="2"/>
    <n v="2"/>
    <n v="1"/>
    <n v="637"/>
    <n v="565"/>
    <n v="1068.5"/>
    <n v="7.7569999999999997"/>
    <n v="2.806"/>
    <n v="14747.7"/>
    <n v="1970"/>
    <n v="1"/>
    <n v="12"/>
    <n v="0"/>
    <n v="0"/>
    <n v="0"/>
    <n v="0"/>
    <n v="98"/>
    <n v="2010"/>
    <n v="253.8"/>
    <n v="0"/>
    <n v="0"/>
    <n v="0.6"/>
    <n v="0.38300000000000001"/>
    <n v="0.54100000000000004"/>
    <n v="0.48399999999999999"/>
    <n v="0.47599999999999998"/>
    <n v="0.28699999999999998"/>
    <n v="0.52300000000000002"/>
    <n v="0.63300000000000001"/>
    <n v="0.502"/>
    <n v="0.36899999999999999"/>
    <n v="0.36499999999999999"/>
    <n v="0.33"/>
    <n v="0.51300000000000001"/>
    <s v="C7"/>
    <s v="DS"/>
    <s v="WD"/>
    <n v="0.99"/>
    <n v="0.01"/>
    <n v="0"/>
    <n v="0.52200000000000002"/>
    <n v="10.329000000000001"/>
    <n v="11.737"/>
    <n v="1"/>
    <n v="0.40400000000000003"/>
    <n v="1"/>
    <n v="2"/>
    <n v="15.2"/>
    <n v="7.0000000000000007E-2"/>
    <n v="0.05"/>
    <n v="0.71799999999999997"/>
    <n v="10.8"/>
    <n v="0.16"/>
    <n v="0.67"/>
    <n v="0.35"/>
    <n v="122.1"/>
    <n v="0.36"/>
    <n v="0.9"/>
    <n v="0.9"/>
    <s v="W "/>
    <s v="E "/>
    <n v="79.790999999999997"/>
    <n v="40.537999999999997"/>
    <n v="0"/>
    <n v="0"/>
    <n v="0"/>
    <n v="0"/>
    <n v="89.1"/>
    <n v="0.50800000000000001"/>
    <n v="7.0999999999999994E-2"/>
    <n v="0"/>
    <n v="0"/>
    <n v="0"/>
    <n v="0"/>
    <n v="57.481999999999999"/>
    <n v="30.446999999999999"/>
    <n v="4"/>
    <n v="54.564999999999998"/>
    <n v="413.4"/>
    <n v="0"/>
    <n v="1150"/>
    <b v="0"/>
  </r>
  <r>
    <n v="6.49387859898374E-3"/>
    <n v="1.4091716559794716E-3"/>
    <n v="4.6437725861332727E-2"/>
    <x v="4"/>
    <s v="o-g-s"/>
    <s v="p127"/>
    <s v="once"/>
    <n v="341"/>
    <n v="575"/>
    <n v="2047"/>
    <n v="2047"/>
    <n v="2047"/>
    <n v="2047"/>
    <x v="8"/>
    <s v="1972-1"/>
    <b v="1"/>
    <n v="10824"/>
    <s v="Utilities"/>
    <n v="5799"/>
    <s v="NY"/>
    <n v="1972"/>
    <s v="Bowline Point       "/>
    <m/>
    <s v="STX"/>
    <n v="5799"/>
    <n v="2756"/>
    <n v="2756"/>
    <n v="1"/>
    <n v="12792"/>
    <n v="2625"/>
    <n v="1"/>
    <n v="1"/>
    <s v="ST"/>
    <n v="3"/>
    <n v="0"/>
    <n v="3"/>
    <n v="8"/>
    <n v="8"/>
    <n v="2"/>
    <n v="2"/>
    <n v="2"/>
    <n v="1"/>
    <n v="621"/>
    <n v="578"/>
    <n v="0"/>
    <n v="0"/>
    <n v="0"/>
    <n v="0"/>
    <n v="1972"/>
    <n v="9"/>
    <n v="12"/>
    <n v="0"/>
    <n v="0"/>
    <n v="0"/>
    <n v="0"/>
    <n v="0"/>
    <n v="0"/>
    <n v="0"/>
    <n v="0"/>
    <n v="0"/>
    <n v="0.22600000000000001"/>
    <n v="0.30199999999999999"/>
    <n v="0.35599999999999998"/>
    <n v="0.159"/>
    <n v="1.9E-2"/>
    <n v="0.11899999999999999"/>
    <n v="0.16800000000000001"/>
    <n v="0.37"/>
    <n v="0.252"/>
    <n v="0.23"/>
    <n v="0.11700000000000001"/>
    <n v="0.14099999999999999"/>
    <n v="0.18"/>
    <s v="GF"/>
    <s v="RL"/>
    <n v="0"/>
    <n v="0.77"/>
    <n v="0.23"/>
    <n v="0"/>
    <n v="0.217"/>
    <n v="7.1509999999999998"/>
    <n v="1.5089999999999999"/>
    <n v="1"/>
    <n v="0.25"/>
    <n v="1"/>
    <n v="0"/>
    <n v="14.9"/>
    <n v="7.0000000000000007E-2"/>
    <n v="0.05"/>
    <n v="0"/>
    <n v="0"/>
    <n v="0"/>
    <n v="0.71"/>
    <n v="0.35"/>
    <n v="0"/>
    <n v="0.36"/>
    <n v="0"/>
    <n v="0.9"/>
    <s v="N "/>
    <s v="N "/>
    <n v="73.968999999999994"/>
    <n v="41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470604741371513E-3"/>
    <n v="1.3773121228877617E-3"/>
    <n v="4.5387829450554765E-2"/>
    <x v="4"/>
    <s v="o-g-s"/>
    <s v="p127"/>
    <s v="once"/>
    <n v="341"/>
    <n v="562"/>
    <n v="2049"/>
    <n v="2049"/>
    <n v="2049"/>
    <n v="2049"/>
    <x v="35"/>
    <s v="1974-1"/>
    <b v="1"/>
    <n v="11211"/>
    <s v="Utilities"/>
    <n v="5800"/>
    <s v="NY"/>
    <n v="1974"/>
    <s v="Bowline Point       "/>
    <m/>
    <s v="STX"/>
    <n v="5800"/>
    <n v="2756"/>
    <n v="2756"/>
    <n v="2"/>
    <n v="12792"/>
    <n v="2625"/>
    <n v="2"/>
    <n v="1"/>
    <s v="ST"/>
    <n v="3"/>
    <n v="0"/>
    <n v="3"/>
    <n v="8"/>
    <n v="8"/>
    <n v="2"/>
    <n v="2"/>
    <n v="2"/>
    <n v="1"/>
    <n v="621"/>
    <n v="567"/>
    <n v="0"/>
    <n v="0"/>
    <n v="0"/>
    <n v="0"/>
    <n v="1974"/>
    <n v="5"/>
    <n v="12"/>
    <n v="0"/>
    <n v="0"/>
    <n v="0"/>
    <n v="0"/>
    <n v="0"/>
    <n v="0"/>
    <n v="0"/>
    <n v="0"/>
    <n v="0"/>
    <n v="4.2999999999999997E-2"/>
    <n v="0"/>
    <n v="1.2E-2"/>
    <n v="0.05"/>
    <n v="8.1000000000000003E-2"/>
    <n v="0"/>
    <n v="4.2000000000000003E-2"/>
    <n v="8.5999999999999993E-2"/>
    <n v="8.1000000000000003E-2"/>
    <n v="2.7E-2"/>
    <n v="2.3E-2"/>
    <n v="4.0000000000000001E-3"/>
    <n v="2.4E-2"/>
    <s v="GF"/>
    <s v="RL"/>
    <n v="0"/>
    <n v="0.77"/>
    <n v="0.23"/>
    <n v="0"/>
    <n v="0.217"/>
    <n v="7.1509999999999998"/>
    <n v="1.5089999999999999"/>
    <n v="1"/>
    <n v="0.25"/>
    <n v="1"/>
    <n v="0"/>
    <n v="15.4"/>
    <n v="0.08"/>
    <n v="0.05"/>
    <n v="0"/>
    <n v="0"/>
    <n v="0"/>
    <n v="0.72"/>
    <n v="0.35"/>
    <n v="0"/>
    <n v="0.36"/>
    <n v="0"/>
    <n v="0.9"/>
    <s v="N "/>
    <s v="N "/>
    <n v="73.968999999999994"/>
    <n v="41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20953928437917E-4"/>
    <n v="7.3206474012387716E-4"/>
    <n v="9.0404581957277425E-4"/>
    <x v="3"/>
    <s v="gas-CC"/>
    <s v="p10"/>
    <s v="once"/>
    <n v="31"/>
    <n v="56"/>
    <n v="2055"/>
    <n v="2055"/>
    <n v="2055"/>
    <n v="2055"/>
    <x v="69"/>
    <s v="1995-1"/>
    <b v="1"/>
    <n v="11124"/>
    <s v="Utilities"/>
    <n v="736"/>
    <s v="CA"/>
    <n v="1995"/>
    <s v="Harbor              "/>
    <m/>
    <s v="CCG"/>
    <n v="736"/>
    <n v="371"/>
    <n v="371"/>
    <n v="1"/>
    <n v="11208"/>
    <n v="399"/>
    <n v="5"/>
    <n v="1"/>
    <s v="EC"/>
    <n v="2"/>
    <n v="0"/>
    <n v="5"/>
    <n v="20"/>
    <n v="20"/>
    <n v="16"/>
    <n v="9"/>
    <n v="16"/>
    <n v="1"/>
    <n v="75"/>
    <n v="60"/>
    <n v="1008.4"/>
    <n v="0"/>
    <n v="4.96"/>
    <n v="14394.1"/>
    <n v="1995"/>
    <n v="1"/>
    <n v="12"/>
    <n v="0"/>
    <n v="0"/>
    <n v="0"/>
    <n v="0"/>
    <n v="0"/>
    <n v="0"/>
    <n v="0"/>
    <n v="0"/>
    <n v="0"/>
    <n v="4.1000000000000002E-2"/>
    <n v="6.0000000000000001E-3"/>
    <n v="1.4999999999999999E-2"/>
    <n v="1.7000000000000001E-2"/>
    <n v="3.1E-2"/>
    <n v="4.2999999999999997E-2"/>
    <n v="4.2999999999999997E-2"/>
    <n v="1.7999999999999999E-2"/>
    <n v="0.13200000000000001"/>
    <n v="0.111"/>
    <n v="5.8000000000000003E-2"/>
    <n v="1.2E-2"/>
    <n v="0"/>
    <s v="GF"/>
    <n v="0"/>
    <n v="0"/>
    <n v="1"/>
    <n v="0"/>
    <n v="0"/>
    <n v="3.516"/>
    <n v="4.3419999999999996"/>
    <n v="0"/>
    <n v="1"/>
    <n v="4.2999999999999997E-2"/>
    <n v="0"/>
    <n v="2"/>
    <n v="352.7"/>
    <n v="1.73"/>
    <n v="0.05"/>
    <n v="0"/>
    <n v="0"/>
    <n v="0"/>
    <n v="0.11"/>
    <n v="0.35"/>
    <n v="0"/>
    <n v="0.95"/>
    <n v="0"/>
    <n v="0.9"/>
    <s v="N "/>
    <s v="N "/>
    <n v="118.26600000000001"/>
    <n v="33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4160065671371E-4"/>
    <n v="9.5429867909005406E-4"/>
    <n v="1.1784883005145092E-3"/>
    <x v="3"/>
    <s v="gas-CC"/>
    <s v="p10"/>
    <s v="once"/>
    <n v="31"/>
    <n v="73"/>
    <n v="2055"/>
    <n v="2055"/>
    <n v="2055"/>
    <n v="2055"/>
    <x v="69"/>
    <s v="1995-1"/>
    <b v="1"/>
    <n v="11124"/>
    <s v="Utilities"/>
    <n v="734"/>
    <s v="CA"/>
    <n v="1995"/>
    <s v="Harbor              "/>
    <m/>
    <s v="CCX"/>
    <n v="734"/>
    <n v="370"/>
    <n v="370"/>
    <n v="1"/>
    <n v="11208"/>
    <n v="399"/>
    <s v="10A  "/>
    <n v="1"/>
    <s v="EC"/>
    <n v="2"/>
    <n v="0"/>
    <n v="5"/>
    <n v="20"/>
    <n v="20"/>
    <n v="16"/>
    <n v="9"/>
    <n v="16"/>
    <n v="1"/>
    <n v="85.3"/>
    <n v="73"/>
    <n v="1008.4"/>
    <n v="0"/>
    <n v="4.96"/>
    <n v="14394.1"/>
    <n v="1995"/>
    <n v="1"/>
    <n v="12"/>
    <n v="0"/>
    <n v="0"/>
    <n v="0"/>
    <n v="0"/>
    <n v="0"/>
    <n v="0"/>
    <n v="0"/>
    <n v="0"/>
    <n v="0"/>
    <n v="4.1000000000000002E-2"/>
    <n v="6.0000000000000001E-3"/>
    <n v="1.4999999999999999E-2"/>
    <n v="1.7000000000000001E-2"/>
    <n v="3.1E-2"/>
    <n v="4.2999999999999997E-2"/>
    <n v="4.2999999999999997E-2"/>
    <n v="1.7999999999999999E-2"/>
    <n v="0.13200000000000001"/>
    <n v="0.111"/>
    <n v="5.8000000000000003E-2"/>
    <n v="1.2E-2"/>
    <n v="0"/>
    <s v="GF"/>
    <s v="DS"/>
    <n v="0"/>
    <n v="1"/>
    <n v="0.1"/>
    <n v="0"/>
    <n v="3.516"/>
    <n v="4.3419999999999996"/>
    <n v="0"/>
    <n v="1"/>
    <n v="4.2999999999999997E-2"/>
    <n v="0"/>
    <n v="0"/>
    <n v="246"/>
    <n v="1.21"/>
    <n v="0.05"/>
    <n v="0"/>
    <n v="0"/>
    <n v="0"/>
    <n v="0.11"/>
    <n v="0.35"/>
    <n v="0"/>
    <n v="0.8"/>
    <n v="0"/>
    <n v="0.9"/>
    <s v="N "/>
    <s v="N "/>
    <n v="118.26600000000001"/>
    <n v="33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4160065671371E-4"/>
    <n v="9.5429867909005406E-4"/>
    <n v="1.1784883005145092E-3"/>
    <x v="3"/>
    <s v="gas-CC"/>
    <s v="p10"/>
    <s v="once"/>
    <n v="31"/>
    <n v="73"/>
    <n v="2055"/>
    <n v="2055"/>
    <n v="2055"/>
    <n v="2055"/>
    <x v="69"/>
    <s v="1995-1"/>
    <b v="1"/>
    <n v="11124"/>
    <s v="Utilities"/>
    <n v="735"/>
    <s v="CA"/>
    <n v="1995"/>
    <s v="Harbor              "/>
    <m/>
    <s v="CCX"/>
    <n v="735"/>
    <n v="370"/>
    <n v="370"/>
    <n v="1"/>
    <n v="11208"/>
    <n v="399"/>
    <s v="10B  "/>
    <n v="1"/>
    <s v="EC"/>
    <n v="2"/>
    <n v="0"/>
    <n v="5"/>
    <n v="20"/>
    <n v="20"/>
    <n v="16"/>
    <n v="9"/>
    <n v="16"/>
    <n v="1"/>
    <n v="85.3"/>
    <n v="73"/>
    <n v="1008.4"/>
    <n v="0"/>
    <n v="4.96"/>
    <n v="14394.1"/>
    <n v="1995"/>
    <n v="1"/>
    <n v="12"/>
    <n v="0"/>
    <n v="0"/>
    <n v="0"/>
    <n v="0"/>
    <n v="0"/>
    <n v="0"/>
    <n v="0"/>
    <n v="0"/>
    <n v="0"/>
    <n v="4.1000000000000002E-2"/>
    <n v="6.0000000000000001E-3"/>
    <n v="1.4999999999999999E-2"/>
    <n v="1.7000000000000001E-2"/>
    <n v="3.1E-2"/>
    <n v="4.2999999999999997E-2"/>
    <n v="4.2999999999999997E-2"/>
    <n v="1.7999999999999999E-2"/>
    <n v="0.13200000000000001"/>
    <n v="0.111"/>
    <n v="5.8000000000000003E-2"/>
    <n v="1.2E-2"/>
    <n v="0"/>
    <s v="GF"/>
    <s v="DS"/>
    <n v="0"/>
    <n v="1"/>
    <n v="0.1"/>
    <n v="0"/>
    <n v="3.516"/>
    <n v="4.3419999999999996"/>
    <n v="0"/>
    <n v="1"/>
    <n v="4.2999999999999997E-2"/>
    <n v="0"/>
    <n v="0"/>
    <n v="246"/>
    <n v="1.21"/>
    <n v="0.05"/>
    <n v="0"/>
    <n v="0"/>
    <n v="0"/>
    <n v="0.11"/>
    <n v="0.35"/>
    <n v="0"/>
    <n v="0.8"/>
    <n v="0"/>
    <n v="0.9"/>
    <s v="N "/>
    <s v="N "/>
    <n v="118.26600000000001"/>
    <n v="33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70677448292008E-4"/>
    <n v="2.7321701908194699E-3"/>
    <n v="3.3740281480483898E-3"/>
    <x v="3"/>
    <s v="gas-CC"/>
    <s v="p10"/>
    <s v="recirc"/>
    <n v="31"/>
    <n v="209"/>
    <n v="2063"/>
    <n v="2063"/>
    <n v="2063"/>
    <n v="2063"/>
    <x v="76"/>
    <s v="2003-1"/>
    <b v="1"/>
    <n v="7484"/>
    <s v="Utilities"/>
    <n v="772"/>
    <s v="CA"/>
    <n v="2003"/>
    <s v="Valley (CA)         "/>
    <m/>
    <s v="CCG"/>
    <n v="772"/>
    <n v="389"/>
    <n v="389"/>
    <n v="1"/>
    <n v="11208"/>
    <n v="408"/>
    <n v="8"/>
    <n v="1"/>
    <s v="EC"/>
    <n v="2"/>
    <n v="0"/>
    <n v="5"/>
    <n v="20"/>
    <n v="20"/>
    <n v="16"/>
    <n v="9"/>
    <n v="16"/>
    <n v="1"/>
    <n v="264.39999999999998"/>
    <n v="209"/>
    <n v="648.1"/>
    <n v="0"/>
    <n v="2.78"/>
    <n v="8711.9"/>
    <n v="2003"/>
    <n v="11"/>
    <n v="12"/>
    <n v="0"/>
    <n v="0"/>
    <n v="0"/>
    <n v="0"/>
    <n v="0"/>
    <n v="0"/>
    <n v="0"/>
    <n v="0"/>
    <n v="0"/>
    <n v="0.29699999999999999"/>
    <n v="0.26100000000000001"/>
    <n v="0.20399999999999999"/>
    <n v="0.26900000000000002"/>
    <n v="0.36699999999999999"/>
    <n v="0.29499999999999998"/>
    <n v="0.373"/>
    <n v="0.45500000000000002"/>
    <n v="0.46400000000000002"/>
    <n v="0.46899999999999997"/>
    <n v="0.45"/>
    <n v="0.45200000000000001"/>
    <n v="0.307"/>
    <s v="GF"/>
    <n v="0"/>
    <n v="0"/>
    <n v="1"/>
    <n v="0"/>
    <n v="0"/>
    <n v="3.516"/>
    <n v="4.3419999999999996"/>
    <n v="0"/>
    <n v="1"/>
    <n v="4.2999999999999997E-2"/>
    <n v="0"/>
    <n v="2"/>
    <n v="58.9"/>
    <n v="0.28999999999999998"/>
    <n v="0.05"/>
    <n v="0"/>
    <n v="0"/>
    <n v="0"/>
    <n v="0.09"/>
    <n v="0.35"/>
    <n v="0"/>
    <n v="0.47"/>
    <n v="0"/>
    <n v="0.9"/>
    <s v="N "/>
    <s v="N "/>
    <n v="118.39100000000001"/>
    <n v="34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232045292981111E-4"/>
    <n v="4.7041227373818248E-4"/>
    <n v="2.6152754066212395E-3"/>
    <x v="3"/>
    <s v="gas-CC"/>
    <s v="p10"/>
    <s v="recirc"/>
    <n v="31"/>
    <n v="162"/>
    <n v="2063"/>
    <n v="2063"/>
    <n v="2063"/>
    <n v="2063"/>
    <x v="76"/>
    <s v="2003-1"/>
    <b v="1"/>
    <n v="7484"/>
    <s v="Utilities"/>
    <n v="770"/>
    <s v="CA"/>
    <n v="2003"/>
    <s v="Valley (CA)         "/>
    <m/>
    <s v="CCX"/>
    <n v="770"/>
    <n v="388"/>
    <n v="388"/>
    <n v="1"/>
    <n v="11208"/>
    <n v="408"/>
    <n v="6"/>
    <n v="1"/>
    <s v="EC"/>
    <n v="2"/>
    <n v="0"/>
    <n v="5"/>
    <n v="20"/>
    <n v="20"/>
    <n v="16"/>
    <n v="9"/>
    <n v="16"/>
    <n v="1"/>
    <n v="182.8"/>
    <n v="162"/>
    <n v="648.1"/>
    <n v="0"/>
    <n v="2.78"/>
    <n v="8711.9"/>
    <n v="2003"/>
    <n v="9"/>
    <n v="12"/>
    <n v="0"/>
    <n v="0"/>
    <n v="0"/>
    <n v="0"/>
    <n v="0"/>
    <n v="0"/>
    <n v="0"/>
    <n v="0"/>
    <n v="0"/>
    <n v="0.29699999999999999"/>
    <n v="0.26100000000000001"/>
    <n v="0.20399999999999999"/>
    <n v="0.26900000000000002"/>
    <n v="0.36699999999999999"/>
    <n v="0.29499999999999998"/>
    <n v="0.373"/>
    <n v="0.45500000000000002"/>
    <n v="0.46400000000000002"/>
    <n v="0.46899999999999997"/>
    <n v="0.45"/>
    <n v="0.45200000000000001"/>
    <n v="0.307"/>
    <s v="GF"/>
    <s v="DS"/>
    <n v="0"/>
    <n v="1"/>
    <n v="0.1"/>
    <n v="0"/>
    <n v="0.78100000000000003"/>
    <n v="4.3419999999999996"/>
    <n v="0"/>
    <n v="1"/>
    <n v="8.0000000000000002E-3"/>
    <n v="0"/>
    <n v="2"/>
    <n v="83.3"/>
    <n v="0.41"/>
    <n v="0.05"/>
    <n v="0"/>
    <n v="0"/>
    <n v="0"/>
    <n v="0.02"/>
    <n v="0.35"/>
    <n v="0"/>
    <n v="0.52"/>
    <n v="0"/>
    <n v="0.9"/>
    <s v="N "/>
    <s v="N "/>
    <n v="118.39100000000001"/>
    <n v="34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232045292981111E-4"/>
    <n v="4.7041227373818248E-4"/>
    <n v="2.6152754066212395E-3"/>
    <x v="3"/>
    <s v="gas-CC"/>
    <s v="p10"/>
    <s v="recirc"/>
    <n v="31"/>
    <n v="162"/>
    <n v="2063"/>
    <n v="2063"/>
    <n v="2063"/>
    <n v="2063"/>
    <x v="76"/>
    <s v="2003-1"/>
    <b v="1"/>
    <n v="7484"/>
    <s v="Utilities"/>
    <n v="771"/>
    <s v="CA"/>
    <n v="2003"/>
    <s v="Valley (CA)         "/>
    <m/>
    <s v="CCX"/>
    <n v="771"/>
    <n v="388"/>
    <n v="388"/>
    <n v="1"/>
    <n v="11208"/>
    <n v="408"/>
    <n v="7"/>
    <n v="1"/>
    <s v="EC"/>
    <n v="2"/>
    <n v="0"/>
    <n v="5"/>
    <n v="20"/>
    <n v="20"/>
    <n v="16"/>
    <n v="9"/>
    <n v="16"/>
    <n v="1"/>
    <n v="182.8"/>
    <n v="162"/>
    <n v="648.1"/>
    <n v="0"/>
    <n v="2.78"/>
    <n v="8711.9"/>
    <n v="2003"/>
    <n v="9"/>
    <n v="12"/>
    <n v="0"/>
    <n v="0"/>
    <n v="0"/>
    <n v="0"/>
    <n v="0"/>
    <n v="0"/>
    <n v="0"/>
    <n v="0"/>
    <n v="0"/>
    <n v="0.29699999999999999"/>
    <n v="0.26100000000000001"/>
    <n v="0.20399999999999999"/>
    <n v="0.26900000000000002"/>
    <n v="0.36699999999999999"/>
    <n v="0.29499999999999998"/>
    <n v="0.373"/>
    <n v="0.45500000000000002"/>
    <n v="0.46400000000000002"/>
    <n v="0.46899999999999997"/>
    <n v="0.45"/>
    <n v="0.45200000000000001"/>
    <n v="0.307"/>
    <s v="GF"/>
    <s v="DS"/>
    <n v="0"/>
    <n v="1"/>
    <n v="0.1"/>
    <n v="0"/>
    <n v="0.78100000000000003"/>
    <n v="4.3419999999999996"/>
    <n v="0"/>
    <n v="1"/>
    <n v="8.0000000000000002E-3"/>
    <n v="0"/>
    <n v="2"/>
    <n v="83.3"/>
    <n v="0.41"/>
    <n v="0.05"/>
    <n v="0"/>
    <n v="0"/>
    <n v="0"/>
    <n v="0.02"/>
    <n v="0.35"/>
    <n v="0"/>
    <n v="0.52"/>
    <n v="0"/>
    <n v="0.9"/>
    <s v="N "/>
    <s v="N "/>
    <n v="118.39100000000001"/>
    <n v="34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224310449881745E-4"/>
    <n v="1.3845741024981881E-3"/>
    <n v="9.6768803967703452E-4"/>
    <x v="3"/>
    <s v="gas-CC"/>
    <s v="p101"/>
    <s v="once"/>
    <n v="312"/>
    <n v="156.6"/>
    <n v="2060"/>
    <n v="2060"/>
    <n v="2060"/>
    <n v="2060"/>
    <x v="41"/>
    <s v="2000-1"/>
    <b v="1"/>
    <n v="7306"/>
    <s v="Utilities"/>
    <n v="1186"/>
    <s v="FL"/>
    <n v="2000"/>
    <s v="Fort Myers          "/>
    <m/>
    <s v="CCG"/>
    <n v="1186"/>
    <n v="637"/>
    <n v="637"/>
    <n v="1"/>
    <n v="6452"/>
    <n v="612"/>
    <s v="2A   "/>
    <n v="1"/>
    <s v="EC"/>
    <n v="1"/>
    <n v="0"/>
    <n v="5"/>
    <n v="2"/>
    <n v="2"/>
    <n v="5"/>
    <n v="5"/>
    <n v="8"/>
    <n v="1"/>
    <n v="188.2"/>
    <n v="162.9"/>
    <n v="667.8"/>
    <n v="0"/>
    <n v="2.72"/>
    <n v="8814.9"/>
    <n v="2000"/>
    <n v="12"/>
    <n v="12"/>
    <n v="0"/>
    <n v="0"/>
    <n v="0"/>
    <n v="0"/>
    <n v="0"/>
    <n v="0"/>
    <n v="0"/>
    <n v="0"/>
    <n v="0"/>
    <n v="0.64500000000000002"/>
    <n v="0.63700000000000001"/>
    <n v="0.68200000000000005"/>
    <n v="0.623"/>
    <n v="0.71899999999999997"/>
    <n v="0.76100000000000001"/>
    <n v="0.75"/>
    <n v="0.749"/>
    <n v="0.76200000000000001"/>
    <n v="0.63400000000000001"/>
    <n v="0.60699999999999998"/>
    <n v="0.42599999999999999"/>
    <n v="0.51200000000000001"/>
    <s v="GF"/>
    <n v="0"/>
    <n v="0"/>
    <n v="1"/>
    <n v="0"/>
    <n v="0"/>
    <n v="2.3780000000000001"/>
    <n v="1.6619999999999999"/>
    <n v="0"/>
    <n v="1"/>
    <n v="2.8000000000000001E-2"/>
    <n v="0"/>
    <n v="0"/>
    <n v="87.2"/>
    <n v="0.43"/>
    <n v="0.05"/>
    <n v="0"/>
    <n v="0"/>
    <n v="0"/>
    <n v="0.06"/>
    <n v="0.35"/>
    <n v="0"/>
    <n v="0.53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224310449881745E-4"/>
    <n v="1.3845741024981881E-3"/>
    <n v="9.6768803967703452E-4"/>
    <x v="3"/>
    <s v="gas-CC"/>
    <s v="p101"/>
    <s v="once"/>
    <n v="312"/>
    <n v="156.6"/>
    <n v="2060"/>
    <n v="2060"/>
    <n v="2060"/>
    <n v="2060"/>
    <x v="41"/>
    <s v="2000-1"/>
    <b v="1"/>
    <n v="7306"/>
    <s v="Utilities"/>
    <n v="1187"/>
    <s v="FL"/>
    <n v="2000"/>
    <s v="Fort Myers          "/>
    <m/>
    <s v="CCG"/>
    <n v="1187"/>
    <n v="637"/>
    <n v="637"/>
    <n v="1"/>
    <n v="6452"/>
    <n v="612"/>
    <s v="2B   "/>
    <n v="1"/>
    <s v="EC"/>
    <n v="1"/>
    <n v="0"/>
    <n v="5"/>
    <n v="2"/>
    <n v="2"/>
    <n v="5"/>
    <n v="5"/>
    <n v="8"/>
    <n v="1"/>
    <n v="188.2"/>
    <n v="162.9"/>
    <n v="667.8"/>
    <n v="0"/>
    <n v="2.72"/>
    <n v="8814.9"/>
    <n v="2000"/>
    <n v="12"/>
    <n v="12"/>
    <n v="0"/>
    <n v="0"/>
    <n v="0"/>
    <n v="0"/>
    <n v="0"/>
    <n v="0"/>
    <n v="0"/>
    <n v="0"/>
    <n v="0"/>
    <n v="0.64500000000000002"/>
    <n v="0.63700000000000001"/>
    <n v="0.68200000000000005"/>
    <n v="0.623"/>
    <n v="0.71899999999999997"/>
    <n v="0.76100000000000001"/>
    <n v="0.75"/>
    <n v="0.749"/>
    <n v="0.76200000000000001"/>
    <n v="0.63400000000000001"/>
    <n v="0.60699999999999998"/>
    <n v="0.42599999999999999"/>
    <n v="0.51200000000000001"/>
    <s v="GF"/>
    <n v="0"/>
    <n v="0"/>
    <n v="1"/>
    <n v="0"/>
    <n v="0"/>
    <n v="2.3780000000000001"/>
    <n v="1.6619999999999999"/>
    <n v="0"/>
    <n v="1"/>
    <n v="2.8000000000000001E-2"/>
    <n v="0"/>
    <n v="0"/>
    <n v="87.2"/>
    <n v="0.43"/>
    <n v="0.05"/>
    <n v="0"/>
    <n v="0"/>
    <n v="0"/>
    <n v="0.06"/>
    <n v="0.35"/>
    <n v="0"/>
    <n v="0.53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224310449881745E-4"/>
    <n v="1.3845741024981881E-3"/>
    <n v="9.6768803967703452E-4"/>
    <x v="3"/>
    <s v="gas-CC"/>
    <s v="p101"/>
    <s v="once"/>
    <n v="312"/>
    <n v="156.6"/>
    <n v="2060"/>
    <n v="2060"/>
    <n v="2060"/>
    <n v="2060"/>
    <x v="41"/>
    <s v="2000-1"/>
    <b v="1"/>
    <n v="7306"/>
    <s v="Utilities"/>
    <n v="1188"/>
    <s v="FL"/>
    <n v="2000"/>
    <s v="Fort Myers          "/>
    <m/>
    <s v="CCG"/>
    <n v="1188"/>
    <n v="637"/>
    <n v="637"/>
    <n v="1"/>
    <n v="6452"/>
    <n v="612"/>
    <s v="2C   "/>
    <n v="1"/>
    <s v="EC"/>
    <n v="1"/>
    <n v="0"/>
    <n v="5"/>
    <n v="2"/>
    <n v="2"/>
    <n v="5"/>
    <n v="5"/>
    <n v="8"/>
    <n v="1"/>
    <n v="188.2"/>
    <n v="162.9"/>
    <n v="667.8"/>
    <n v="0"/>
    <n v="2.72"/>
    <n v="8814.9"/>
    <n v="2000"/>
    <n v="12"/>
    <n v="12"/>
    <n v="0"/>
    <n v="0"/>
    <n v="0"/>
    <n v="0"/>
    <n v="0"/>
    <n v="0"/>
    <n v="0"/>
    <n v="0"/>
    <n v="0"/>
    <n v="0.64500000000000002"/>
    <n v="0.63700000000000001"/>
    <n v="0.68200000000000005"/>
    <n v="0.623"/>
    <n v="0.71899999999999997"/>
    <n v="0.76100000000000001"/>
    <n v="0.75"/>
    <n v="0.749"/>
    <n v="0.76200000000000001"/>
    <n v="0.63400000000000001"/>
    <n v="0.60699999999999998"/>
    <n v="0.42599999999999999"/>
    <n v="0.51200000000000001"/>
    <s v="GF"/>
    <n v="0"/>
    <n v="0"/>
    <n v="1"/>
    <n v="0"/>
    <n v="0"/>
    <n v="2.3780000000000001"/>
    <n v="1.6619999999999999"/>
    <n v="0"/>
    <n v="1"/>
    <n v="2.8000000000000001E-2"/>
    <n v="0"/>
    <n v="0"/>
    <n v="87.2"/>
    <n v="0.43"/>
    <n v="0.05"/>
    <n v="0"/>
    <n v="0"/>
    <n v="0"/>
    <n v="0.06"/>
    <n v="0.35"/>
    <n v="0"/>
    <n v="0.53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224310449881745E-4"/>
    <n v="1.3845741024981881E-3"/>
    <n v="9.6768803967703452E-4"/>
    <x v="3"/>
    <s v="gas-CC"/>
    <s v="p101"/>
    <s v="once"/>
    <n v="312"/>
    <n v="156.6"/>
    <n v="2061"/>
    <n v="2061"/>
    <n v="2061"/>
    <n v="2061"/>
    <x v="71"/>
    <s v="2001-1"/>
    <b v="1"/>
    <n v="7306"/>
    <s v="Utilities"/>
    <n v="1189"/>
    <s v="FL"/>
    <n v="2001"/>
    <s v="Fort Myers          "/>
    <m/>
    <s v="CCG"/>
    <n v="1189"/>
    <n v="637"/>
    <n v="637"/>
    <n v="2"/>
    <n v="6452"/>
    <n v="612"/>
    <s v="2D   "/>
    <n v="1"/>
    <s v="EC"/>
    <n v="1"/>
    <n v="0"/>
    <n v="5"/>
    <n v="2"/>
    <n v="2"/>
    <n v="5"/>
    <n v="5"/>
    <n v="8"/>
    <n v="1"/>
    <n v="188.2"/>
    <n v="162.9"/>
    <n v="667.8"/>
    <n v="0"/>
    <n v="2.72"/>
    <n v="8814.9"/>
    <n v="2001"/>
    <n v="4"/>
    <n v="12"/>
    <n v="0"/>
    <n v="0"/>
    <n v="0"/>
    <n v="0"/>
    <n v="0"/>
    <n v="0"/>
    <n v="0"/>
    <n v="0"/>
    <n v="0"/>
    <n v="0.64500000000000002"/>
    <n v="0.63700000000000001"/>
    <n v="0.68200000000000005"/>
    <n v="0.623"/>
    <n v="0.71899999999999997"/>
    <n v="0.76100000000000001"/>
    <n v="0.75"/>
    <n v="0.749"/>
    <n v="0.76200000000000001"/>
    <n v="0.63400000000000001"/>
    <n v="0.60699999999999998"/>
    <n v="0.42599999999999999"/>
    <n v="0.51200000000000001"/>
    <s v="GF"/>
    <n v="0"/>
    <n v="0"/>
    <n v="1"/>
    <n v="0"/>
    <n v="0"/>
    <n v="2.3780000000000001"/>
    <n v="1.6619999999999999"/>
    <n v="0"/>
    <n v="1"/>
    <n v="2.8000000000000001E-2"/>
    <n v="0"/>
    <n v="0"/>
    <n v="87.2"/>
    <n v="0.43"/>
    <n v="0.05"/>
    <n v="0"/>
    <n v="0"/>
    <n v="0"/>
    <n v="0.06"/>
    <n v="0.35"/>
    <n v="0"/>
    <n v="0.53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224310449881745E-4"/>
    <n v="1.3845741024981881E-3"/>
    <n v="9.6768803967703452E-4"/>
    <x v="3"/>
    <s v="gas-CC"/>
    <s v="p101"/>
    <s v="once"/>
    <n v="312"/>
    <n v="156.6"/>
    <n v="2061"/>
    <n v="2061"/>
    <n v="2061"/>
    <n v="2061"/>
    <x v="71"/>
    <s v="2001-1"/>
    <b v="1"/>
    <n v="7306"/>
    <s v="Utilities"/>
    <n v="1190"/>
    <s v="FL"/>
    <n v="2001"/>
    <s v="Fort Myers          "/>
    <m/>
    <s v="CCG"/>
    <n v="1190"/>
    <n v="637"/>
    <n v="637"/>
    <n v="3"/>
    <n v="6452"/>
    <n v="612"/>
    <s v="2E   "/>
    <n v="1"/>
    <s v="EC"/>
    <n v="1"/>
    <n v="0"/>
    <n v="5"/>
    <n v="2"/>
    <n v="2"/>
    <n v="5"/>
    <n v="5"/>
    <n v="8"/>
    <n v="1"/>
    <n v="188.2"/>
    <n v="162.9"/>
    <n v="667.8"/>
    <n v="0"/>
    <n v="2.72"/>
    <n v="8814.9"/>
    <n v="2001"/>
    <n v="5"/>
    <n v="12"/>
    <n v="0"/>
    <n v="0"/>
    <n v="0"/>
    <n v="0"/>
    <n v="0"/>
    <n v="0"/>
    <n v="0"/>
    <n v="0"/>
    <n v="0"/>
    <n v="0.64500000000000002"/>
    <n v="0.63700000000000001"/>
    <n v="0.68200000000000005"/>
    <n v="0.623"/>
    <n v="0.71899999999999997"/>
    <n v="0.76100000000000001"/>
    <n v="0.75"/>
    <n v="0.749"/>
    <n v="0.76200000000000001"/>
    <n v="0.63400000000000001"/>
    <n v="0.60699999999999998"/>
    <n v="0.42599999999999999"/>
    <n v="0.51200000000000001"/>
    <s v="GF"/>
    <n v="0"/>
    <n v="0"/>
    <n v="1"/>
    <n v="0"/>
    <n v="0"/>
    <n v="2.3780000000000001"/>
    <n v="1.6619999999999999"/>
    <n v="0"/>
    <n v="1"/>
    <n v="2.8000000000000001E-2"/>
    <n v="0"/>
    <n v="0"/>
    <n v="87.2"/>
    <n v="0.43"/>
    <n v="0.05"/>
    <n v="0"/>
    <n v="0"/>
    <n v="0"/>
    <n v="0.06"/>
    <n v="0.35"/>
    <n v="0"/>
    <n v="0.53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224310449881745E-4"/>
    <n v="1.3845741024981881E-3"/>
    <n v="9.6768803967703452E-4"/>
    <x v="3"/>
    <s v="gas-CC"/>
    <s v="p101"/>
    <s v="once"/>
    <n v="312"/>
    <n v="156.6"/>
    <n v="2061"/>
    <n v="2061"/>
    <n v="2061"/>
    <n v="2061"/>
    <x v="71"/>
    <s v="2001-1"/>
    <b v="1"/>
    <n v="7306"/>
    <s v="Utilities"/>
    <n v="1191"/>
    <s v="FL"/>
    <n v="2001"/>
    <s v="Fort Myers          "/>
    <m/>
    <s v="CCG"/>
    <n v="1191"/>
    <n v="637"/>
    <n v="637"/>
    <n v="3"/>
    <n v="6452"/>
    <n v="612"/>
    <s v="2F   "/>
    <n v="1"/>
    <s v="EC"/>
    <n v="1"/>
    <n v="0"/>
    <n v="5"/>
    <n v="2"/>
    <n v="2"/>
    <n v="5"/>
    <n v="5"/>
    <n v="8"/>
    <n v="1"/>
    <n v="188.2"/>
    <n v="162.9"/>
    <n v="667.8"/>
    <n v="0"/>
    <n v="2.72"/>
    <n v="8814.9"/>
    <n v="2001"/>
    <n v="5"/>
    <n v="12"/>
    <n v="0"/>
    <n v="0"/>
    <n v="0"/>
    <n v="0"/>
    <n v="0"/>
    <n v="0"/>
    <n v="0"/>
    <n v="0"/>
    <n v="0"/>
    <n v="0.64500000000000002"/>
    <n v="0.63700000000000001"/>
    <n v="0.68200000000000005"/>
    <n v="0.623"/>
    <n v="0.71899999999999997"/>
    <n v="0.76100000000000001"/>
    <n v="0.75"/>
    <n v="0.749"/>
    <n v="0.76200000000000001"/>
    <n v="0.63400000000000001"/>
    <n v="0.60699999999999998"/>
    <n v="0.42599999999999999"/>
    <n v="0.51200000000000001"/>
    <s v="GF"/>
    <n v="0"/>
    <n v="0"/>
    <n v="1"/>
    <n v="0"/>
    <n v="0"/>
    <n v="2.3780000000000001"/>
    <n v="1.6619999999999999"/>
    <n v="0"/>
    <n v="1"/>
    <n v="2.8000000000000001E-2"/>
    <n v="0"/>
    <n v="0"/>
    <n v="87.2"/>
    <n v="0.43"/>
    <n v="0.05"/>
    <n v="0"/>
    <n v="0"/>
    <n v="0"/>
    <n v="0.06"/>
    <n v="0.35"/>
    <n v="0"/>
    <n v="0.53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01"/>
    <s v="once"/>
    <n v="312"/>
    <n v="129.9"/>
    <n v="2018"/>
    <n v="2018"/>
    <n v="2018"/>
    <n v="2018"/>
    <x v="14"/>
    <s v="1958-1"/>
    <b v="1"/>
    <n v="7306"/>
    <s v="Utilities"/>
    <n v="1206"/>
    <s v="FL"/>
    <n v="1958"/>
    <s v="Fort Myers          "/>
    <m/>
    <s v="CCG"/>
    <n v="1206"/>
    <n v="642"/>
    <n v="642"/>
    <n v="1"/>
    <n v="6452"/>
    <n v="612"/>
    <s v="ST1  "/>
    <n v="1"/>
    <s v="EC"/>
    <n v="1"/>
    <n v="0"/>
    <n v="5"/>
    <n v="2"/>
    <n v="2"/>
    <n v="5"/>
    <n v="5"/>
    <n v="8"/>
    <n v="1"/>
    <n v="156.19999999999999"/>
    <n v="135.19999999999999"/>
    <n v="667.8"/>
    <n v="0"/>
    <n v="2.72"/>
    <n v="8814.9"/>
    <n v="1958"/>
    <n v="11"/>
    <n v="12"/>
    <n v="0"/>
    <n v="0"/>
    <n v="0"/>
    <n v="0"/>
    <n v="0"/>
    <n v="0"/>
    <n v="0"/>
    <n v="0"/>
    <n v="0"/>
    <n v="0.64500000000000002"/>
    <n v="0.63700000000000001"/>
    <n v="0.68200000000000005"/>
    <n v="0.623"/>
    <n v="0.71899999999999997"/>
    <n v="0.76100000000000001"/>
    <n v="0.75"/>
    <n v="0.749"/>
    <n v="0.76200000000000001"/>
    <n v="0.63400000000000001"/>
    <n v="0.60699999999999998"/>
    <n v="0.42599999999999999"/>
    <n v="0.51200000000000001"/>
    <s v="GF"/>
    <n v="0"/>
    <n v="0"/>
    <n v="1"/>
    <n v="0"/>
    <n v="0"/>
    <n v="2.3780000000000001"/>
    <n v="1.6619999999999999"/>
    <n v="0"/>
    <n v="1"/>
    <n v="4.2999999999999997E-2"/>
    <n v="0"/>
    <n v="0"/>
    <n v="112.4"/>
    <n v="0.55000000000000004"/>
    <n v="0.05"/>
    <n v="0"/>
    <n v="0"/>
    <n v="0"/>
    <n v="0.09"/>
    <n v="0.35"/>
    <n v="0"/>
    <n v="0.57999999999999996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89003723637994E-3"/>
    <n v="3.2076850854811153E-3"/>
    <n v="2.2418724188686344E-3"/>
    <x v="3"/>
    <s v="gas-CC"/>
    <s v="p101"/>
    <s v="once"/>
    <n v="312"/>
    <n v="362.8"/>
    <n v="2029"/>
    <n v="2029"/>
    <n v="2029"/>
    <n v="2029"/>
    <x v="21"/>
    <s v="1969-1"/>
    <b v="1"/>
    <n v="7306"/>
    <s v="Utilities"/>
    <n v="1207"/>
    <s v="FL"/>
    <n v="1969"/>
    <s v="Fort Myers          "/>
    <m/>
    <s v="CCG"/>
    <n v="1207"/>
    <n v="642"/>
    <n v="642"/>
    <n v="2"/>
    <n v="6452"/>
    <n v="612"/>
    <s v="ST2  "/>
    <n v="1"/>
    <s v="EC"/>
    <n v="1"/>
    <n v="0"/>
    <n v="5"/>
    <n v="2"/>
    <n v="2"/>
    <n v="5"/>
    <n v="5"/>
    <n v="8"/>
    <n v="1"/>
    <n v="436.1"/>
    <n v="377.5"/>
    <n v="667.8"/>
    <n v="0"/>
    <n v="2.72"/>
    <n v="8814.9"/>
    <n v="1969"/>
    <n v="7"/>
    <n v="12"/>
    <n v="0"/>
    <n v="0"/>
    <n v="0"/>
    <n v="0"/>
    <n v="0"/>
    <n v="0"/>
    <n v="0"/>
    <n v="0"/>
    <n v="0"/>
    <n v="0.64500000000000002"/>
    <n v="0.63700000000000001"/>
    <n v="0.68200000000000005"/>
    <n v="0.623"/>
    <n v="0.71899999999999997"/>
    <n v="0.76100000000000001"/>
    <n v="0.75"/>
    <n v="0.749"/>
    <n v="0.76200000000000001"/>
    <n v="0.63400000000000001"/>
    <n v="0.60699999999999998"/>
    <n v="0.42599999999999999"/>
    <n v="0.51200000000000001"/>
    <s v="GF"/>
    <n v="0"/>
    <n v="0"/>
    <n v="1"/>
    <n v="0"/>
    <n v="0"/>
    <n v="2.3780000000000001"/>
    <n v="1.6619999999999999"/>
    <n v="0"/>
    <n v="1"/>
    <n v="2.8000000000000001E-2"/>
    <n v="0"/>
    <n v="0"/>
    <n v="27.8"/>
    <n v="0.14000000000000001"/>
    <n v="0.05"/>
    <n v="0"/>
    <n v="0"/>
    <n v="0"/>
    <n v="0.06"/>
    <n v="0.35"/>
    <n v="0"/>
    <n v="0.4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s v="once"/>
    <n v="312"/>
    <n v="54"/>
    <n v="2016"/>
    <n v="2016"/>
    <n v="2016"/>
    <n v="2016"/>
    <x v="0"/>
    <s v="1974-1"/>
    <b v="1"/>
    <n v="14141"/>
    <s v="Utilities"/>
    <n v="1184"/>
    <s v="FL"/>
    <n v="1974"/>
    <s v="Fort Myers          "/>
    <m/>
    <s v="CTO"/>
    <n v="1184"/>
    <n v="636"/>
    <n v="636"/>
    <n v="1"/>
    <n v="6452"/>
    <n v="612"/>
    <n v="11"/>
    <n v="1"/>
    <s v="ET"/>
    <n v="1"/>
    <n v="0"/>
    <n v="9"/>
    <n v="2"/>
    <n v="2"/>
    <n v="5"/>
    <n v="5"/>
    <n v="8"/>
    <n v="1"/>
    <n v="62"/>
    <n v="60"/>
    <n v="0"/>
    <n v="0"/>
    <n v="0"/>
    <n v="0"/>
    <n v="1974"/>
    <n v="5"/>
    <n v="12"/>
    <n v="0"/>
    <n v="0"/>
    <n v="0"/>
    <n v="0"/>
    <n v="0"/>
    <n v="0"/>
    <n v="0"/>
    <n v="0"/>
    <n v="0"/>
    <n v="3.4000000000000002E-2"/>
    <n v="3.0000000000000001E-3"/>
    <n v="1.2E-2"/>
    <n v="8.9999999999999993E-3"/>
    <n v="5.6000000000000001E-2"/>
    <n v="3.4000000000000002E-2"/>
    <n v="3.5999999999999997E-2"/>
    <n v="3.4000000000000002E-2"/>
    <n v="6.5000000000000002E-2"/>
    <n v="5.3999999999999999E-2"/>
    <n v="0.05"/>
    <n v="5.2999999999999999E-2"/>
    <n v="2.3E-2"/>
    <s v="DS"/>
    <n v="0"/>
    <n v="0"/>
    <n v="1"/>
    <n v="0"/>
    <n v="0"/>
    <n v="6.298"/>
    <n v="0.56100000000000005"/>
    <n v="0"/>
    <n v="1"/>
    <n v="0.75600000000000001"/>
    <n v="0"/>
    <n v="0"/>
    <n v="370.6"/>
    <n v="1.82"/>
    <n v="0.05"/>
    <n v="0"/>
    <n v="0"/>
    <n v="0"/>
    <n v="1.36"/>
    <n v="0.35"/>
    <n v="0"/>
    <n v="0.98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once"/>
    <n v="312"/>
    <n v="54"/>
    <n v="2016"/>
    <n v="2016"/>
    <n v="2016"/>
    <n v="2016"/>
    <x v="0"/>
    <s v="1974-1"/>
    <b v="1"/>
    <n v="14141"/>
    <s v="Utilities"/>
    <n v="1185"/>
    <s v="FL"/>
    <n v="1974"/>
    <s v="Fort Myers          "/>
    <m/>
    <s v="CTO"/>
    <n v="1185"/>
    <n v="636"/>
    <n v="636"/>
    <n v="1"/>
    <n v="6452"/>
    <n v="612"/>
    <n v="12"/>
    <n v="1"/>
    <s v="ET"/>
    <n v="1"/>
    <n v="0"/>
    <n v="9"/>
    <n v="2"/>
    <n v="2"/>
    <n v="5"/>
    <n v="5"/>
    <n v="8"/>
    <n v="1"/>
    <n v="62"/>
    <n v="60"/>
    <n v="0"/>
    <n v="0"/>
    <n v="0"/>
    <n v="0"/>
    <n v="1974"/>
    <n v="5"/>
    <n v="12"/>
    <n v="0"/>
    <n v="0"/>
    <n v="0"/>
    <n v="0"/>
    <n v="0"/>
    <n v="0"/>
    <n v="0"/>
    <n v="0"/>
    <n v="0"/>
    <n v="3.4000000000000002E-2"/>
    <n v="3.0000000000000001E-3"/>
    <n v="1.2E-2"/>
    <n v="8.9999999999999993E-3"/>
    <n v="5.6000000000000001E-2"/>
    <n v="3.4000000000000002E-2"/>
    <n v="3.5999999999999997E-2"/>
    <n v="3.4000000000000002E-2"/>
    <n v="6.5000000000000002E-2"/>
    <n v="5.3999999999999999E-2"/>
    <n v="0.05"/>
    <n v="5.2999999999999999E-2"/>
    <n v="2.3E-2"/>
    <s v="DS"/>
    <n v="0"/>
    <n v="0"/>
    <n v="1"/>
    <n v="0"/>
    <n v="0"/>
    <n v="6.298"/>
    <n v="0.56100000000000005"/>
    <n v="0"/>
    <n v="1"/>
    <n v="0.75600000000000001"/>
    <n v="0"/>
    <n v="0"/>
    <n v="370.6"/>
    <n v="1.82"/>
    <n v="0.05"/>
    <n v="0"/>
    <n v="0"/>
    <n v="0"/>
    <n v="1.36"/>
    <n v="0.35"/>
    <n v="0"/>
    <n v="0.98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once"/>
    <n v="312"/>
    <n v="54"/>
    <n v="2016"/>
    <n v="2016"/>
    <n v="2016"/>
    <n v="2016"/>
    <x v="0"/>
    <s v="1974-1"/>
    <b v="1"/>
    <n v="14141"/>
    <s v="Utilities"/>
    <n v="1192"/>
    <s v="FL"/>
    <n v="1974"/>
    <s v="Fort Myers          "/>
    <m/>
    <s v="CTO"/>
    <n v="1192"/>
    <n v="638"/>
    <n v="638"/>
    <n v="1"/>
    <n v="6452"/>
    <n v="612"/>
    <n v="3"/>
    <n v="1"/>
    <s v="ET"/>
    <n v="1"/>
    <n v="0"/>
    <n v="9"/>
    <n v="2"/>
    <n v="2"/>
    <n v="5"/>
    <n v="5"/>
    <n v="8"/>
    <n v="1"/>
    <n v="62"/>
    <n v="60"/>
    <n v="0"/>
    <n v="0"/>
    <n v="0"/>
    <n v="0"/>
    <n v="1974"/>
    <n v="5"/>
    <n v="12"/>
    <n v="0"/>
    <n v="0"/>
    <n v="0"/>
    <n v="0"/>
    <n v="0"/>
    <n v="0"/>
    <n v="0"/>
    <n v="0"/>
    <n v="0"/>
    <n v="3.4000000000000002E-2"/>
    <n v="3.0000000000000001E-3"/>
    <n v="1.2E-2"/>
    <n v="8.9999999999999993E-3"/>
    <n v="5.6000000000000001E-2"/>
    <n v="3.4000000000000002E-2"/>
    <n v="3.5999999999999997E-2"/>
    <n v="3.4000000000000002E-2"/>
    <n v="6.5000000000000002E-2"/>
    <n v="5.3999999999999999E-2"/>
    <n v="0.05"/>
    <n v="5.2999999999999999E-2"/>
    <n v="2.3E-2"/>
    <s v="DS"/>
    <n v="0"/>
    <n v="0"/>
    <n v="1"/>
    <n v="0"/>
    <n v="0"/>
    <n v="6.298"/>
    <n v="0.56100000000000005"/>
    <n v="0"/>
    <n v="1"/>
    <n v="0.75600000000000001"/>
    <n v="0"/>
    <n v="0"/>
    <n v="370.6"/>
    <n v="1.82"/>
    <n v="0.05"/>
    <n v="0"/>
    <n v="0"/>
    <n v="0"/>
    <n v="1.36"/>
    <n v="0.35"/>
    <n v="0"/>
    <n v="0.98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once"/>
    <n v="312"/>
    <n v="54"/>
    <n v="2016"/>
    <n v="2016"/>
    <n v="2016"/>
    <n v="2016"/>
    <x v="0"/>
    <s v="1974-1"/>
    <b v="1"/>
    <n v="14141"/>
    <s v="Utilities"/>
    <n v="1193"/>
    <s v="FL"/>
    <n v="1974"/>
    <s v="Fort Myers          "/>
    <m/>
    <s v="CTO"/>
    <n v="1193"/>
    <n v="638"/>
    <n v="638"/>
    <n v="1"/>
    <n v="6452"/>
    <n v="612"/>
    <n v="4"/>
    <n v="1"/>
    <s v="ET"/>
    <n v="1"/>
    <n v="0"/>
    <n v="9"/>
    <n v="2"/>
    <n v="2"/>
    <n v="5"/>
    <n v="5"/>
    <n v="8"/>
    <n v="1"/>
    <n v="62"/>
    <n v="60"/>
    <n v="0"/>
    <n v="0"/>
    <n v="0"/>
    <n v="0"/>
    <n v="1974"/>
    <n v="5"/>
    <n v="12"/>
    <n v="0"/>
    <n v="0"/>
    <n v="0"/>
    <n v="0"/>
    <n v="0"/>
    <n v="0"/>
    <n v="0"/>
    <n v="0"/>
    <n v="0"/>
    <n v="3.4000000000000002E-2"/>
    <n v="3.0000000000000001E-3"/>
    <n v="1.2E-2"/>
    <n v="8.9999999999999993E-3"/>
    <n v="5.6000000000000001E-2"/>
    <n v="3.4000000000000002E-2"/>
    <n v="3.5999999999999997E-2"/>
    <n v="3.4000000000000002E-2"/>
    <n v="6.5000000000000002E-2"/>
    <n v="5.3999999999999999E-2"/>
    <n v="0.05"/>
    <n v="5.2999999999999999E-2"/>
    <n v="2.3E-2"/>
    <s v="DS"/>
    <n v="0"/>
    <n v="0"/>
    <n v="1"/>
    <n v="0"/>
    <n v="0"/>
    <n v="6.298"/>
    <n v="0.56100000000000005"/>
    <n v="0"/>
    <n v="1"/>
    <n v="0.75600000000000001"/>
    <n v="0"/>
    <n v="0"/>
    <n v="370.6"/>
    <n v="1.82"/>
    <n v="0.05"/>
    <n v="0"/>
    <n v="0"/>
    <n v="0"/>
    <n v="1.36"/>
    <n v="0.35"/>
    <n v="0"/>
    <n v="0.98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once"/>
    <n v="312"/>
    <n v="54"/>
    <n v="2016"/>
    <n v="2016"/>
    <n v="2016"/>
    <n v="2016"/>
    <x v="0"/>
    <s v="1974-1"/>
    <b v="1"/>
    <n v="14141"/>
    <s v="Utilities"/>
    <n v="1194"/>
    <s v="FL"/>
    <n v="1974"/>
    <s v="Fort Myers          "/>
    <m/>
    <s v="CTO"/>
    <n v="1194"/>
    <n v="638"/>
    <n v="638"/>
    <n v="1"/>
    <n v="6452"/>
    <n v="612"/>
    <n v="5"/>
    <n v="1"/>
    <s v="ET"/>
    <n v="1"/>
    <n v="0"/>
    <n v="9"/>
    <n v="2"/>
    <n v="2"/>
    <n v="5"/>
    <n v="5"/>
    <n v="8"/>
    <n v="1"/>
    <n v="62"/>
    <n v="60"/>
    <n v="0"/>
    <n v="0"/>
    <n v="0"/>
    <n v="0"/>
    <n v="1974"/>
    <n v="5"/>
    <n v="12"/>
    <n v="0"/>
    <n v="0"/>
    <n v="0"/>
    <n v="0"/>
    <n v="0"/>
    <n v="0"/>
    <n v="0"/>
    <n v="0"/>
    <n v="0"/>
    <n v="3.4000000000000002E-2"/>
    <n v="3.0000000000000001E-3"/>
    <n v="1.2E-2"/>
    <n v="8.9999999999999993E-3"/>
    <n v="5.6000000000000001E-2"/>
    <n v="3.4000000000000002E-2"/>
    <n v="3.5999999999999997E-2"/>
    <n v="3.4000000000000002E-2"/>
    <n v="6.5000000000000002E-2"/>
    <n v="5.3999999999999999E-2"/>
    <n v="0.05"/>
    <n v="5.2999999999999999E-2"/>
    <n v="2.3E-2"/>
    <s v="DS"/>
    <n v="0"/>
    <n v="0"/>
    <n v="1"/>
    <n v="0"/>
    <n v="0"/>
    <n v="6.298"/>
    <n v="0.56100000000000005"/>
    <n v="0"/>
    <n v="1"/>
    <n v="0.75600000000000001"/>
    <n v="0"/>
    <n v="0"/>
    <n v="370.6"/>
    <n v="1.82"/>
    <n v="0.05"/>
    <n v="0"/>
    <n v="0"/>
    <n v="0"/>
    <n v="1.36"/>
    <n v="0.35"/>
    <n v="0"/>
    <n v="0.98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once"/>
    <n v="312"/>
    <n v="54"/>
    <n v="2016"/>
    <n v="2016"/>
    <n v="2016"/>
    <n v="2016"/>
    <x v="0"/>
    <s v="1974-1"/>
    <b v="1"/>
    <n v="14141"/>
    <s v="Utilities"/>
    <n v="1195"/>
    <s v="FL"/>
    <n v="1974"/>
    <s v="Fort Myers          "/>
    <m/>
    <s v="CTO"/>
    <n v="1195"/>
    <n v="638"/>
    <n v="638"/>
    <n v="1"/>
    <n v="6452"/>
    <n v="612"/>
    <n v="6"/>
    <n v="1"/>
    <s v="ET"/>
    <n v="1"/>
    <n v="0"/>
    <n v="9"/>
    <n v="2"/>
    <n v="2"/>
    <n v="5"/>
    <n v="5"/>
    <n v="8"/>
    <n v="1"/>
    <n v="62"/>
    <n v="60"/>
    <n v="0"/>
    <n v="0"/>
    <n v="0"/>
    <n v="0"/>
    <n v="1974"/>
    <n v="5"/>
    <n v="12"/>
    <n v="0"/>
    <n v="0"/>
    <n v="0"/>
    <n v="0"/>
    <n v="0"/>
    <n v="0"/>
    <n v="0"/>
    <n v="0"/>
    <n v="0"/>
    <n v="3.4000000000000002E-2"/>
    <n v="3.0000000000000001E-3"/>
    <n v="1.2E-2"/>
    <n v="8.9999999999999993E-3"/>
    <n v="5.6000000000000001E-2"/>
    <n v="3.4000000000000002E-2"/>
    <n v="3.5999999999999997E-2"/>
    <n v="3.4000000000000002E-2"/>
    <n v="6.5000000000000002E-2"/>
    <n v="5.3999999999999999E-2"/>
    <n v="0.05"/>
    <n v="5.2999999999999999E-2"/>
    <n v="2.3E-2"/>
    <s v="DS"/>
    <n v="0"/>
    <n v="0"/>
    <n v="1"/>
    <n v="0"/>
    <n v="0"/>
    <n v="6.298"/>
    <n v="0.56100000000000005"/>
    <n v="0"/>
    <n v="1"/>
    <n v="0.75600000000000001"/>
    <n v="0"/>
    <n v="0"/>
    <n v="370.6"/>
    <n v="1.82"/>
    <n v="0.05"/>
    <n v="0"/>
    <n v="0"/>
    <n v="0"/>
    <n v="1.36"/>
    <n v="0.35"/>
    <n v="0"/>
    <n v="0.98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once"/>
    <n v="312"/>
    <n v="54"/>
    <n v="2016"/>
    <n v="2016"/>
    <n v="2016"/>
    <n v="2016"/>
    <x v="0"/>
    <s v="1974-1"/>
    <b v="1"/>
    <n v="14141"/>
    <s v="Utilities"/>
    <n v="1196"/>
    <s v="FL"/>
    <n v="1974"/>
    <s v="Fort Myers          "/>
    <m/>
    <s v="CTO"/>
    <n v="1196"/>
    <n v="638"/>
    <n v="638"/>
    <n v="1"/>
    <n v="6452"/>
    <n v="612"/>
    <n v="7"/>
    <n v="1"/>
    <s v="ET"/>
    <n v="1"/>
    <n v="0"/>
    <n v="9"/>
    <n v="2"/>
    <n v="2"/>
    <n v="5"/>
    <n v="5"/>
    <n v="8"/>
    <n v="1"/>
    <n v="62"/>
    <n v="60"/>
    <n v="0"/>
    <n v="0"/>
    <n v="0"/>
    <n v="0"/>
    <n v="1974"/>
    <n v="5"/>
    <n v="12"/>
    <n v="0"/>
    <n v="0"/>
    <n v="0"/>
    <n v="0"/>
    <n v="0"/>
    <n v="0"/>
    <n v="0"/>
    <n v="0"/>
    <n v="0"/>
    <n v="3.4000000000000002E-2"/>
    <n v="3.0000000000000001E-3"/>
    <n v="1.2E-2"/>
    <n v="8.9999999999999993E-3"/>
    <n v="5.6000000000000001E-2"/>
    <n v="3.4000000000000002E-2"/>
    <n v="3.5999999999999997E-2"/>
    <n v="3.4000000000000002E-2"/>
    <n v="6.5000000000000002E-2"/>
    <n v="5.3999999999999999E-2"/>
    <n v="0.05"/>
    <n v="5.2999999999999999E-2"/>
    <n v="2.3E-2"/>
    <s v="DS"/>
    <n v="0"/>
    <n v="0"/>
    <n v="1"/>
    <n v="0"/>
    <n v="0"/>
    <n v="6.298"/>
    <n v="0.56100000000000005"/>
    <n v="0"/>
    <n v="1"/>
    <n v="0.75600000000000001"/>
    <n v="0"/>
    <n v="0"/>
    <n v="370.6"/>
    <n v="1.82"/>
    <n v="0.05"/>
    <n v="0"/>
    <n v="0"/>
    <n v="0"/>
    <n v="1.36"/>
    <n v="0.35"/>
    <n v="0"/>
    <n v="0.98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once"/>
    <n v="312"/>
    <n v="54"/>
    <n v="2016"/>
    <n v="2016"/>
    <n v="2016"/>
    <n v="2016"/>
    <x v="0"/>
    <s v="1974-1"/>
    <b v="1"/>
    <n v="14141"/>
    <s v="Utilities"/>
    <n v="1197"/>
    <s v="FL"/>
    <n v="1974"/>
    <s v="Fort Myers          "/>
    <m/>
    <s v="CTO"/>
    <n v="1197"/>
    <n v="638"/>
    <n v="638"/>
    <n v="1"/>
    <n v="6452"/>
    <n v="612"/>
    <n v="8"/>
    <n v="1"/>
    <s v="ET"/>
    <n v="1"/>
    <n v="0"/>
    <n v="9"/>
    <n v="2"/>
    <n v="2"/>
    <n v="5"/>
    <n v="5"/>
    <n v="8"/>
    <n v="1"/>
    <n v="62"/>
    <n v="60"/>
    <n v="0"/>
    <n v="0"/>
    <n v="0"/>
    <n v="0"/>
    <n v="1974"/>
    <n v="5"/>
    <n v="12"/>
    <n v="0"/>
    <n v="0"/>
    <n v="0"/>
    <n v="0"/>
    <n v="0"/>
    <n v="0"/>
    <n v="0"/>
    <n v="0"/>
    <n v="0"/>
    <n v="3.4000000000000002E-2"/>
    <n v="3.0000000000000001E-3"/>
    <n v="1.2E-2"/>
    <n v="8.9999999999999993E-3"/>
    <n v="5.6000000000000001E-2"/>
    <n v="3.4000000000000002E-2"/>
    <n v="3.5999999999999997E-2"/>
    <n v="3.4000000000000002E-2"/>
    <n v="6.5000000000000002E-2"/>
    <n v="5.3999999999999999E-2"/>
    <n v="0.05"/>
    <n v="5.2999999999999999E-2"/>
    <n v="2.3E-2"/>
    <s v="DS"/>
    <n v="0"/>
    <n v="0"/>
    <n v="1"/>
    <n v="0"/>
    <n v="0"/>
    <n v="6.298"/>
    <n v="0.56100000000000005"/>
    <n v="0"/>
    <n v="1"/>
    <n v="0.75600000000000001"/>
    <n v="0"/>
    <n v="0"/>
    <n v="370.6"/>
    <n v="1.82"/>
    <n v="0.05"/>
    <n v="0"/>
    <n v="0"/>
    <n v="0"/>
    <n v="1.36"/>
    <n v="0.35"/>
    <n v="0"/>
    <n v="0.98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0985990320890776E-4"/>
    <n v="3.8408976704097011E-3"/>
    <n v="3.4213140570019731E-4"/>
    <x v="4"/>
    <s v="o-g-s"/>
    <s v="p101"/>
    <s v="once"/>
    <n v="312"/>
    <n v="54"/>
    <n v="2024"/>
    <n v="2024"/>
    <n v="2024"/>
    <n v="2024"/>
    <x v="19"/>
    <s v="1974-1"/>
    <b v="1"/>
    <n v="11621"/>
    <s v="Utilities"/>
    <n v="1198"/>
    <s v="FL"/>
    <n v="1974"/>
    <s v="Fort Myers          "/>
    <m/>
    <s v="CTO"/>
    <n v="1198"/>
    <n v="638"/>
    <n v="638"/>
    <n v="2"/>
    <n v="6452"/>
    <n v="612"/>
    <n v="9"/>
    <n v="1"/>
    <s v="ET"/>
    <n v="1"/>
    <n v="0"/>
    <n v="9"/>
    <n v="2"/>
    <n v="2"/>
    <n v="5"/>
    <n v="5"/>
    <n v="8"/>
    <n v="1"/>
    <n v="62"/>
    <n v="60"/>
    <n v="0"/>
    <n v="0"/>
    <n v="0"/>
    <n v="0"/>
    <n v="1974"/>
    <n v="5"/>
    <n v="12"/>
    <n v="0"/>
    <n v="0"/>
    <n v="0"/>
    <n v="0"/>
    <n v="0"/>
    <n v="0"/>
    <n v="0"/>
    <n v="0"/>
    <n v="0"/>
    <n v="3.3000000000000002E-2"/>
    <n v="3.0000000000000001E-3"/>
    <n v="1.2E-2"/>
    <n v="1.7999999999999999E-2"/>
    <n v="4.4999999999999998E-2"/>
    <n v="4.2999999999999997E-2"/>
    <n v="0.03"/>
    <n v="3.6999999999999998E-2"/>
    <n v="6.0999999999999999E-2"/>
    <n v="4.3999999999999997E-2"/>
    <n v="3.7999999999999999E-2"/>
    <n v="4.3999999999999997E-2"/>
    <n v="2.1000000000000001E-2"/>
    <s v="DS"/>
    <n v="0"/>
    <n v="0"/>
    <n v="1"/>
    <n v="0"/>
    <n v="0"/>
    <n v="6.298"/>
    <n v="0.56100000000000005"/>
    <n v="0"/>
    <n v="1"/>
    <n v="0.75600000000000001"/>
    <n v="0"/>
    <n v="0"/>
    <n v="370.6"/>
    <n v="1.82"/>
    <n v="0.05"/>
    <n v="0"/>
    <n v="0"/>
    <n v="0"/>
    <n v="1.47"/>
    <n v="0.35"/>
    <n v="0"/>
    <n v="0.98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s v="once"/>
    <n v="312"/>
    <n v="54"/>
    <n v="2016"/>
    <n v="2016"/>
    <n v="2016"/>
    <n v="2016"/>
    <x v="0"/>
    <s v="1974-1"/>
    <b v="1"/>
    <n v="14141"/>
    <s v="Utilities"/>
    <n v="1201"/>
    <s v="FL"/>
    <n v="1974"/>
    <s v="Fort Myers          "/>
    <m/>
    <s v="CTO"/>
    <n v="1201"/>
    <n v="640"/>
    <n v="640"/>
    <n v="1"/>
    <n v="6452"/>
    <n v="612"/>
    <s v="G10  "/>
    <n v="1"/>
    <s v="ET"/>
    <n v="1"/>
    <n v="0"/>
    <n v="9"/>
    <n v="2"/>
    <n v="2"/>
    <n v="5"/>
    <n v="5"/>
    <n v="8"/>
    <n v="1"/>
    <n v="62"/>
    <n v="60"/>
    <n v="0"/>
    <n v="0"/>
    <n v="0"/>
    <n v="0"/>
    <n v="1974"/>
    <n v="5"/>
    <n v="12"/>
    <n v="0"/>
    <n v="0"/>
    <n v="0"/>
    <n v="0"/>
    <n v="0"/>
    <n v="0"/>
    <n v="0"/>
    <n v="0"/>
    <n v="0"/>
    <n v="3.4000000000000002E-2"/>
    <n v="3.0000000000000001E-3"/>
    <n v="1.2E-2"/>
    <n v="8.9999999999999993E-3"/>
    <n v="5.6000000000000001E-2"/>
    <n v="3.4000000000000002E-2"/>
    <n v="3.5999999999999997E-2"/>
    <n v="3.4000000000000002E-2"/>
    <n v="6.5000000000000002E-2"/>
    <n v="5.3999999999999999E-2"/>
    <n v="0.05"/>
    <n v="5.2999999999999999E-2"/>
    <n v="2.3E-2"/>
    <s v="DS"/>
    <n v="0"/>
    <n v="0"/>
    <n v="1"/>
    <n v="0"/>
    <n v="0"/>
    <n v="6.298"/>
    <n v="0.56100000000000005"/>
    <n v="0"/>
    <n v="1"/>
    <n v="0.75600000000000001"/>
    <n v="0"/>
    <n v="0"/>
    <n v="370.6"/>
    <n v="1.82"/>
    <n v="0.05"/>
    <n v="0"/>
    <n v="0"/>
    <n v="0"/>
    <n v="1.36"/>
    <n v="0.35"/>
    <n v="0"/>
    <n v="0.98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0985990320890776E-4"/>
    <n v="3.8408976704097011E-3"/>
    <n v="3.4213140570019731E-4"/>
    <x v="4"/>
    <s v="o-g-s"/>
    <s v="p101"/>
    <s v="once"/>
    <n v="312"/>
    <n v="54"/>
    <n v="2024"/>
    <n v="2024"/>
    <n v="2024"/>
    <n v="2024"/>
    <x v="19"/>
    <s v="1974-1"/>
    <b v="1"/>
    <n v="11621"/>
    <s v="Utilities"/>
    <n v="1202"/>
    <s v="FL"/>
    <n v="1974"/>
    <s v="Fort Myers          "/>
    <m/>
    <s v="CTO"/>
    <n v="1202"/>
    <n v="640"/>
    <n v="640"/>
    <n v="2"/>
    <n v="6452"/>
    <n v="612"/>
    <s v="GT1  "/>
    <n v="1"/>
    <s v="ET"/>
    <n v="1"/>
    <n v="0"/>
    <n v="9"/>
    <n v="2"/>
    <n v="2"/>
    <n v="5"/>
    <n v="5"/>
    <n v="8"/>
    <n v="1"/>
    <n v="62"/>
    <n v="60"/>
    <n v="0"/>
    <n v="0"/>
    <n v="0"/>
    <n v="0"/>
    <n v="1974"/>
    <n v="5"/>
    <n v="12"/>
    <n v="0"/>
    <n v="0"/>
    <n v="0"/>
    <n v="0"/>
    <n v="0"/>
    <n v="0"/>
    <n v="0"/>
    <n v="0"/>
    <n v="0"/>
    <n v="3.3000000000000002E-2"/>
    <n v="3.0000000000000001E-3"/>
    <n v="1.2E-2"/>
    <n v="1.7999999999999999E-2"/>
    <n v="4.4999999999999998E-2"/>
    <n v="4.2999999999999997E-2"/>
    <n v="0.03"/>
    <n v="3.6999999999999998E-2"/>
    <n v="6.0999999999999999E-2"/>
    <n v="4.3999999999999997E-2"/>
    <n v="3.7999999999999999E-2"/>
    <n v="4.3999999999999997E-2"/>
    <n v="2.1000000000000001E-2"/>
    <s v="DS"/>
    <n v="0"/>
    <n v="0"/>
    <n v="1"/>
    <n v="0"/>
    <n v="0"/>
    <n v="6.298"/>
    <n v="0.56100000000000005"/>
    <n v="0"/>
    <n v="1"/>
    <n v="0.75600000000000001"/>
    <n v="0"/>
    <n v="0"/>
    <n v="370.6"/>
    <n v="1.82"/>
    <n v="0.05"/>
    <n v="0"/>
    <n v="0"/>
    <n v="0"/>
    <n v="1.47"/>
    <n v="0.35"/>
    <n v="0"/>
    <n v="0.98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s v="once"/>
    <n v="312"/>
    <n v="54"/>
    <n v="2016"/>
    <n v="2016"/>
    <n v="2016"/>
    <n v="2016"/>
    <x v="0"/>
    <s v="1974-1"/>
    <b v="1"/>
    <n v="14141"/>
    <s v="Utilities"/>
    <n v="1203"/>
    <s v="FL"/>
    <n v="1974"/>
    <s v="Fort Myers          "/>
    <m/>
    <s v="CTO"/>
    <n v="1203"/>
    <n v="640"/>
    <n v="640"/>
    <n v="3"/>
    <n v="6452"/>
    <n v="612"/>
    <s v="GT2  "/>
    <n v="1"/>
    <s v="ET"/>
    <n v="1"/>
    <n v="0"/>
    <n v="9"/>
    <n v="2"/>
    <n v="2"/>
    <n v="5"/>
    <n v="5"/>
    <n v="8"/>
    <n v="1"/>
    <n v="62"/>
    <n v="60"/>
    <n v="0"/>
    <n v="0"/>
    <n v="0"/>
    <n v="0"/>
    <n v="1974"/>
    <n v="5"/>
    <n v="12"/>
    <n v="0"/>
    <n v="0"/>
    <n v="0"/>
    <n v="0"/>
    <n v="0"/>
    <n v="0"/>
    <n v="0"/>
    <n v="0"/>
    <n v="0"/>
    <n v="3.4000000000000002E-2"/>
    <n v="3.0000000000000001E-3"/>
    <n v="1.2E-2"/>
    <n v="8.9999999999999993E-3"/>
    <n v="5.6000000000000001E-2"/>
    <n v="3.4000000000000002E-2"/>
    <n v="3.5999999999999997E-2"/>
    <n v="3.4000000000000002E-2"/>
    <n v="6.5000000000000002E-2"/>
    <n v="5.3999999999999999E-2"/>
    <n v="0.05"/>
    <n v="5.2999999999999999E-2"/>
    <n v="2.3E-2"/>
    <s v="DS"/>
    <n v="0"/>
    <n v="0"/>
    <n v="1"/>
    <n v="0"/>
    <n v="0"/>
    <n v="6.298"/>
    <n v="0.56100000000000005"/>
    <n v="0"/>
    <n v="1"/>
    <n v="0.75600000000000001"/>
    <n v="0"/>
    <n v="0"/>
    <n v="370.6"/>
    <n v="1.82"/>
    <n v="0.05"/>
    <n v="0"/>
    <n v="0"/>
    <n v="0"/>
    <n v="1.36"/>
    <n v="0.35"/>
    <n v="0"/>
    <n v="0.98"/>
    <n v="0"/>
    <n v="0.9"/>
    <s v="N "/>
    <s v="N "/>
    <n v="81.783000000000001"/>
    <n v="26.69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31"/>
    <s v="recirc"/>
    <n v="348"/>
    <n v="14.8"/>
    <n v="2009"/>
    <n v="2009"/>
    <n v="2009"/>
    <n v="2009"/>
    <x v="4"/>
    <s v="1949-1"/>
    <b v="0"/>
    <n v="9915"/>
    <s v="Utilities"/>
    <n v="3567"/>
    <s v="MA"/>
    <n v="1949"/>
    <s v="Kendall Square Stati"/>
    <m/>
    <s v="CCG"/>
    <n v="3567"/>
    <n v="1763"/>
    <n v="1763"/>
    <n v="1"/>
    <n v="59528"/>
    <n v="1595"/>
    <n v="1"/>
    <n v="1"/>
    <s v="EC"/>
    <n v="4"/>
    <n v="9999"/>
    <n v="5"/>
    <n v="5"/>
    <n v="5"/>
    <n v="1"/>
    <n v="1"/>
    <n v="1"/>
    <n v="1"/>
    <n v="17.2"/>
    <n v="14.8"/>
    <n v="901.1"/>
    <n v="0"/>
    <n v="4.3099999999999996"/>
    <n v="11106.4"/>
    <n v="1949"/>
    <n v="6"/>
    <n v="12"/>
    <n v="0"/>
    <n v="0"/>
    <n v="0"/>
    <n v="0"/>
    <n v="0"/>
    <n v="0"/>
    <n v="0"/>
    <n v="0"/>
    <n v="0"/>
    <n v="0.72099999999999997"/>
    <n v="0.59599999999999997"/>
    <n v="0.73699999999999999"/>
    <n v="0.751"/>
    <n v="0.65500000000000003"/>
    <n v="0.57099999999999995"/>
    <n v="0.65100000000000002"/>
    <n v="0.61799999999999999"/>
    <n v="0.70199999999999996"/>
    <n v="0.72899999999999998"/>
    <n v="0.48499999999999999"/>
    <n v="0.54600000000000004"/>
    <n v="0.58199999999999996"/>
    <s v="GF"/>
    <n v="0"/>
    <n v="0"/>
    <n v="1"/>
    <n v="0"/>
    <n v="0"/>
    <n v="1.7070000000000001"/>
    <n v="12.250999999999999"/>
    <n v="0"/>
    <n v="1"/>
    <n v="6.0000000000000001E-3"/>
    <n v="0"/>
    <n v="2"/>
    <n v="0"/>
    <n v="0"/>
    <n v="0"/>
    <n v="0"/>
    <n v="0"/>
    <n v="0"/>
    <n v="0"/>
    <n v="0.35"/>
    <n v="0"/>
    <n v="0"/>
    <n v="0"/>
    <n v="0.9"/>
    <s v="N "/>
    <s v="N "/>
    <n v="71.078999999999994"/>
    <n v="42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31"/>
    <s v="recirc"/>
    <n v="348"/>
    <n v="19.7"/>
    <n v="2011"/>
    <n v="2011"/>
    <n v="2011"/>
    <n v="2011"/>
    <x v="7"/>
    <s v="1951-1"/>
    <b v="1"/>
    <n v="9915"/>
    <s v="Utilities"/>
    <n v="3568"/>
    <s v="MA"/>
    <n v="1951"/>
    <s v="Kendall Square Stati"/>
    <m/>
    <s v="CCG"/>
    <n v="3568"/>
    <n v="1763"/>
    <n v="1763"/>
    <n v="2"/>
    <n v="59528"/>
    <n v="1595"/>
    <n v="2"/>
    <n v="1"/>
    <s v="EC"/>
    <n v="4"/>
    <n v="9999"/>
    <n v="5"/>
    <n v="5"/>
    <n v="5"/>
    <n v="1"/>
    <n v="1"/>
    <n v="1"/>
    <n v="1"/>
    <n v="23"/>
    <n v="19.7"/>
    <n v="901.1"/>
    <n v="0"/>
    <n v="4.3099999999999996"/>
    <n v="11106.4"/>
    <n v="1951"/>
    <n v="1"/>
    <n v="12"/>
    <n v="0"/>
    <n v="0"/>
    <n v="0"/>
    <n v="0"/>
    <n v="0"/>
    <n v="0"/>
    <n v="0"/>
    <n v="0"/>
    <n v="0"/>
    <n v="0.72099999999999997"/>
    <n v="0.59599999999999997"/>
    <n v="0.73699999999999999"/>
    <n v="0.751"/>
    <n v="0.65500000000000003"/>
    <n v="0.57099999999999995"/>
    <n v="0.65100000000000002"/>
    <n v="0.61799999999999999"/>
    <n v="0.70199999999999996"/>
    <n v="0.72899999999999998"/>
    <n v="0.48499999999999999"/>
    <n v="0.54600000000000004"/>
    <n v="0.58199999999999996"/>
    <s v="GF"/>
    <n v="0"/>
    <n v="0"/>
    <n v="1"/>
    <n v="0"/>
    <n v="0"/>
    <n v="1.7070000000000001"/>
    <n v="12.250999999999999"/>
    <n v="0"/>
    <n v="1"/>
    <n v="6.0000000000000001E-3"/>
    <n v="0"/>
    <n v="2"/>
    <n v="0"/>
    <n v="0"/>
    <n v="0"/>
    <n v="0"/>
    <n v="0"/>
    <n v="0"/>
    <n v="0"/>
    <n v="0.35"/>
    <n v="0"/>
    <n v="0"/>
    <n v="0"/>
    <n v="0.9"/>
    <s v="N "/>
    <s v="N "/>
    <n v="71.078999999999994"/>
    <n v="42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31"/>
    <s v="recirc"/>
    <n v="348"/>
    <n v="20.399999999999999"/>
    <n v="2018"/>
    <n v="2018"/>
    <n v="2018"/>
    <n v="2018"/>
    <x v="14"/>
    <s v="1958-1"/>
    <b v="1"/>
    <n v="9494"/>
    <s v="Utilities"/>
    <n v="3569"/>
    <s v="MA"/>
    <n v="1958"/>
    <s v="Kendall Square Stati"/>
    <m/>
    <s v="CCG"/>
    <n v="3569"/>
    <n v="1763"/>
    <n v="1763"/>
    <n v="3"/>
    <n v="59528"/>
    <n v="1595"/>
    <n v="3"/>
    <n v="1"/>
    <s v="EC"/>
    <n v="4"/>
    <n v="9999"/>
    <n v="5"/>
    <n v="5"/>
    <n v="5"/>
    <n v="1"/>
    <n v="1"/>
    <n v="1"/>
    <n v="1"/>
    <n v="27.2"/>
    <n v="20.399999999999999"/>
    <n v="901.1"/>
    <n v="0"/>
    <n v="4.3099999999999996"/>
    <n v="11106.4"/>
    <n v="1958"/>
    <n v="8"/>
    <n v="12"/>
    <n v="0"/>
    <n v="0"/>
    <n v="0"/>
    <n v="0"/>
    <n v="0"/>
    <n v="0"/>
    <n v="0"/>
    <n v="0"/>
    <n v="0"/>
    <n v="0.72099999999999997"/>
    <n v="0.59599999999999997"/>
    <n v="0.73699999999999999"/>
    <n v="0.751"/>
    <n v="0.65500000000000003"/>
    <n v="0.57099999999999995"/>
    <n v="0.65100000000000002"/>
    <n v="0.61799999999999999"/>
    <n v="0.70199999999999996"/>
    <n v="0.72899999999999998"/>
    <n v="0.48499999999999999"/>
    <n v="0.54600000000000004"/>
    <n v="0.58199999999999996"/>
    <s v="GF"/>
    <n v="0"/>
    <n v="0"/>
    <n v="1"/>
    <n v="0"/>
    <n v="0"/>
    <n v="1.7070000000000001"/>
    <n v="12.250999999999999"/>
    <n v="0"/>
    <n v="1"/>
    <n v="6.0000000000000001E-3"/>
    <n v="0"/>
    <n v="2"/>
    <n v="0"/>
    <n v="0"/>
    <n v="0"/>
    <n v="0"/>
    <n v="0"/>
    <n v="0"/>
    <n v="0"/>
    <n v="0.35"/>
    <n v="0"/>
    <n v="0"/>
    <n v="0"/>
    <n v="0.9"/>
    <s v="N "/>
    <s v="N "/>
    <n v="71.078999999999994"/>
    <n v="42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578270031480061E-4"/>
    <n v="1.0852810694373647E-3"/>
    <n v="5.7137791277291133E-3"/>
    <x v="3"/>
    <s v="gas-CC"/>
    <s v="p131"/>
    <s v="recirc"/>
    <n v="348"/>
    <n v="171"/>
    <n v="2062"/>
    <n v="2062"/>
    <n v="2062"/>
    <n v="2062"/>
    <x v="74"/>
    <s v="2002-1"/>
    <b v="1"/>
    <n v="9494"/>
    <s v="Utilities"/>
    <n v="3570"/>
    <s v="MA"/>
    <n v="2002"/>
    <s v="Kendall Square Stati"/>
    <m/>
    <s v="CCX"/>
    <n v="3570"/>
    <n v="1764"/>
    <n v="1764"/>
    <n v="1"/>
    <n v="59528"/>
    <n v="1595"/>
    <s v="GEN4 "/>
    <n v="1"/>
    <s v="EC"/>
    <n v="4"/>
    <n v="9999"/>
    <n v="5"/>
    <n v="5"/>
    <n v="5"/>
    <n v="1"/>
    <n v="1"/>
    <n v="1"/>
    <n v="1"/>
    <n v="186.2"/>
    <n v="187.4"/>
    <n v="901.1"/>
    <n v="0"/>
    <n v="4.3099999999999996"/>
    <n v="11106.4"/>
    <n v="2002"/>
    <n v="12"/>
    <n v="12"/>
    <n v="0"/>
    <n v="0"/>
    <n v="0"/>
    <n v="0"/>
    <n v="0"/>
    <n v="0"/>
    <n v="0"/>
    <n v="0"/>
    <n v="0"/>
    <n v="0.72099999999999997"/>
    <n v="0.59599999999999997"/>
    <n v="0.73699999999999999"/>
    <n v="0.751"/>
    <n v="0.65500000000000003"/>
    <n v="0.57099999999999995"/>
    <n v="0.65100000000000002"/>
    <n v="0.61799999999999999"/>
    <n v="0.70199999999999996"/>
    <n v="0.72899999999999998"/>
    <n v="0.48499999999999999"/>
    <n v="0.54600000000000004"/>
    <n v="0.58199999999999996"/>
    <s v="GF"/>
    <s v="DS"/>
    <n v="0"/>
    <n v="1"/>
    <n v="0.1"/>
    <n v="0"/>
    <n v="1.7070000000000001"/>
    <n v="8.9870000000000001"/>
    <n v="0"/>
    <n v="1"/>
    <n v="6.0000000000000001E-3"/>
    <n v="0"/>
    <n v="2"/>
    <n v="77.400000000000006"/>
    <n v="0.38"/>
    <n v="0.05"/>
    <n v="0"/>
    <n v="0"/>
    <n v="0"/>
    <n v="0.02"/>
    <n v="0.35"/>
    <n v="0"/>
    <n v="0.51"/>
    <n v="0"/>
    <n v="0.9"/>
    <s v="N "/>
    <s v="N "/>
    <n v="71.078999999999994"/>
    <n v="42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4"/>
    <n v="5.7865540482805195E-3"/>
    <n v="6.2408996761711556E-5"/>
    <x v="4"/>
    <s v="o-g-s"/>
    <s v="p131"/>
    <s v="recirc"/>
    <n v="348"/>
    <n v="18"/>
    <n v="2020"/>
    <n v="2020"/>
    <n v="2020"/>
    <n v="2020"/>
    <x v="16"/>
    <s v="1970-1"/>
    <b v="1"/>
    <n v="14331"/>
    <s v="Utilities"/>
    <n v="3571"/>
    <s v="MA"/>
    <n v="1970"/>
    <s v="Kendall Square Stati"/>
    <m/>
    <s v="CTO"/>
    <n v="3571"/>
    <n v="1765"/>
    <n v="1765"/>
    <n v="1"/>
    <n v="59528"/>
    <n v="1595"/>
    <s v="JET1 "/>
    <n v="1"/>
    <s v="ET"/>
    <n v="4"/>
    <n v="9999"/>
    <n v="9"/>
    <n v="5"/>
    <n v="5"/>
    <n v="1"/>
    <n v="1"/>
    <n v="1"/>
    <n v="1"/>
    <n v="20"/>
    <n v="23"/>
    <n v="0"/>
    <n v="0"/>
    <n v="0"/>
    <n v="0"/>
    <n v="1970"/>
    <n v="9"/>
    <n v="12"/>
    <n v="0"/>
    <n v="0"/>
    <n v="0"/>
    <n v="0"/>
    <n v="0"/>
    <n v="0"/>
    <n v="0"/>
    <n v="0"/>
    <n v="0"/>
    <n v="3.0000000000000001E-3"/>
    <n v="1.0999999999999999E-2"/>
    <n v="1.0999999999999999E-2"/>
    <n v="8.9999999999999993E-3"/>
    <n v="0"/>
    <n v="3.0000000000000001E-3"/>
    <n v="4.0000000000000001E-3"/>
    <n v="6.0000000000000001E-3"/>
    <n v="6.0000000000000001E-3"/>
    <n v="0.01"/>
    <n v="1E-3"/>
    <n v="1E-3"/>
    <n v="5.0000000000000001E-3"/>
    <s v="DS"/>
    <n v="0"/>
    <n v="0"/>
    <n v="1"/>
    <n v="0"/>
    <n v="0"/>
    <n v="28.465"/>
    <n v="0.307"/>
    <n v="0"/>
    <n v="1"/>
    <n v="0.59899999999999998"/>
    <n v="0"/>
    <n v="0"/>
    <n v="0"/>
    <n v="0"/>
    <n v="0"/>
    <n v="0"/>
    <n v="0"/>
    <n v="0"/>
    <n v="0"/>
    <n v="0.35"/>
    <n v="0"/>
    <n v="0"/>
    <n v="0"/>
    <n v="0.9"/>
    <s v="N "/>
    <s v="N "/>
    <n v="71.078999999999994"/>
    <n v="42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6050768423517E-3"/>
    <n v="2.1704729062150363E-3"/>
    <n v="4.9244827904944425E-3"/>
    <x v="3"/>
    <s v="gas-CC"/>
    <s v="p65"/>
    <s v="recirc"/>
    <n v="174"/>
    <n v="319"/>
    <n v="2032"/>
    <n v="2032"/>
    <n v="2032"/>
    <n v="2032"/>
    <x v="24"/>
    <s v="1972-1"/>
    <b v="1"/>
    <n v="7767"/>
    <s v="Utilities"/>
    <n v="7352"/>
    <s v="TX"/>
    <n v="1972"/>
    <s v="Nueces Bay          "/>
    <m/>
    <s v="CCG"/>
    <n v="7352"/>
    <n v="3520"/>
    <n v="3520"/>
    <n v="1"/>
    <n v="49979"/>
    <n v="3441"/>
    <n v="7"/>
    <n v="1"/>
    <s v="EC"/>
    <n v="3"/>
    <n v="0"/>
    <n v="5"/>
    <n v="1"/>
    <n v="1"/>
    <n v="12"/>
    <n v="7"/>
    <n v="11"/>
    <n v="1"/>
    <n v="351"/>
    <n v="325"/>
    <n v="721.4"/>
    <n v="0"/>
    <n v="3.14"/>
    <n v="9206.4"/>
    <n v="1972"/>
    <n v="7"/>
    <n v="12"/>
    <n v="0"/>
    <n v="0"/>
    <n v="0"/>
    <n v="0"/>
    <n v="0"/>
    <n v="0"/>
    <n v="0"/>
    <n v="0"/>
    <n v="0"/>
    <n v="0.26700000000000002"/>
    <n v="0.26200000000000001"/>
    <n v="0.19800000000000001"/>
    <n v="0.255"/>
    <n v="0.34300000000000003"/>
    <n v="0.25900000000000001"/>
    <n v="0.28799999999999998"/>
    <n v="0.38200000000000001"/>
    <n v="0.375"/>
    <n v="0.36799999999999999"/>
    <n v="0.33900000000000002"/>
    <n v="0.23300000000000001"/>
    <n v="0.153"/>
    <s v="GF"/>
    <n v="0"/>
    <n v="0"/>
    <n v="1"/>
    <n v="0"/>
    <n v="0"/>
    <n v="1.83"/>
    <n v="4.1520000000000001"/>
    <n v="0"/>
    <n v="1"/>
    <n v="4.2999999999999997E-2"/>
    <n v="0"/>
    <n v="0"/>
    <n v="33.200000000000003"/>
    <n v="0.16"/>
    <n v="0.05"/>
    <n v="0"/>
    <n v="0"/>
    <n v="0"/>
    <n v="0.09"/>
    <n v="0.35"/>
    <n v="0"/>
    <n v="0.41"/>
    <n v="0"/>
    <n v="0.9"/>
    <s v="N "/>
    <s v="N "/>
    <n v="97.418999999999997"/>
    <n v="27.81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1.0682264773534819E-3"/>
    <n v="2.4236482699298671E-3"/>
    <x v="3"/>
    <s v="gas-CC"/>
    <s v="p65"/>
    <s v="recirc"/>
    <n v="174"/>
    <n v="157"/>
    <n v="2070"/>
    <n v="2070"/>
    <n v="2070"/>
    <n v="2070"/>
    <x v="77"/>
    <s v="2010-1"/>
    <b v="1"/>
    <n v="7767"/>
    <s v="Utilities"/>
    <n v="7353"/>
    <s v="TX"/>
    <n v="2010"/>
    <s v="Nueces Bay          "/>
    <m/>
    <s v="CCG"/>
    <n v="7353"/>
    <n v="3520"/>
    <n v="3520"/>
    <n v="2"/>
    <n v="49979"/>
    <n v="3441"/>
    <n v="8"/>
    <n v="1"/>
    <s v="EC"/>
    <n v="3"/>
    <n v="0"/>
    <n v="5"/>
    <n v="1"/>
    <n v="1"/>
    <n v="12"/>
    <n v="7"/>
    <n v="11"/>
    <n v="1"/>
    <n v="189.6"/>
    <n v="165"/>
    <n v="721.4"/>
    <n v="0"/>
    <n v="3.14"/>
    <n v="9206.4"/>
    <n v="2010"/>
    <n v="3"/>
    <n v="12"/>
    <n v="0"/>
    <n v="0"/>
    <n v="0"/>
    <n v="0"/>
    <n v="0"/>
    <n v="0"/>
    <n v="0"/>
    <n v="0"/>
    <n v="0"/>
    <n v="0.26700000000000002"/>
    <n v="0.26200000000000001"/>
    <n v="0.19800000000000001"/>
    <n v="0.255"/>
    <n v="0.34300000000000003"/>
    <n v="0.25900000000000001"/>
    <n v="0.28799999999999998"/>
    <n v="0.38200000000000001"/>
    <n v="0.375"/>
    <n v="0.36799999999999999"/>
    <n v="0.33900000000000002"/>
    <n v="0.23300000000000001"/>
    <n v="0.153"/>
    <s v="GF"/>
    <n v="0"/>
    <n v="0"/>
    <n v="1"/>
    <n v="0"/>
    <n v="0"/>
    <n v="1.83"/>
    <n v="4.1520000000000001"/>
    <n v="0"/>
    <n v="1"/>
    <n v="4.2999999999999997E-2"/>
    <n v="0"/>
    <n v="0"/>
    <n v="86.9"/>
    <n v="0.43"/>
    <n v="0.05"/>
    <n v="0"/>
    <n v="0"/>
    <n v="0"/>
    <n v="0.09"/>
    <n v="0.35"/>
    <n v="0"/>
    <n v="0.53"/>
    <n v="0"/>
    <n v="0.9"/>
    <s v="N "/>
    <s v="N "/>
    <n v="97.418999999999997"/>
    <n v="27.81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1.0682264773534819E-3"/>
    <n v="2.4236482699298671E-3"/>
    <x v="3"/>
    <s v="gas-CC"/>
    <s v="p65"/>
    <s v="recirc"/>
    <n v="174"/>
    <n v="157"/>
    <n v="2070"/>
    <n v="2070"/>
    <n v="2070"/>
    <n v="2070"/>
    <x v="77"/>
    <s v="2010-1"/>
    <b v="1"/>
    <n v="7767"/>
    <s v="Utilities"/>
    <n v="7354"/>
    <s v="TX"/>
    <n v="2010"/>
    <s v="Nueces Bay          "/>
    <m/>
    <s v="CCG"/>
    <n v="7354"/>
    <n v="3520"/>
    <n v="3520"/>
    <n v="2"/>
    <n v="49979"/>
    <n v="3441"/>
    <n v="9"/>
    <n v="1"/>
    <s v="EC"/>
    <n v="3"/>
    <n v="0"/>
    <n v="5"/>
    <n v="1"/>
    <n v="1"/>
    <n v="12"/>
    <n v="7"/>
    <n v="11"/>
    <n v="1"/>
    <n v="189.6"/>
    <n v="165"/>
    <n v="721.4"/>
    <n v="0"/>
    <n v="3.14"/>
    <n v="9206.4"/>
    <n v="2010"/>
    <n v="3"/>
    <n v="12"/>
    <n v="0"/>
    <n v="0"/>
    <n v="0"/>
    <n v="0"/>
    <n v="0"/>
    <n v="0"/>
    <n v="0"/>
    <n v="0"/>
    <n v="0"/>
    <n v="0.26700000000000002"/>
    <n v="0.26200000000000001"/>
    <n v="0.19800000000000001"/>
    <n v="0.255"/>
    <n v="0.34300000000000003"/>
    <n v="0.25900000000000001"/>
    <n v="0.28799999999999998"/>
    <n v="0.38200000000000001"/>
    <n v="0.375"/>
    <n v="0.36799999999999999"/>
    <n v="0.33900000000000002"/>
    <n v="0.23300000000000001"/>
    <n v="0.153"/>
    <s v="GF"/>
    <n v="0"/>
    <n v="0"/>
    <n v="1"/>
    <n v="0"/>
    <n v="0"/>
    <n v="1.83"/>
    <n v="4.1520000000000001"/>
    <n v="0"/>
    <n v="1"/>
    <n v="4.2999999999999997E-2"/>
    <n v="0"/>
    <n v="0"/>
    <n v="86.9"/>
    <n v="0.43"/>
    <n v="0.05"/>
    <n v="0"/>
    <n v="0"/>
    <n v="0"/>
    <n v="0.09"/>
    <n v="0.35"/>
    <n v="0"/>
    <n v="0.53"/>
    <n v="0"/>
    <n v="0.9"/>
    <s v="N "/>
    <s v="N "/>
    <n v="97.418999999999997"/>
    <n v="27.81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000614400324242E-4"/>
    <n v="2.2649479846653233E-4"/>
    <n v="1.2592066772620786E-3"/>
    <x v="3"/>
    <s v="gas-CC"/>
    <s v="p101"/>
    <s v="recirc"/>
    <n v="312"/>
    <n v="78"/>
    <n v="2053"/>
    <n v="2053"/>
    <n v="2053"/>
    <n v="2053"/>
    <x v="37"/>
    <s v="1993-1"/>
    <b v="1"/>
    <n v="9271"/>
    <s v="Utilities"/>
    <n v="12932"/>
    <s v="FL"/>
    <n v="1993"/>
    <s v="Hardee Power Station"/>
    <m/>
    <s v="CCG"/>
    <n v="12932"/>
    <n v="6152"/>
    <n v="6152"/>
    <n v="1"/>
    <n v="8106"/>
    <n v="50949"/>
    <s v="GEN3 "/>
    <n v="1"/>
    <s v="EC"/>
    <n v="3"/>
    <n v="0"/>
    <n v="5"/>
    <n v="2"/>
    <n v="2"/>
    <n v="5"/>
    <n v="5"/>
    <n v="8"/>
    <n v="1"/>
    <n v="95.9"/>
    <n v="85"/>
    <n v="1108"/>
    <n v="0"/>
    <n v="4.1399999999999997"/>
    <n v="11059.7"/>
    <n v="1993"/>
    <n v="1"/>
    <n v="12"/>
    <n v="0"/>
    <n v="0"/>
    <n v="0"/>
    <n v="0"/>
    <n v="0"/>
    <n v="0"/>
    <n v="0"/>
    <n v="0"/>
    <n v="0"/>
    <n v="0.23300000000000001"/>
    <n v="0.16"/>
    <n v="0.11700000000000001"/>
    <n v="0.17199999999999999"/>
    <n v="0.27800000000000002"/>
    <n v="0.372"/>
    <n v="0.34300000000000003"/>
    <n v="0.33900000000000002"/>
    <n v="0.35"/>
    <n v="0.316"/>
    <n v="0.22800000000000001"/>
    <n v="0.183"/>
    <n v="0.128"/>
    <s v="GF"/>
    <n v="0"/>
    <n v="0"/>
    <n v="1"/>
    <n v="0"/>
    <n v="0"/>
    <n v="0.78100000000000003"/>
    <n v="4.3419999999999996"/>
    <n v="0"/>
    <n v="1"/>
    <n v="4.2999999999999997E-2"/>
    <n v="0"/>
    <n v="0"/>
    <n v="224.8"/>
    <n v="1.1100000000000001"/>
    <n v="0.05"/>
    <n v="0"/>
    <n v="0"/>
    <n v="0"/>
    <n v="0.11"/>
    <n v="0.35"/>
    <n v="0"/>
    <n v="0.77"/>
    <n v="0"/>
    <n v="0.9"/>
    <s v="N "/>
    <s v="N "/>
    <n v="81.963999999999999"/>
    <n v="27.6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7E-4"/>
    <n v="2.0326456272637517E-4"/>
    <n v="1.1300572744659678E-3"/>
    <x v="3"/>
    <s v="gas-CC"/>
    <s v="p101"/>
    <s v="recirc"/>
    <n v="312"/>
    <n v="70"/>
    <n v="2053"/>
    <n v="2053"/>
    <n v="2053"/>
    <n v="2053"/>
    <x v="37"/>
    <s v="1993-1"/>
    <b v="1"/>
    <n v="9271"/>
    <s v="Utilities"/>
    <n v="12930"/>
    <s v="FL"/>
    <n v="1993"/>
    <s v="Hardee Power Station"/>
    <m/>
    <s v="CCX"/>
    <n v="12930"/>
    <n v="6151"/>
    <n v="6151"/>
    <n v="1"/>
    <n v="8106"/>
    <n v="50949"/>
    <s v="GEN1 "/>
    <n v="1"/>
    <s v="EC"/>
    <n v="3"/>
    <n v="0"/>
    <n v="5"/>
    <n v="2"/>
    <n v="2"/>
    <n v="5"/>
    <n v="5"/>
    <n v="8"/>
    <n v="1"/>
    <n v="95.9"/>
    <n v="85"/>
    <n v="1108"/>
    <n v="0"/>
    <n v="4.1399999999999997"/>
    <n v="11059.7"/>
    <n v="1993"/>
    <n v="1"/>
    <n v="12"/>
    <n v="0"/>
    <n v="0"/>
    <n v="0"/>
    <n v="0"/>
    <n v="0"/>
    <n v="0"/>
    <n v="0"/>
    <n v="0"/>
    <n v="0"/>
    <n v="0.23300000000000001"/>
    <n v="0.16"/>
    <n v="0.11700000000000001"/>
    <n v="0.17199999999999999"/>
    <n v="0.27800000000000002"/>
    <n v="0.372"/>
    <n v="0.34300000000000003"/>
    <n v="0.33900000000000002"/>
    <n v="0.35"/>
    <n v="0.316"/>
    <n v="0.22800000000000001"/>
    <n v="0.183"/>
    <n v="0.128"/>
    <s v="GF"/>
    <s v="DS"/>
    <n v="0"/>
    <n v="1"/>
    <n v="0.1"/>
    <n v="0"/>
    <n v="0.78100000000000003"/>
    <n v="4.3419999999999996"/>
    <n v="0"/>
    <n v="1"/>
    <n v="3.2000000000000001E-2"/>
    <n v="0"/>
    <n v="0"/>
    <n v="260.39999999999998"/>
    <n v="1.28"/>
    <n v="0.05"/>
    <n v="0"/>
    <n v="0"/>
    <n v="0"/>
    <n v="0.08"/>
    <n v="0.35"/>
    <n v="0"/>
    <n v="0.82"/>
    <n v="0"/>
    <n v="0.9"/>
    <s v="N "/>
    <s v="N "/>
    <n v="81.963999999999999"/>
    <n v="27.6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7E-4"/>
    <n v="2.0326456272637517E-4"/>
    <n v="1.1300572744659678E-3"/>
    <x v="3"/>
    <s v="gas-CC"/>
    <s v="p101"/>
    <s v="recirc"/>
    <n v="312"/>
    <n v="70"/>
    <n v="2053"/>
    <n v="2053"/>
    <n v="2053"/>
    <n v="2053"/>
    <x v="37"/>
    <s v="1993-1"/>
    <b v="1"/>
    <n v="9271"/>
    <s v="Utilities"/>
    <n v="12931"/>
    <s v="FL"/>
    <n v="1993"/>
    <s v="Hardee Power Station"/>
    <m/>
    <s v="CCX"/>
    <n v="12931"/>
    <n v="6151"/>
    <n v="6151"/>
    <n v="1"/>
    <n v="8106"/>
    <n v="50949"/>
    <s v="GEN2 "/>
    <n v="1"/>
    <s v="EC"/>
    <n v="3"/>
    <n v="0"/>
    <n v="5"/>
    <n v="2"/>
    <n v="2"/>
    <n v="5"/>
    <n v="5"/>
    <n v="8"/>
    <n v="1"/>
    <n v="95.9"/>
    <n v="85"/>
    <n v="1108"/>
    <n v="0"/>
    <n v="4.1399999999999997"/>
    <n v="11059.7"/>
    <n v="1993"/>
    <n v="1"/>
    <n v="12"/>
    <n v="0"/>
    <n v="0"/>
    <n v="0"/>
    <n v="0"/>
    <n v="0"/>
    <n v="0"/>
    <n v="0"/>
    <n v="0"/>
    <n v="0"/>
    <n v="0.23300000000000001"/>
    <n v="0.16"/>
    <n v="0.11700000000000001"/>
    <n v="0.17199999999999999"/>
    <n v="0.27800000000000002"/>
    <n v="0.372"/>
    <n v="0.34300000000000003"/>
    <n v="0.33900000000000002"/>
    <n v="0.35"/>
    <n v="0.316"/>
    <n v="0.22800000000000001"/>
    <n v="0.183"/>
    <n v="0.128"/>
    <s v="GF"/>
    <s v="DS"/>
    <n v="0"/>
    <n v="1"/>
    <n v="0.1"/>
    <n v="0"/>
    <n v="0.78100000000000003"/>
    <n v="4.3419999999999996"/>
    <n v="0"/>
    <n v="1"/>
    <n v="3.2000000000000001E-2"/>
    <n v="0"/>
    <n v="0"/>
    <n v="260.39999999999998"/>
    <n v="1.28"/>
    <n v="0.05"/>
    <n v="0"/>
    <n v="0"/>
    <n v="0"/>
    <n v="0.08"/>
    <n v="0.35"/>
    <n v="0"/>
    <n v="0.82"/>
    <n v="0"/>
    <n v="0.9"/>
    <s v="N "/>
    <s v="N "/>
    <n v="81.963999999999999"/>
    <n v="27.6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863230425508301E-4"/>
    <n v="4.033093136488169E-4"/>
    <n v="7.1773085183404308E-3"/>
    <x v="3"/>
    <s v="gas-CC"/>
    <s v="p131"/>
    <s v="recirc"/>
    <n v="347"/>
    <n v="214.8"/>
    <n v="2061"/>
    <n v="2061"/>
    <n v="2061"/>
    <n v="2061"/>
    <x v="71"/>
    <s v="2001-1"/>
    <b v="1"/>
    <n v="7231"/>
    <s v="Utilities"/>
    <n v="13996"/>
    <s v="MA"/>
    <n v="2001"/>
    <s v="Millennium Power    "/>
    <m/>
    <s v="CCG"/>
    <n v="13996"/>
    <n v="6523"/>
    <n v="6523"/>
    <n v="1"/>
    <n v="12713"/>
    <n v="55079"/>
    <s v="CT01 "/>
    <n v="1"/>
    <s v="EC"/>
    <n v="3"/>
    <n v="0"/>
    <n v="5"/>
    <n v="5"/>
    <n v="5"/>
    <n v="1"/>
    <n v="1"/>
    <n v="1"/>
    <n v="1"/>
    <n v="230"/>
    <n v="246.2"/>
    <n v="770.3"/>
    <n v="0"/>
    <n v="3.08"/>
    <n v="8496"/>
    <n v="2001"/>
    <n v="4"/>
    <n v="12"/>
    <n v="0"/>
    <n v="0"/>
    <n v="0"/>
    <n v="0"/>
    <n v="0"/>
    <n v="0"/>
    <n v="0"/>
    <n v="0"/>
    <n v="0"/>
    <n v="0.54100000000000004"/>
    <n v="0.34100000000000003"/>
    <n v="0.34399999999999997"/>
    <n v="0.39"/>
    <n v="0.63700000000000001"/>
    <n v="0.51500000000000001"/>
    <n v="0.751"/>
    <n v="0.88200000000000001"/>
    <n v="0.87"/>
    <n v="0.72399999999999998"/>
    <n v="0.69"/>
    <n v="0.376"/>
    <n v="0.27800000000000002"/>
    <s v="GF"/>
    <n v="0"/>
    <n v="0"/>
    <n v="1"/>
    <n v="0"/>
    <n v="0"/>
    <n v="0.505"/>
    <n v="8.9870000000000001"/>
    <n v="0"/>
    <n v="1"/>
    <n v="1.2E-2"/>
    <n v="0"/>
    <n v="2"/>
    <n v="56.7"/>
    <n v="0.28000000000000003"/>
    <n v="0.05"/>
    <n v="0"/>
    <n v="0"/>
    <n v="0"/>
    <n v="0.02"/>
    <n v="0.35"/>
    <n v="0"/>
    <n v="0.47"/>
    <n v="0"/>
    <n v="0.9"/>
    <s v="N "/>
    <s v="N "/>
    <n v="72.015000000000001"/>
    <n v="42.1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653510121524888E-4"/>
    <n v="2.2550022611370069E-4"/>
    <n v="4.0130109546214418E-3"/>
    <x v="3"/>
    <s v="gas-CC"/>
    <s v="p131"/>
    <s v="recirc"/>
    <n v="347"/>
    <n v="120.1"/>
    <n v="2061"/>
    <n v="2061"/>
    <n v="2061"/>
    <n v="2061"/>
    <x v="71"/>
    <s v="2001-1"/>
    <b v="1"/>
    <n v="7231"/>
    <s v="Utilities"/>
    <n v="13997"/>
    <s v="MA"/>
    <n v="2001"/>
    <s v="Millennium Power    "/>
    <m/>
    <s v="CCG"/>
    <n v="13997"/>
    <n v="6523"/>
    <n v="6523"/>
    <n v="1"/>
    <n v="12713"/>
    <n v="55079"/>
    <s v="ST01 "/>
    <n v="1"/>
    <s v="EC"/>
    <n v="3"/>
    <n v="0"/>
    <n v="5"/>
    <n v="5"/>
    <n v="5"/>
    <n v="1"/>
    <n v="1"/>
    <n v="1"/>
    <n v="1"/>
    <n v="130"/>
    <n v="137.69999999999999"/>
    <n v="770.3"/>
    <n v="0"/>
    <n v="3.08"/>
    <n v="8496"/>
    <n v="2001"/>
    <n v="4"/>
    <n v="12"/>
    <n v="0"/>
    <n v="0"/>
    <n v="0"/>
    <n v="0"/>
    <n v="0"/>
    <n v="0"/>
    <n v="0"/>
    <n v="0"/>
    <n v="0"/>
    <n v="0.54100000000000004"/>
    <n v="0.34100000000000003"/>
    <n v="0.34399999999999997"/>
    <n v="0.39"/>
    <n v="0.63700000000000001"/>
    <n v="0.51500000000000001"/>
    <n v="0.751"/>
    <n v="0.88200000000000001"/>
    <n v="0.87"/>
    <n v="0.72399999999999998"/>
    <n v="0.69"/>
    <n v="0.376"/>
    <n v="0.27800000000000002"/>
    <s v="GF"/>
    <n v="0"/>
    <n v="0"/>
    <n v="1"/>
    <n v="0"/>
    <n v="0"/>
    <n v="0.505"/>
    <n v="8.9870000000000001"/>
    <n v="0"/>
    <n v="1"/>
    <n v="4.2999999999999997E-2"/>
    <n v="0"/>
    <n v="0"/>
    <n v="125"/>
    <n v="0.61"/>
    <n v="0.05"/>
    <n v="0"/>
    <n v="0"/>
    <n v="0"/>
    <n v="0.09"/>
    <n v="0.35"/>
    <n v="0"/>
    <n v="0.6"/>
    <n v="0"/>
    <n v="0.9"/>
    <s v="N "/>
    <s v="N "/>
    <n v="72.015000000000001"/>
    <n v="42.11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37590975252717E-4"/>
    <n v="4.2598742230712172E-3"/>
    <n v="7.9681790684131906E-3"/>
    <x v="3"/>
    <s v="gas-CC"/>
    <s v="p64"/>
    <s v="dry"/>
    <n v="171"/>
    <n v="215"/>
    <n v="2062"/>
    <n v="2062"/>
    <n v="2062"/>
    <n v="2062"/>
    <x v="74"/>
    <s v="2002-1"/>
    <b v="1"/>
    <n v="7508"/>
    <s v="Utilities"/>
    <n v="14188"/>
    <s v="TX"/>
    <n v="2002"/>
    <s v="Hays Energy Project "/>
    <m/>
    <s v="CCG"/>
    <n v="14188"/>
    <n v="6583"/>
    <n v="6583"/>
    <n v="1"/>
    <n v="1074"/>
    <n v="55144"/>
    <s v="U1   "/>
    <n v="1"/>
    <s v="EC"/>
    <n v="3"/>
    <n v="0"/>
    <n v="5"/>
    <n v="1"/>
    <n v="1"/>
    <n v="12"/>
    <n v="7"/>
    <n v="11"/>
    <n v="1"/>
    <n v="241.7"/>
    <n v="230"/>
    <n v="917.5"/>
    <n v="0"/>
    <n v="3.55"/>
    <n v="8826"/>
    <n v="2002"/>
    <n v="5"/>
    <n v="12"/>
    <n v="0"/>
    <n v="0"/>
    <n v="0"/>
    <n v="0"/>
    <n v="0"/>
    <n v="0"/>
    <n v="0"/>
    <n v="0"/>
    <n v="0"/>
    <n v="0.44900000000000001"/>
    <n v="0.28399999999999997"/>
    <n v="7.0999999999999994E-2"/>
    <n v="0.33"/>
    <n v="0.40300000000000002"/>
    <n v="0.45"/>
    <n v="0.60599999999999998"/>
    <n v="0.77"/>
    <n v="0.73699999999999999"/>
    <n v="0.505"/>
    <n v="0.36499999999999999"/>
    <n v="0.219"/>
    <n v="0.25900000000000001"/>
    <s v="GF"/>
    <n v="0"/>
    <n v="0"/>
    <n v="1"/>
    <n v="0"/>
    <n v="0"/>
    <n v="5.3289999999999997"/>
    <n v="9.968"/>
    <n v="0"/>
    <n v="1"/>
    <n v="4.2999999999999997E-2"/>
    <n v="0"/>
    <n v="0"/>
    <n v="56.7"/>
    <n v="0.28000000000000003"/>
    <n v="0.05"/>
    <n v="0"/>
    <n v="0"/>
    <n v="0"/>
    <n v="0.09"/>
    <n v="0.35"/>
    <n v="0"/>
    <n v="0.47"/>
    <n v="0"/>
    <n v="0.9"/>
    <s v="N "/>
    <s v="N "/>
    <n v="97.989000000000004"/>
    <n v="29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37590975252717E-4"/>
    <n v="4.2598742230712172E-3"/>
    <n v="7.9681790684131906E-3"/>
    <x v="3"/>
    <s v="gas-CC"/>
    <s v="p64"/>
    <s v="dry"/>
    <n v="171"/>
    <n v="215"/>
    <n v="2062"/>
    <n v="2062"/>
    <n v="2062"/>
    <n v="2062"/>
    <x v="74"/>
    <s v="2002-1"/>
    <b v="1"/>
    <n v="7480"/>
    <s v="Utilities"/>
    <n v="14189"/>
    <s v="TX"/>
    <n v="2002"/>
    <s v="Hays Energy Project "/>
    <m/>
    <s v="CCG"/>
    <n v="14189"/>
    <n v="6583"/>
    <n v="6583"/>
    <n v="2"/>
    <n v="1074"/>
    <n v="55144"/>
    <s v="U2   "/>
    <n v="1"/>
    <s v="EC"/>
    <n v="3"/>
    <n v="0"/>
    <n v="5"/>
    <n v="1"/>
    <n v="1"/>
    <n v="12"/>
    <n v="7"/>
    <n v="11"/>
    <n v="1"/>
    <n v="241.7"/>
    <n v="230"/>
    <n v="921.1"/>
    <n v="0"/>
    <n v="3.53"/>
    <n v="8795.2999999999993"/>
    <n v="2002"/>
    <n v="4"/>
    <n v="12"/>
    <n v="0"/>
    <n v="0"/>
    <n v="0"/>
    <n v="0"/>
    <n v="0"/>
    <n v="0"/>
    <n v="0"/>
    <n v="0"/>
    <n v="0"/>
    <n v="0.36299999999999999"/>
    <n v="0.18099999999999999"/>
    <n v="0.111"/>
    <n v="0.315"/>
    <n v="0.30599999999999999"/>
    <n v="0.30099999999999999"/>
    <n v="0.50700000000000001"/>
    <n v="0.68400000000000005"/>
    <n v="0.70799999999999996"/>
    <n v="0.47799999999999998"/>
    <n v="0.28299999999999997"/>
    <n v="0.11899999999999999"/>
    <n v="0.14899999999999999"/>
    <s v="GF"/>
    <n v="0"/>
    <n v="0"/>
    <n v="1"/>
    <n v="0"/>
    <n v="0"/>
    <n v="5.3289999999999997"/>
    <n v="9.968"/>
    <n v="0"/>
    <n v="1"/>
    <n v="4.2999999999999997E-2"/>
    <n v="0"/>
    <n v="0"/>
    <n v="56.7"/>
    <n v="0.28000000000000003"/>
    <n v="0.05"/>
    <n v="0"/>
    <n v="0"/>
    <n v="0"/>
    <n v="0.09"/>
    <n v="0.35"/>
    <n v="0"/>
    <n v="0.47"/>
    <n v="0"/>
    <n v="0.9"/>
    <s v="N "/>
    <s v="N "/>
    <n v="97.989000000000004"/>
    <n v="29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283815713751667E-4"/>
    <n v="4.4381945393858263E-3"/>
    <n v="8.3017307503467658E-3"/>
    <x v="3"/>
    <s v="gas-CC"/>
    <s v="p64"/>
    <s v="dry"/>
    <n v="171"/>
    <n v="224"/>
    <n v="2062"/>
    <n v="2062"/>
    <n v="2062"/>
    <n v="2062"/>
    <x v="74"/>
    <s v="2002-1"/>
    <b v="1"/>
    <n v="7507"/>
    <s v="Utilities"/>
    <n v="14190"/>
    <s v="TX"/>
    <n v="2002"/>
    <s v="Hays Energy Project "/>
    <m/>
    <s v="CCG"/>
    <n v="14190"/>
    <n v="6583"/>
    <n v="6583"/>
    <n v="3"/>
    <n v="1074"/>
    <n v="55144"/>
    <s v="U3   "/>
    <n v="1"/>
    <s v="EC"/>
    <n v="3"/>
    <n v="0"/>
    <n v="5"/>
    <n v="1"/>
    <n v="1"/>
    <n v="12"/>
    <n v="7"/>
    <n v="11"/>
    <n v="1"/>
    <n v="252.8"/>
    <n v="236"/>
    <n v="893.4"/>
    <n v="0"/>
    <n v="3.52"/>
    <n v="8824.6"/>
    <n v="2002"/>
    <n v="8"/>
    <n v="12"/>
    <n v="0"/>
    <n v="0"/>
    <n v="0"/>
    <n v="0"/>
    <n v="0"/>
    <n v="0"/>
    <n v="0"/>
    <n v="0"/>
    <n v="0"/>
    <n v="0.35799999999999998"/>
    <n v="0.23799999999999999"/>
    <n v="0.17100000000000001"/>
    <n v="0.314"/>
    <n v="0.34399999999999997"/>
    <n v="0.17899999999999999"/>
    <n v="0.45300000000000001"/>
    <n v="0.68899999999999995"/>
    <n v="0.71699999999999997"/>
    <n v="0.41099999999999998"/>
    <n v="0.19"/>
    <n v="0.158"/>
    <n v="0.218"/>
    <s v="GF"/>
    <n v="0"/>
    <n v="0"/>
    <n v="1"/>
    <n v="0"/>
    <n v="0"/>
    <n v="5.3289999999999997"/>
    <n v="9.968"/>
    <n v="0"/>
    <n v="1"/>
    <n v="4.2999999999999997E-2"/>
    <n v="0"/>
    <n v="0"/>
    <n v="53.6"/>
    <n v="0.26"/>
    <n v="0.05"/>
    <n v="0"/>
    <n v="0"/>
    <n v="0"/>
    <n v="0.09"/>
    <n v="0.35"/>
    <n v="0"/>
    <n v="0.46"/>
    <n v="0"/>
    <n v="0.9"/>
    <s v="N "/>
    <s v="N "/>
    <n v="97.989000000000004"/>
    <n v="29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39922395991798E-4"/>
    <n v="4.4976346448240287E-3"/>
    <n v="8.4129146443246237E-3"/>
    <x v="3"/>
    <s v="gas-CC"/>
    <s v="p64"/>
    <s v="dry"/>
    <n v="171"/>
    <n v="227"/>
    <n v="2062"/>
    <n v="2062"/>
    <n v="2062"/>
    <n v="2062"/>
    <x v="74"/>
    <s v="2002-1"/>
    <b v="1"/>
    <n v="7485"/>
    <s v="Utilities"/>
    <n v="14191"/>
    <s v="TX"/>
    <n v="2002"/>
    <s v="Hays Energy Project "/>
    <m/>
    <s v="CCG"/>
    <n v="14191"/>
    <n v="6583"/>
    <n v="6583"/>
    <n v="3"/>
    <n v="1074"/>
    <n v="55144"/>
    <s v="U4   "/>
    <n v="1"/>
    <s v="EC"/>
    <n v="3"/>
    <n v="0"/>
    <n v="5"/>
    <n v="1"/>
    <n v="1"/>
    <n v="12"/>
    <n v="7"/>
    <n v="11"/>
    <n v="1"/>
    <n v="252.8"/>
    <n v="241"/>
    <n v="893.4"/>
    <n v="0"/>
    <n v="3.5"/>
    <n v="8787"/>
    <n v="2002"/>
    <n v="8"/>
    <n v="12"/>
    <n v="0"/>
    <n v="0"/>
    <n v="0"/>
    <n v="0"/>
    <n v="0"/>
    <n v="0"/>
    <n v="0"/>
    <n v="0"/>
    <n v="0"/>
    <n v="0.46100000000000002"/>
    <n v="0.309"/>
    <n v="0.13300000000000001"/>
    <n v="0.36299999999999999"/>
    <n v="0.39100000000000001"/>
    <n v="0.26900000000000002"/>
    <n v="0.60799999999999998"/>
    <n v="0.73699999999999999"/>
    <n v="0.745"/>
    <n v="0.63400000000000001"/>
    <n v="0.45700000000000002"/>
    <n v="0.223"/>
    <n v="0.24399999999999999"/>
    <s v="GF"/>
    <n v="0"/>
    <n v="0"/>
    <n v="1"/>
    <n v="0"/>
    <n v="0"/>
    <n v="5.3289999999999997"/>
    <n v="9.968"/>
    <n v="0"/>
    <n v="1"/>
    <n v="4.2999999999999997E-2"/>
    <n v="0"/>
    <n v="0"/>
    <n v="52.6"/>
    <n v="0.26"/>
    <n v="0.05"/>
    <n v="0"/>
    <n v="0"/>
    <n v="0"/>
    <n v="0.09"/>
    <n v="0.35"/>
    <n v="0"/>
    <n v="0.46"/>
    <n v="0"/>
    <n v="0.9"/>
    <s v="N "/>
    <s v="N "/>
    <n v="97.989000000000004"/>
    <n v="29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98609559593743E-4"/>
    <n v="2.0403307900798374E-3"/>
    <n v="1.275275992061848E-3"/>
    <x v="3"/>
    <s v="gas-CC"/>
    <s v="p64"/>
    <s v="recirc"/>
    <n v="171"/>
    <n v="149"/>
    <n v="2062"/>
    <n v="2062"/>
    <n v="2062"/>
    <n v="2062"/>
    <x v="74"/>
    <s v="2002-1"/>
    <b v="1"/>
    <n v="7836"/>
    <s v="Utilities"/>
    <n v="14252"/>
    <s v="TX"/>
    <n v="2002"/>
    <s v="Bastrop Energy Cente"/>
    <m/>
    <s v="CCG"/>
    <n v="14252"/>
    <n v="6605"/>
    <n v="6605"/>
    <n v="1"/>
    <n v="49768"/>
    <n v="55168"/>
    <n v="1"/>
    <n v="1"/>
    <s v="EC"/>
    <n v="3"/>
    <n v="0"/>
    <n v="5"/>
    <n v="1"/>
    <n v="1"/>
    <n v="12"/>
    <n v="7"/>
    <n v="11"/>
    <n v="1"/>
    <n v="188.2"/>
    <n v="164"/>
    <n v="664.2"/>
    <n v="0"/>
    <n v="2.83"/>
    <n v="9151.4"/>
    <n v="2002"/>
    <n v="5"/>
    <n v="12"/>
    <n v="0"/>
    <n v="0"/>
    <n v="0"/>
    <n v="0"/>
    <n v="0"/>
    <n v="0"/>
    <n v="0"/>
    <n v="0"/>
    <n v="0"/>
    <n v="0.59"/>
    <n v="0.63600000000000001"/>
    <n v="0.70399999999999996"/>
    <n v="0.313"/>
    <n v="0.71199999999999997"/>
    <n v="0.70599999999999996"/>
    <n v="0.72699999999999998"/>
    <n v="0.745"/>
    <n v="0.78500000000000003"/>
    <n v="0.72099999999999997"/>
    <n v="0.32500000000000001"/>
    <n v="0.30299999999999999"/>
    <n v="0.441"/>
    <s v="GF"/>
    <n v="0"/>
    <n v="0"/>
    <n v="1"/>
    <n v="0"/>
    <n v="0"/>
    <n v="3.6829999999999998"/>
    <n v="2.302"/>
    <n v="0"/>
    <n v="1"/>
    <n v="3.5999999999999997E-2"/>
    <n v="0"/>
    <n v="0"/>
    <n v="93.3"/>
    <n v="0.46"/>
    <n v="0.05"/>
    <n v="0"/>
    <n v="0"/>
    <n v="0"/>
    <n v="0.08"/>
    <n v="0.35"/>
    <n v="0"/>
    <n v="0.54"/>
    <n v="0"/>
    <n v="0.9"/>
    <s v="N "/>
    <s v="N "/>
    <n v="97.55"/>
    <n v="30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98609559593743E-4"/>
    <n v="2.0403307900798374E-3"/>
    <n v="1.275275992061848E-3"/>
    <x v="3"/>
    <s v="gas-CC"/>
    <s v="p64"/>
    <s v="recirc"/>
    <n v="171"/>
    <n v="149"/>
    <n v="2062"/>
    <n v="2062"/>
    <n v="2062"/>
    <n v="2062"/>
    <x v="74"/>
    <s v="2002-1"/>
    <b v="1"/>
    <n v="7836"/>
    <s v="Utilities"/>
    <n v="14253"/>
    <s v="TX"/>
    <n v="2002"/>
    <s v="Bastrop Energy Cente"/>
    <m/>
    <s v="CCG"/>
    <n v="14253"/>
    <n v="6605"/>
    <n v="6605"/>
    <n v="1"/>
    <n v="49768"/>
    <n v="55168"/>
    <n v="2"/>
    <n v="1"/>
    <s v="EC"/>
    <n v="3"/>
    <n v="0"/>
    <n v="5"/>
    <n v="1"/>
    <n v="1"/>
    <n v="12"/>
    <n v="7"/>
    <n v="11"/>
    <n v="1"/>
    <n v="188.2"/>
    <n v="164"/>
    <n v="664.2"/>
    <n v="0"/>
    <n v="2.83"/>
    <n v="9151.4"/>
    <n v="2002"/>
    <n v="5"/>
    <n v="12"/>
    <n v="0"/>
    <n v="0"/>
    <n v="0"/>
    <n v="0"/>
    <n v="0"/>
    <n v="0"/>
    <n v="0"/>
    <n v="0"/>
    <n v="0"/>
    <n v="0.59"/>
    <n v="0.63600000000000001"/>
    <n v="0.70399999999999996"/>
    <n v="0.313"/>
    <n v="0.71199999999999997"/>
    <n v="0.70599999999999996"/>
    <n v="0.72699999999999998"/>
    <n v="0.745"/>
    <n v="0.78500000000000003"/>
    <n v="0.72099999999999997"/>
    <n v="0.32500000000000001"/>
    <n v="0.30299999999999999"/>
    <n v="0.441"/>
    <s v="GF"/>
    <n v="0"/>
    <n v="0"/>
    <n v="1"/>
    <n v="0"/>
    <n v="0"/>
    <n v="3.6829999999999998"/>
    <n v="2.302"/>
    <n v="0"/>
    <n v="1"/>
    <n v="3.5999999999999997E-2"/>
    <n v="0"/>
    <n v="0"/>
    <n v="93.3"/>
    <n v="0.46"/>
    <n v="0.05"/>
    <n v="0"/>
    <n v="0"/>
    <n v="0"/>
    <n v="0.08"/>
    <n v="0.35"/>
    <n v="0"/>
    <n v="0.54"/>
    <n v="0"/>
    <n v="0.9"/>
    <s v="N "/>
    <s v="N "/>
    <n v="97.55"/>
    <n v="30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39922395991798E-4"/>
    <n v="3.1084234184437791E-3"/>
    <n v="1.9428701355573119E-3"/>
    <x v="3"/>
    <s v="gas-CC"/>
    <s v="p64"/>
    <s v="recirc"/>
    <n v="171"/>
    <n v="227"/>
    <n v="2062"/>
    <n v="2062"/>
    <n v="2062"/>
    <n v="2062"/>
    <x v="74"/>
    <s v="2002-1"/>
    <b v="1"/>
    <n v="7836"/>
    <s v="Utilities"/>
    <n v="14254"/>
    <s v="TX"/>
    <n v="2002"/>
    <s v="Bastrop Energy Cente"/>
    <m/>
    <s v="CCG"/>
    <n v="14254"/>
    <n v="6605"/>
    <n v="6605"/>
    <n v="1"/>
    <n v="49768"/>
    <n v="55168"/>
    <n v="3"/>
    <n v="1"/>
    <s v="EC"/>
    <n v="3"/>
    <n v="0"/>
    <n v="5"/>
    <n v="1"/>
    <n v="1"/>
    <n v="12"/>
    <n v="7"/>
    <n v="11"/>
    <n v="1"/>
    <n v="242.3"/>
    <n v="221"/>
    <n v="664.2"/>
    <n v="0"/>
    <n v="2.83"/>
    <n v="9151.4"/>
    <n v="2002"/>
    <n v="5"/>
    <n v="12"/>
    <n v="0"/>
    <n v="0"/>
    <n v="0"/>
    <n v="0"/>
    <n v="0"/>
    <n v="0"/>
    <n v="0"/>
    <n v="0"/>
    <n v="0"/>
    <n v="0.59"/>
    <n v="0.63600000000000001"/>
    <n v="0.70399999999999996"/>
    <n v="0.313"/>
    <n v="0.71199999999999997"/>
    <n v="0.70599999999999996"/>
    <n v="0.72699999999999998"/>
    <n v="0.745"/>
    <n v="0.78500000000000003"/>
    <n v="0.72099999999999997"/>
    <n v="0.32500000000000001"/>
    <n v="0.30299999999999999"/>
    <n v="0.441"/>
    <s v="GF"/>
    <n v="0"/>
    <n v="0"/>
    <n v="1"/>
    <n v="0"/>
    <n v="0"/>
    <n v="3.6829999999999998"/>
    <n v="2.302"/>
    <n v="0"/>
    <n v="1"/>
    <n v="4.2999999999999997E-2"/>
    <n v="1"/>
    <n v="0"/>
    <n v="52.6"/>
    <n v="0.26"/>
    <n v="0.05"/>
    <n v="0"/>
    <n v="0"/>
    <n v="0"/>
    <n v="0.09"/>
    <n v="0.35"/>
    <n v="0"/>
    <n v="0.46"/>
    <n v="0"/>
    <n v="0.9"/>
    <s v="N "/>
    <s v="N "/>
    <n v="97.55"/>
    <n v="30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49828297958516E-3"/>
    <n v="4.5967914634862253E-3"/>
    <n v="1.0017668847405049E-2"/>
    <x v="3"/>
    <s v="gas-CC"/>
    <s v="p131"/>
    <s v="dry"/>
    <n v="348"/>
    <n v="270.3"/>
    <n v="2062"/>
    <n v="2062"/>
    <n v="2062"/>
    <n v="2062"/>
    <x v="74"/>
    <s v="2002-1"/>
    <b v="1"/>
    <n v="7688"/>
    <s v="Utilities"/>
    <n v="14360"/>
    <s v="MA"/>
    <n v="2002"/>
    <s v="ANP Bellingham Energ"/>
    <m/>
    <s v="CCG"/>
    <n v="14360"/>
    <n v="6633"/>
    <n v="6633"/>
    <n v="1"/>
    <n v="641"/>
    <n v="55211"/>
    <s v="U1   "/>
    <n v="1"/>
    <s v="EC"/>
    <n v="3"/>
    <n v="0"/>
    <n v="5"/>
    <n v="5"/>
    <n v="5"/>
    <n v="1"/>
    <n v="1"/>
    <n v="1"/>
    <n v="1"/>
    <n v="289"/>
    <n v="299.10000000000002"/>
    <n v="963.2"/>
    <n v="0"/>
    <n v="3.5"/>
    <n v="9096.4"/>
    <n v="2002"/>
    <n v="11"/>
    <n v="12"/>
    <n v="0"/>
    <n v="0"/>
    <n v="0"/>
    <n v="0"/>
    <n v="0"/>
    <n v="0"/>
    <n v="0"/>
    <n v="0"/>
    <n v="0"/>
    <n v="0.48599999999999999"/>
    <n v="7.3999999999999996E-2"/>
    <n v="7.0000000000000007E-2"/>
    <n v="0.20899999999999999"/>
    <n v="0.622"/>
    <n v="0.71399999999999997"/>
    <n v="0.63200000000000001"/>
    <n v="0.76200000000000001"/>
    <n v="0.73099999999999998"/>
    <n v="0.64900000000000002"/>
    <n v="0.49299999999999999"/>
    <n v="0.47299999999999998"/>
    <n v="0.314"/>
    <s v="GF"/>
    <n v="0"/>
    <n v="0"/>
    <n v="1"/>
    <n v="0"/>
    <n v="0"/>
    <n v="4.5739999999999998"/>
    <n v="9.968"/>
    <n v="0"/>
    <n v="1"/>
    <n v="4.2999999999999997E-2"/>
    <n v="0"/>
    <n v="0"/>
    <n v="41.5"/>
    <n v="0.2"/>
    <n v="0.05"/>
    <n v="0"/>
    <n v="0"/>
    <n v="0"/>
    <n v="0.09"/>
    <n v="0.35"/>
    <n v="0"/>
    <n v="0.43"/>
    <n v="0"/>
    <n v="0.9"/>
    <s v="N "/>
    <s v="N "/>
    <n v="71.453000000000003"/>
    <n v="42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490548136485781E-4"/>
    <n v="4.5049576717628593E-3"/>
    <n v="9.8175378382449018E-3"/>
    <x v="3"/>
    <s v="gas-CC"/>
    <s v="p131"/>
    <s v="dry"/>
    <n v="348"/>
    <n v="264.89999999999998"/>
    <n v="2062"/>
    <n v="2062"/>
    <n v="2062"/>
    <n v="2062"/>
    <x v="74"/>
    <s v="2002-1"/>
    <b v="1"/>
    <n v="7663"/>
    <s v="Utilities"/>
    <n v="14361"/>
    <s v="MA"/>
    <n v="2002"/>
    <s v="ANP Bellingham Energ"/>
    <m/>
    <s v="CCG"/>
    <n v="14361"/>
    <n v="6633"/>
    <n v="6633"/>
    <n v="2"/>
    <n v="641"/>
    <n v="55211"/>
    <s v="U2   "/>
    <n v="1"/>
    <s v="EC"/>
    <n v="3"/>
    <n v="0"/>
    <n v="5"/>
    <n v="5"/>
    <n v="5"/>
    <n v="1"/>
    <n v="1"/>
    <n v="1"/>
    <n v="1"/>
    <n v="289"/>
    <n v="298.2"/>
    <n v="969.7"/>
    <n v="0"/>
    <n v="3.47"/>
    <n v="9075.2999999999993"/>
    <n v="2002"/>
    <n v="12"/>
    <n v="12"/>
    <n v="0"/>
    <n v="0"/>
    <n v="0"/>
    <n v="0"/>
    <n v="0"/>
    <n v="0"/>
    <n v="0"/>
    <n v="0"/>
    <n v="0"/>
    <n v="0.46400000000000002"/>
    <n v="4.8000000000000001E-2"/>
    <n v="4.7E-2"/>
    <n v="0.14599999999999999"/>
    <n v="0.628"/>
    <n v="0.65800000000000003"/>
    <n v="0.57899999999999996"/>
    <n v="0.755"/>
    <n v="0.749"/>
    <n v="0.68700000000000006"/>
    <n v="0.48299999999999998"/>
    <n v="0.46700000000000003"/>
    <n v="0.26800000000000002"/>
    <s v="GF"/>
    <n v="0"/>
    <n v="0"/>
    <n v="1"/>
    <n v="0"/>
    <n v="0"/>
    <n v="4.5739999999999998"/>
    <n v="9.968"/>
    <n v="0"/>
    <n v="1"/>
    <n v="4.2999999999999997E-2"/>
    <n v="0"/>
    <n v="0"/>
    <n v="42.7"/>
    <n v="0.21"/>
    <n v="0.05"/>
    <n v="0"/>
    <n v="0"/>
    <n v="0"/>
    <n v="0.09"/>
    <n v="0.35"/>
    <n v="0"/>
    <n v="0.43"/>
    <n v="0"/>
    <n v="0.9"/>
    <s v="N "/>
    <s v="N "/>
    <n v="71.453000000000003"/>
    <n v="42.1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210949104631882E-4"/>
    <n v="5.732473369934861E-4"/>
    <n v="8.3768679960332677E-3"/>
    <x v="3"/>
    <s v="gas-CC"/>
    <s v="p131"/>
    <s v="dry"/>
    <n v="347"/>
    <n v="250.7"/>
    <n v="2061"/>
    <n v="2061"/>
    <n v="2061"/>
    <n v="2061"/>
    <x v="71"/>
    <s v="2001-1"/>
    <b v="1"/>
    <n v="7746"/>
    <s v="Utilities"/>
    <n v="14362"/>
    <s v="MA"/>
    <n v="2001"/>
    <s v="ANP Blackstone Energ"/>
    <m/>
    <s v="CCG"/>
    <n v="14362"/>
    <n v="6634"/>
    <n v="6634"/>
    <n v="1"/>
    <n v="656"/>
    <n v="55212"/>
    <s v="U1   "/>
    <n v="1"/>
    <s v="EC"/>
    <n v="3"/>
    <n v="0"/>
    <n v="5"/>
    <n v="5"/>
    <n v="5"/>
    <n v="1"/>
    <n v="1"/>
    <n v="1"/>
    <n v="1"/>
    <n v="289"/>
    <n v="280.7"/>
    <n v="876.7"/>
    <n v="0"/>
    <n v="3.71"/>
    <n v="8978.4"/>
    <n v="2001"/>
    <n v="6"/>
    <n v="12"/>
    <n v="0"/>
    <n v="0"/>
    <n v="0"/>
    <n v="0"/>
    <n v="0"/>
    <n v="0"/>
    <n v="0"/>
    <n v="0"/>
    <n v="0"/>
    <n v="0.45800000000000002"/>
    <n v="7.6999999999999999E-2"/>
    <n v="0.06"/>
    <n v="0.14699999999999999"/>
    <n v="0.39700000000000002"/>
    <n v="0.66600000000000004"/>
    <n v="0.71799999999999997"/>
    <n v="0.82199999999999995"/>
    <n v="0.79100000000000004"/>
    <n v="0.74399999999999999"/>
    <n v="0.57399999999999995"/>
    <n v="0.437"/>
    <n v="0.20599999999999999"/>
    <s v="GF"/>
    <n v="0"/>
    <n v="0"/>
    <n v="1"/>
    <n v="0"/>
    <n v="0"/>
    <n v="0.61499999999999999"/>
    <n v="8.9870000000000001"/>
    <n v="0"/>
    <n v="1"/>
    <n v="4.2999999999999997E-2"/>
    <n v="0"/>
    <n v="0"/>
    <n v="46"/>
    <n v="0.23"/>
    <n v="0.05"/>
    <n v="0"/>
    <n v="0"/>
    <n v="0"/>
    <n v="0.09"/>
    <n v="0.35"/>
    <n v="0"/>
    <n v="0.44"/>
    <n v="0"/>
    <n v="0.9"/>
    <s v="N "/>
    <s v="N "/>
    <n v="71.516000000000005"/>
    <n v="4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467343607187673E-4"/>
    <n v="5.6867416318420413E-4"/>
    <n v="8.3100401699779565E-3"/>
    <x v="3"/>
    <s v="gas-CC"/>
    <s v="p131"/>
    <s v="dry"/>
    <n v="347"/>
    <n v="248.7"/>
    <n v="2061"/>
    <n v="2061"/>
    <n v="2061"/>
    <n v="2061"/>
    <x v="71"/>
    <s v="2001-1"/>
    <b v="1"/>
    <n v="7746"/>
    <s v="Utilities"/>
    <n v="14363"/>
    <s v="MA"/>
    <n v="2001"/>
    <s v="ANP Blackstone Energ"/>
    <m/>
    <s v="CCG"/>
    <n v="14363"/>
    <n v="6634"/>
    <n v="6634"/>
    <n v="2"/>
    <n v="656"/>
    <n v="55212"/>
    <s v="U2   "/>
    <n v="1"/>
    <s v="EC"/>
    <n v="3"/>
    <n v="0"/>
    <n v="5"/>
    <n v="5"/>
    <n v="5"/>
    <n v="1"/>
    <n v="1"/>
    <n v="1"/>
    <n v="1"/>
    <n v="289"/>
    <n v="278.8"/>
    <n v="941.4"/>
    <n v="0"/>
    <n v="3.64"/>
    <n v="8956"/>
    <n v="2001"/>
    <n v="7"/>
    <n v="12"/>
    <n v="0"/>
    <n v="0"/>
    <n v="0"/>
    <n v="0"/>
    <n v="0"/>
    <n v="0"/>
    <n v="0"/>
    <n v="0"/>
    <n v="0"/>
    <n v="0.43"/>
    <n v="7.1999999999999995E-2"/>
    <n v="6.5000000000000002E-2"/>
    <n v="6.7000000000000004E-2"/>
    <n v="0.48799999999999999"/>
    <n v="0.68300000000000005"/>
    <n v="0.70599999999999996"/>
    <n v="0.80700000000000005"/>
    <n v="0.77900000000000003"/>
    <n v="0.69699999999999995"/>
    <n v="0.51800000000000002"/>
    <n v="0.36"/>
    <n v="0.14799999999999999"/>
    <s v="GF"/>
    <n v="0"/>
    <n v="0"/>
    <n v="1"/>
    <n v="0"/>
    <n v="0"/>
    <n v="0.61499999999999999"/>
    <n v="8.9870000000000001"/>
    <n v="0"/>
    <n v="1"/>
    <n v="4.2999999999999997E-2"/>
    <n v="0"/>
    <n v="0"/>
    <n v="46.5"/>
    <n v="0.23"/>
    <n v="0.05"/>
    <n v="0"/>
    <n v="0"/>
    <n v="0"/>
    <n v="0.09"/>
    <n v="0.35"/>
    <n v="0"/>
    <n v="0.44"/>
    <n v="0"/>
    <n v="0.9"/>
    <s v="N "/>
    <s v="N "/>
    <n v="71.516000000000005"/>
    <n v="4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2.8771955709860144E-4"/>
    <n v="7.3457440867775135E-3"/>
    <x v="3"/>
    <s v="gas-CC"/>
    <s v="p13"/>
    <s v="dry"/>
    <n v="40"/>
    <n v="165"/>
    <n v="2066"/>
    <n v="2066"/>
    <n v="2066"/>
    <n v="2066"/>
    <x v="55"/>
    <s v="2006-1"/>
    <b v="1"/>
    <n v="7226"/>
    <s v="Utilities"/>
    <n v="14688"/>
    <s v="NV"/>
    <n v="2006"/>
    <s v="Chuck Lenzie Generat"/>
    <m/>
    <s v="CCG"/>
    <n v="14688"/>
    <n v="6705"/>
    <n v="6705"/>
    <n v="1"/>
    <n v="13407"/>
    <n v="55322"/>
    <s v="CTG1 "/>
    <n v="1"/>
    <s v="EC"/>
    <n v="1"/>
    <n v="0"/>
    <n v="5"/>
    <n v="19"/>
    <n v="19"/>
    <n v="14"/>
    <n v="8"/>
    <n v="13"/>
    <n v="1"/>
    <n v="201.5"/>
    <n v="168"/>
    <n v="646.6"/>
    <n v="0"/>
    <n v="2.68"/>
    <n v="8429.9"/>
    <n v="2006"/>
    <n v="1"/>
    <n v="12"/>
    <n v="0"/>
    <n v="0"/>
    <n v="0"/>
    <n v="0"/>
    <n v="0"/>
    <n v="0"/>
    <n v="0"/>
    <n v="0"/>
    <n v="0"/>
    <n v="0.625"/>
    <n v="0.61399999999999999"/>
    <n v="0.61"/>
    <n v="0.378"/>
    <n v="0.54300000000000004"/>
    <n v="0.66600000000000004"/>
    <n v="0.69299999999999995"/>
    <n v="0.74"/>
    <n v="0.72799999999999998"/>
    <n v="0.65200000000000002"/>
    <n v="0.629"/>
    <n v="0.64100000000000001"/>
    <n v="0.629"/>
    <s v="GF"/>
    <n v="0"/>
    <n v="0"/>
    <n v="1"/>
    <n v="0"/>
    <n v="0"/>
    <n v="0.46899999999999997"/>
    <n v="11.974"/>
    <n v="0"/>
    <n v="1"/>
    <n v="8.9999999999999993E-3"/>
    <n v="0"/>
    <n v="2"/>
    <n v="81.2"/>
    <n v="0.4"/>
    <n v="0.05"/>
    <n v="0"/>
    <n v="0"/>
    <n v="0"/>
    <n v="0.02"/>
    <n v="0.35"/>
    <n v="0"/>
    <n v="0.52"/>
    <n v="0"/>
    <n v="0.9"/>
    <s v="N "/>
    <s v="N "/>
    <n v="114.922"/>
    <n v="36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2.8771955709860144E-4"/>
    <n v="7.3457440867775135E-3"/>
    <x v="3"/>
    <s v="gas-CC"/>
    <s v="p13"/>
    <s v="dry"/>
    <n v="40"/>
    <n v="165"/>
    <n v="2066"/>
    <n v="2066"/>
    <n v="2066"/>
    <n v="2066"/>
    <x v="55"/>
    <s v="2006-1"/>
    <b v="1"/>
    <n v="7226"/>
    <s v="Utilities"/>
    <n v="14689"/>
    <s v="NV"/>
    <n v="2006"/>
    <s v="Chuck Lenzie Generat"/>
    <m/>
    <s v="CCG"/>
    <n v="14689"/>
    <n v="6705"/>
    <n v="6705"/>
    <n v="1"/>
    <n v="13407"/>
    <n v="55322"/>
    <s v="CTG2 "/>
    <n v="1"/>
    <s v="EC"/>
    <n v="1"/>
    <n v="0"/>
    <n v="5"/>
    <n v="19"/>
    <n v="19"/>
    <n v="14"/>
    <n v="8"/>
    <n v="13"/>
    <n v="1"/>
    <n v="201.5"/>
    <n v="168"/>
    <n v="652.20000000000005"/>
    <n v="0"/>
    <n v="2.67"/>
    <n v="8429.9"/>
    <n v="2006"/>
    <n v="1"/>
    <n v="12"/>
    <n v="0"/>
    <n v="0"/>
    <n v="0"/>
    <n v="0"/>
    <n v="0"/>
    <n v="0"/>
    <n v="0"/>
    <n v="0"/>
    <n v="0"/>
    <n v="0.625"/>
    <n v="0.61399999999999999"/>
    <n v="0.61"/>
    <n v="0.378"/>
    <n v="0.54300000000000004"/>
    <n v="0.66600000000000004"/>
    <n v="0.69299999999999995"/>
    <n v="0.74"/>
    <n v="0.72799999999999998"/>
    <n v="0.65200000000000002"/>
    <n v="0.629"/>
    <n v="0.64100000000000001"/>
    <n v="0.629"/>
    <s v="GF"/>
    <n v="0"/>
    <n v="0"/>
    <n v="1"/>
    <n v="0"/>
    <n v="0"/>
    <n v="0.46899999999999997"/>
    <n v="11.974"/>
    <n v="0"/>
    <n v="1"/>
    <n v="8.9999999999999993E-3"/>
    <n v="0"/>
    <n v="2"/>
    <n v="81.2"/>
    <n v="0.4"/>
    <n v="0.05"/>
    <n v="0"/>
    <n v="0"/>
    <n v="0"/>
    <n v="0.02"/>
    <n v="0.35"/>
    <n v="0"/>
    <n v="0.52"/>
    <n v="0"/>
    <n v="0.9"/>
    <s v="N "/>
    <s v="N "/>
    <n v="114.922"/>
    <n v="36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2.8771955709860144E-4"/>
    <n v="7.3457440867775135E-3"/>
    <x v="3"/>
    <s v="gas-CC"/>
    <s v="p13"/>
    <s v="dry"/>
    <n v="40"/>
    <n v="165"/>
    <n v="2066"/>
    <n v="2066"/>
    <n v="2066"/>
    <n v="2066"/>
    <x v="55"/>
    <s v="2006-1"/>
    <b v="1"/>
    <n v="7226"/>
    <s v="Utilities"/>
    <n v="14690"/>
    <s v="NV"/>
    <n v="2006"/>
    <s v="Chuck Lenzie Generat"/>
    <m/>
    <s v="CCG"/>
    <n v="14690"/>
    <n v="6705"/>
    <n v="6705"/>
    <n v="2"/>
    <n v="13407"/>
    <n v="55322"/>
    <s v="CTG3 "/>
    <n v="1"/>
    <s v="EC"/>
    <n v="1"/>
    <n v="0"/>
    <n v="5"/>
    <n v="19"/>
    <n v="19"/>
    <n v="14"/>
    <n v="8"/>
    <n v="13"/>
    <n v="1"/>
    <n v="201.5"/>
    <n v="168"/>
    <n v="646.6"/>
    <n v="0"/>
    <n v="2.68"/>
    <n v="8429.9"/>
    <n v="2006"/>
    <n v="4"/>
    <n v="12"/>
    <n v="0"/>
    <n v="0"/>
    <n v="0"/>
    <n v="0"/>
    <n v="0"/>
    <n v="0"/>
    <n v="0"/>
    <n v="0"/>
    <n v="0"/>
    <n v="0.625"/>
    <n v="0.61399999999999999"/>
    <n v="0.61"/>
    <n v="0.378"/>
    <n v="0.54300000000000004"/>
    <n v="0.66600000000000004"/>
    <n v="0.69299999999999995"/>
    <n v="0.74"/>
    <n v="0.72799999999999998"/>
    <n v="0.65200000000000002"/>
    <n v="0.629"/>
    <n v="0.64100000000000001"/>
    <n v="0.629"/>
    <s v="GF"/>
    <n v="0"/>
    <n v="0"/>
    <n v="1"/>
    <n v="0"/>
    <n v="0"/>
    <n v="0.46899999999999997"/>
    <n v="11.974"/>
    <n v="0"/>
    <n v="1"/>
    <n v="8.9999999999999993E-3"/>
    <n v="0"/>
    <n v="2"/>
    <n v="81.2"/>
    <n v="0.4"/>
    <n v="0.05"/>
    <n v="0"/>
    <n v="0"/>
    <n v="0"/>
    <n v="0.02"/>
    <n v="0.35"/>
    <n v="0"/>
    <n v="0.52"/>
    <n v="0"/>
    <n v="0.9"/>
    <s v="N "/>
    <s v="N "/>
    <n v="114.922"/>
    <n v="36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2.8771955709860144E-4"/>
    <n v="7.3457440867775135E-3"/>
    <x v="3"/>
    <s v="gas-CC"/>
    <s v="p13"/>
    <s v="dry"/>
    <n v="40"/>
    <n v="165"/>
    <n v="2066"/>
    <n v="2066"/>
    <n v="2066"/>
    <n v="2066"/>
    <x v="55"/>
    <s v="2006-1"/>
    <b v="1"/>
    <n v="7226"/>
    <s v="Utilities"/>
    <n v="14691"/>
    <s v="NV"/>
    <n v="2006"/>
    <s v="Chuck Lenzie Generat"/>
    <m/>
    <s v="CCG"/>
    <n v="14691"/>
    <n v="6705"/>
    <n v="6705"/>
    <n v="2"/>
    <n v="13407"/>
    <n v="55322"/>
    <s v="CTG4 "/>
    <n v="1"/>
    <s v="EC"/>
    <n v="1"/>
    <n v="0"/>
    <n v="5"/>
    <n v="19"/>
    <n v="19"/>
    <n v="14"/>
    <n v="8"/>
    <n v="13"/>
    <n v="1"/>
    <n v="201.5"/>
    <n v="168"/>
    <n v="652.20000000000005"/>
    <n v="0"/>
    <n v="2.67"/>
    <n v="8429.9"/>
    <n v="2006"/>
    <n v="4"/>
    <n v="12"/>
    <n v="0"/>
    <n v="0"/>
    <n v="0"/>
    <n v="0"/>
    <n v="0"/>
    <n v="0"/>
    <n v="0"/>
    <n v="0"/>
    <n v="0"/>
    <n v="0.625"/>
    <n v="0.61399999999999999"/>
    <n v="0.61"/>
    <n v="0.378"/>
    <n v="0.54300000000000004"/>
    <n v="0.66600000000000004"/>
    <n v="0.69299999999999995"/>
    <n v="0.74"/>
    <n v="0.72799999999999998"/>
    <n v="0.65200000000000002"/>
    <n v="0.629"/>
    <n v="0.64100000000000001"/>
    <n v="0.629"/>
    <s v="GF"/>
    <n v="0"/>
    <n v="0"/>
    <n v="1"/>
    <n v="0"/>
    <n v="0"/>
    <n v="0.46899999999999997"/>
    <n v="11.974"/>
    <n v="0"/>
    <n v="1"/>
    <n v="8.9999999999999993E-3"/>
    <n v="0"/>
    <n v="2"/>
    <n v="81.2"/>
    <n v="0.4"/>
    <n v="0.05"/>
    <n v="0"/>
    <n v="0"/>
    <n v="0"/>
    <n v="0.02"/>
    <n v="0.35"/>
    <n v="0"/>
    <n v="0.52"/>
    <n v="0"/>
    <n v="0.9"/>
    <s v="N "/>
    <s v="N "/>
    <n v="114.922"/>
    <n v="36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809700924136935E-4"/>
    <n v="4.4465749733420219E-4"/>
    <n v="1.1352513588656157E-2"/>
    <x v="3"/>
    <s v="gas-CC"/>
    <s v="p13"/>
    <s v="dry"/>
    <n v="40"/>
    <n v="255"/>
    <n v="2066"/>
    <n v="2066"/>
    <n v="2066"/>
    <n v="2066"/>
    <x v="55"/>
    <s v="2006-1"/>
    <b v="1"/>
    <n v="7226"/>
    <s v="Utilities"/>
    <n v="14692"/>
    <s v="NV"/>
    <n v="2006"/>
    <s v="Chuck Lenzie Generat"/>
    <m/>
    <s v="CCG"/>
    <n v="14692"/>
    <n v="6705"/>
    <n v="6705"/>
    <n v="3"/>
    <n v="13407"/>
    <n v="55322"/>
    <s v="ST1  "/>
    <n v="1"/>
    <s v="EC"/>
    <n v="1"/>
    <n v="0"/>
    <n v="5"/>
    <n v="19"/>
    <n v="19"/>
    <n v="14"/>
    <n v="8"/>
    <n v="13"/>
    <n v="1"/>
    <n v="329.8"/>
    <n v="265"/>
    <n v="646.6"/>
    <n v="0"/>
    <n v="2.68"/>
    <n v="8429.9"/>
    <n v="2006"/>
    <n v="1"/>
    <n v="12"/>
    <n v="0"/>
    <n v="0"/>
    <n v="0"/>
    <n v="0"/>
    <n v="0"/>
    <n v="0"/>
    <n v="0"/>
    <n v="0"/>
    <n v="0"/>
    <n v="0.625"/>
    <n v="0.61399999999999999"/>
    <n v="0.61"/>
    <n v="0.378"/>
    <n v="0.54300000000000004"/>
    <n v="0.66600000000000004"/>
    <n v="0.69299999999999995"/>
    <n v="0.74"/>
    <n v="0.72799999999999998"/>
    <n v="0.65200000000000002"/>
    <n v="0.629"/>
    <n v="0.64100000000000001"/>
    <n v="0.629"/>
    <s v="GF"/>
    <n v="0"/>
    <n v="0"/>
    <n v="1"/>
    <n v="0"/>
    <n v="0"/>
    <n v="0.46899999999999997"/>
    <n v="11.974"/>
    <n v="0"/>
    <n v="1"/>
    <n v="4.2999999999999997E-2"/>
    <n v="0"/>
    <n v="2"/>
    <n v="44.9"/>
    <n v="0.22"/>
    <n v="0.05"/>
    <n v="0"/>
    <n v="0"/>
    <n v="0"/>
    <n v="0.09"/>
    <n v="0.35"/>
    <n v="0"/>
    <n v="0.44"/>
    <n v="0"/>
    <n v="0.9"/>
    <s v="N "/>
    <s v="N "/>
    <n v="114.922"/>
    <n v="36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809700924136935E-4"/>
    <n v="4.4465749733420219E-4"/>
    <n v="1.1352513588656157E-2"/>
    <x v="3"/>
    <s v="gas-CC"/>
    <s v="p13"/>
    <s v="dry"/>
    <n v="40"/>
    <n v="255"/>
    <n v="2066"/>
    <n v="2066"/>
    <n v="2066"/>
    <n v="2066"/>
    <x v="55"/>
    <s v="2006-1"/>
    <b v="1"/>
    <n v="7226"/>
    <s v="Utilities"/>
    <n v="14693"/>
    <s v="NV"/>
    <n v="2006"/>
    <s v="Chuck Lenzie Generat"/>
    <m/>
    <s v="CCG"/>
    <n v="14693"/>
    <n v="6705"/>
    <n v="6705"/>
    <n v="4"/>
    <n v="13407"/>
    <n v="55322"/>
    <s v="ST2  "/>
    <n v="1"/>
    <s v="EC"/>
    <n v="1"/>
    <n v="0"/>
    <n v="5"/>
    <n v="19"/>
    <n v="19"/>
    <n v="14"/>
    <n v="8"/>
    <n v="13"/>
    <n v="1"/>
    <n v="329.8"/>
    <n v="265"/>
    <n v="652.20000000000005"/>
    <n v="0"/>
    <n v="2.67"/>
    <n v="8429.9"/>
    <n v="2006"/>
    <n v="4"/>
    <n v="12"/>
    <n v="0"/>
    <n v="0"/>
    <n v="0"/>
    <n v="0"/>
    <n v="0"/>
    <n v="0"/>
    <n v="0"/>
    <n v="0"/>
    <n v="0"/>
    <n v="0.625"/>
    <n v="0.61399999999999999"/>
    <n v="0.61"/>
    <n v="0.378"/>
    <n v="0.54300000000000004"/>
    <n v="0.66600000000000004"/>
    <n v="0.69299999999999995"/>
    <n v="0.74"/>
    <n v="0.72799999999999998"/>
    <n v="0.65200000000000002"/>
    <n v="0.629"/>
    <n v="0.64100000000000001"/>
    <n v="0.629"/>
    <s v="GF"/>
    <n v="0"/>
    <n v="0"/>
    <n v="1"/>
    <n v="0"/>
    <n v="0"/>
    <n v="0.46899999999999997"/>
    <n v="11.974"/>
    <n v="0"/>
    <n v="1"/>
    <n v="4.2999999999999997E-2"/>
    <n v="0"/>
    <n v="2"/>
    <n v="44.9"/>
    <n v="0.22"/>
    <n v="0.05"/>
    <n v="0"/>
    <n v="0"/>
    <n v="0"/>
    <n v="0.09"/>
    <n v="0.35"/>
    <n v="0"/>
    <n v="0.44"/>
    <n v="0"/>
    <n v="0.9"/>
    <s v="N "/>
    <s v="N "/>
    <n v="114.922"/>
    <n v="36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578270031480061E-4"/>
    <n v="9.7465487958258931E-4"/>
    <n v="2.6397697717070521E-3"/>
    <x v="3"/>
    <s v="gas-CC"/>
    <s v="p101"/>
    <s v="recirc"/>
    <n v="311"/>
    <n v="171"/>
    <n v="2064"/>
    <n v="2064"/>
    <n v="2064"/>
    <n v="2064"/>
    <x v="52"/>
    <s v="2004-1"/>
    <b v="1"/>
    <n v="7376"/>
    <s v="Utilities"/>
    <n v="14860"/>
    <s v="FL"/>
    <n v="2004"/>
    <s v="Osprey Energy Center"/>
    <m/>
    <s v="CCG"/>
    <n v="14860"/>
    <n v="6758"/>
    <n v="6758"/>
    <n v="1"/>
    <n v="6455"/>
    <n v="55412"/>
    <s v="OEC1 "/>
    <n v="1"/>
    <s v="EC"/>
    <n v="1"/>
    <n v="0"/>
    <n v="5"/>
    <n v="2"/>
    <n v="2"/>
    <n v="5"/>
    <n v="5"/>
    <n v="8"/>
    <n v="1"/>
    <n v="192.1"/>
    <n v="180"/>
    <n v="619.5"/>
    <n v="0"/>
    <n v="2.67"/>
    <n v="8682.7000000000007"/>
    <n v="2004"/>
    <n v="5"/>
    <n v="12"/>
    <n v="0"/>
    <n v="0"/>
    <n v="0"/>
    <n v="0"/>
    <n v="0"/>
    <n v="0"/>
    <n v="0"/>
    <n v="0"/>
    <n v="0"/>
    <n v="0.41799999999999998"/>
    <n v="0.313"/>
    <n v="0.441"/>
    <n v="0.28899999999999998"/>
    <n v="0.38800000000000001"/>
    <n v="0.47899999999999998"/>
    <n v="0.49199999999999999"/>
    <n v="0.59099999999999997"/>
    <n v="0.64300000000000002"/>
    <n v="0.45500000000000002"/>
    <n v="0.42399999999999999"/>
    <n v="0.498"/>
    <n v="0.36699999999999999"/>
    <s v="GF"/>
    <n v="0"/>
    <n v="0"/>
    <n v="1"/>
    <n v="0"/>
    <n v="0"/>
    <n v="1.5329999999999999"/>
    <n v="4.1520000000000001"/>
    <n v="0"/>
    <n v="1"/>
    <n v="2.9000000000000001E-2"/>
    <n v="0"/>
    <n v="2"/>
    <n v="77.400000000000006"/>
    <n v="0.38"/>
    <n v="0.05"/>
    <n v="0"/>
    <n v="0"/>
    <n v="0"/>
    <n v="0.06"/>
    <n v="0.35"/>
    <n v="0"/>
    <n v="0.51"/>
    <n v="0"/>
    <n v="0.9"/>
    <s v="N "/>
    <s v="N "/>
    <n v="81.808000000000007"/>
    <n v="28.05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1E-4"/>
    <n v="1.0259525048237782E-3"/>
    <n v="2.7787050228495285E-3"/>
    <x v="3"/>
    <s v="gas-CC"/>
    <s v="p101"/>
    <s v="recirc"/>
    <n v="311"/>
    <n v="180"/>
    <n v="2064"/>
    <n v="2064"/>
    <n v="2064"/>
    <n v="2064"/>
    <x v="52"/>
    <s v="2004-1"/>
    <b v="1"/>
    <n v="7376"/>
    <s v="Utilities"/>
    <n v="14861"/>
    <s v="FL"/>
    <n v="2004"/>
    <s v="Osprey Energy Center"/>
    <m/>
    <s v="CCG"/>
    <n v="14861"/>
    <n v="6758"/>
    <n v="6758"/>
    <n v="1"/>
    <n v="6455"/>
    <n v="55412"/>
    <s v="OEC2 "/>
    <n v="1"/>
    <s v="EC"/>
    <n v="1"/>
    <n v="0"/>
    <n v="5"/>
    <n v="2"/>
    <n v="2"/>
    <n v="5"/>
    <n v="5"/>
    <n v="8"/>
    <n v="1"/>
    <n v="192.1"/>
    <n v="180"/>
    <n v="619.5"/>
    <n v="0"/>
    <n v="2.67"/>
    <n v="8682.7000000000007"/>
    <n v="2004"/>
    <n v="5"/>
    <n v="12"/>
    <n v="0"/>
    <n v="0"/>
    <n v="0"/>
    <n v="0"/>
    <n v="0"/>
    <n v="0"/>
    <n v="0"/>
    <n v="0"/>
    <n v="0"/>
    <n v="0.41799999999999998"/>
    <n v="0.313"/>
    <n v="0.441"/>
    <n v="0.28899999999999998"/>
    <n v="0.38800000000000001"/>
    <n v="0.47899999999999998"/>
    <n v="0.49199999999999999"/>
    <n v="0.59099999999999997"/>
    <n v="0.64300000000000002"/>
    <n v="0.45500000000000002"/>
    <n v="0.42399999999999999"/>
    <n v="0.498"/>
    <n v="0.36699999999999999"/>
    <s v="GF"/>
    <n v="0"/>
    <n v="0"/>
    <n v="1"/>
    <n v="0"/>
    <n v="0"/>
    <n v="1.5329999999999999"/>
    <n v="4.1520000000000001"/>
    <n v="0"/>
    <n v="1"/>
    <n v="2.9000000000000001E-2"/>
    <n v="0"/>
    <n v="2"/>
    <n v="72.2"/>
    <n v="0.35"/>
    <n v="0.05"/>
    <n v="0"/>
    <n v="0"/>
    <n v="0"/>
    <n v="0.06"/>
    <n v="0.35"/>
    <n v="0"/>
    <n v="0.5"/>
    <n v="0"/>
    <n v="0.9"/>
    <s v="N "/>
    <s v="N "/>
    <n v="81.808000000000007"/>
    <n v="28.05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886434954806409E-4"/>
    <n v="1.3166390478571821E-3"/>
    <n v="3.5660047793235621E-3"/>
    <x v="3"/>
    <s v="gas-CC"/>
    <s v="p101"/>
    <s v="recirc"/>
    <n v="311"/>
    <n v="231"/>
    <n v="2064"/>
    <n v="2064"/>
    <n v="2064"/>
    <n v="2064"/>
    <x v="52"/>
    <s v="2004-1"/>
    <b v="1"/>
    <n v="7376"/>
    <s v="Utilities"/>
    <n v="14862"/>
    <s v="FL"/>
    <n v="2004"/>
    <s v="Osprey Energy Center"/>
    <m/>
    <s v="CCG"/>
    <n v="14862"/>
    <n v="6758"/>
    <n v="6758"/>
    <n v="1"/>
    <n v="6455"/>
    <n v="55412"/>
    <s v="OECS "/>
    <n v="1"/>
    <s v="EC"/>
    <n v="1"/>
    <n v="0"/>
    <n v="5"/>
    <n v="2"/>
    <n v="2"/>
    <n v="5"/>
    <n v="5"/>
    <n v="8"/>
    <n v="1"/>
    <n v="260"/>
    <n v="240"/>
    <n v="619.5"/>
    <n v="0"/>
    <n v="2.67"/>
    <n v="8682.7000000000007"/>
    <n v="2004"/>
    <n v="5"/>
    <n v="12"/>
    <n v="0"/>
    <n v="0"/>
    <n v="0"/>
    <n v="0"/>
    <n v="0"/>
    <n v="0"/>
    <n v="0"/>
    <n v="0"/>
    <n v="0"/>
    <n v="0.41799999999999998"/>
    <n v="0.313"/>
    <n v="0.441"/>
    <n v="0.28899999999999998"/>
    <n v="0.38800000000000001"/>
    <n v="0.47899999999999998"/>
    <n v="0.49199999999999999"/>
    <n v="0.59099999999999997"/>
    <n v="0.64300000000000002"/>
    <n v="0.45500000000000002"/>
    <n v="0.42399999999999999"/>
    <n v="0.498"/>
    <n v="0.36699999999999999"/>
    <s v="GF"/>
    <n v="0"/>
    <n v="0"/>
    <n v="1"/>
    <n v="0"/>
    <n v="0"/>
    <n v="1.5329999999999999"/>
    <n v="4.1520000000000001"/>
    <n v="0"/>
    <n v="1"/>
    <n v="4.2999999999999997E-2"/>
    <n v="1"/>
    <n v="2"/>
    <n v="51.4"/>
    <n v="0.25"/>
    <n v="0.05"/>
    <n v="0"/>
    <n v="0"/>
    <n v="0"/>
    <n v="0.09"/>
    <n v="0.35"/>
    <n v="0"/>
    <n v="0.45"/>
    <n v="0"/>
    <n v="0.9"/>
    <s v="N "/>
    <s v="N "/>
    <n v="81.808000000000007"/>
    <n v="28.05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2.1767861168883375E-3"/>
    <n v="5.7815624868486409E-3"/>
    <x v="3"/>
    <s v="gas-CC"/>
    <s v="p88"/>
    <s v="recirc"/>
    <n v="263"/>
    <n v="156"/>
    <n v="2063"/>
    <n v="2063"/>
    <n v="2063"/>
    <n v="2063"/>
    <x v="76"/>
    <s v="2003-1"/>
    <b v="1"/>
    <n v="7255"/>
    <s v="Utilities"/>
    <n v="14919"/>
    <s v="MS"/>
    <n v="2003"/>
    <s v="Magnolia Power Plant"/>
    <m/>
    <s v="CCG"/>
    <n v="14919"/>
    <n v="6771"/>
    <n v="6771"/>
    <n v="1"/>
    <n v="18642"/>
    <n v="55451"/>
    <s v="CTG1 "/>
    <n v="1"/>
    <s v="EC"/>
    <n v="2"/>
    <n v="0"/>
    <n v="5"/>
    <n v="15"/>
    <n v="15"/>
    <n v="9"/>
    <n v="6"/>
    <n v="10"/>
    <n v="1"/>
    <n v="178.5"/>
    <n v="183"/>
    <n v="860.9"/>
    <n v="0"/>
    <n v="3.11"/>
    <n v="8554"/>
    <n v="2003"/>
    <n v="8"/>
    <n v="12"/>
    <n v="0"/>
    <n v="0"/>
    <n v="0"/>
    <n v="0"/>
    <n v="0"/>
    <n v="0"/>
    <n v="0"/>
    <n v="0"/>
    <n v="0"/>
    <n v="0.57899999999999996"/>
    <n v="0.60599999999999998"/>
    <n v="0.60499999999999998"/>
    <n v="0.52700000000000002"/>
    <n v="0.498"/>
    <n v="0.54"/>
    <n v="0.63800000000000001"/>
    <n v="0.67400000000000004"/>
    <n v="0.67900000000000005"/>
    <n v="0.55100000000000005"/>
    <n v="0.45600000000000002"/>
    <n v="0.52200000000000002"/>
    <n v="0.59499999999999997"/>
    <s v="GF"/>
    <n v="0"/>
    <n v="0"/>
    <n v="1"/>
    <n v="0"/>
    <n v="0"/>
    <n v="3.7530000000000001"/>
    <n v="9.968"/>
    <n v="0"/>
    <n v="1"/>
    <n v="1.4E-2"/>
    <n v="0"/>
    <n v="2"/>
    <n v="87.6"/>
    <n v="0.43"/>
    <n v="0.05"/>
    <n v="0"/>
    <n v="0"/>
    <n v="0"/>
    <n v="0.03"/>
    <n v="0.35"/>
    <n v="0"/>
    <n v="0.53"/>
    <n v="0"/>
    <n v="0.9"/>
    <s v="N "/>
    <s v="N "/>
    <n v="89.203000000000003"/>
    <n v="34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2.1767861168883375E-3"/>
    <n v="5.7815624868486409E-3"/>
    <x v="3"/>
    <s v="gas-CC"/>
    <s v="p88"/>
    <s v="recirc"/>
    <n v="263"/>
    <n v="156"/>
    <n v="2063"/>
    <n v="2063"/>
    <n v="2063"/>
    <n v="2063"/>
    <x v="76"/>
    <s v="2003-1"/>
    <b v="1"/>
    <n v="7255"/>
    <s v="Utilities"/>
    <n v="14920"/>
    <s v="MS"/>
    <n v="2003"/>
    <s v="Magnolia Power Plant"/>
    <m/>
    <s v="CCG"/>
    <n v="14920"/>
    <n v="6771"/>
    <n v="6771"/>
    <n v="1"/>
    <n v="18642"/>
    <n v="55451"/>
    <s v="CTG2 "/>
    <n v="1"/>
    <s v="EC"/>
    <n v="2"/>
    <n v="0"/>
    <n v="5"/>
    <n v="15"/>
    <n v="15"/>
    <n v="9"/>
    <n v="6"/>
    <n v="10"/>
    <n v="1"/>
    <n v="178.5"/>
    <n v="183"/>
    <n v="861.2"/>
    <n v="0"/>
    <n v="3.11"/>
    <n v="8554"/>
    <n v="2003"/>
    <n v="8"/>
    <n v="12"/>
    <n v="0"/>
    <n v="0"/>
    <n v="0"/>
    <n v="0"/>
    <n v="0"/>
    <n v="0"/>
    <n v="0"/>
    <n v="0"/>
    <n v="0"/>
    <n v="0.57899999999999996"/>
    <n v="0.60599999999999998"/>
    <n v="0.60499999999999998"/>
    <n v="0.52700000000000002"/>
    <n v="0.498"/>
    <n v="0.54"/>
    <n v="0.63800000000000001"/>
    <n v="0.67400000000000004"/>
    <n v="0.67900000000000005"/>
    <n v="0.55100000000000005"/>
    <n v="0.45600000000000002"/>
    <n v="0.52200000000000002"/>
    <n v="0.59499999999999997"/>
    <s v="GF"/>
    <n v="0"/>
    <n v="0"/>
    <n v="1"/>
    <n v="0"/>
    <n v="0"/>
    <n v="3.7530000000000001"/>
    <n v="9.968"/>
    <n v="0"/>
    <n v="1"/>
    <n v="1.4E-2"/>
    <n v="0"/>
    <n v="2"/>
    <n v="87.6"/>
    <n v="0.43"/>
    <n v="0.05"/>
    <n v="0"/>
    <n v="0"/>
    <n v="0"/>
    <n v="0.03"/>
    <n v="0.35"/>
    <n v="0"/>
    <n v="0.53"/>
    <n v="0"/>
    <n v="0.9"/>
    <s v="N "/>
    <s v="N "/>
    <n v="89.203000000000003"/>
    <n v="34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2.1767861168883375E-3"/>
    <n v="5.7815624868486409E-3"/>
    <x v="3"/>
    <s v="gas-CC"/>
    <s v="p88"/>
    <s v="recirc"/>
    <n v="263"/>
    <n v="156"/>
    <n v="2063"/>
    <n v="2063"/>
    <n v="2063"/>
    <n v="2063"/>
    <x v="76"/>
    <s v="2003-1"/>
    <b v="1"/>
    <n v="7255"/>
    <s v="Utilities"/>
    <n v="14921"/>
    <s v="MS"/>
    <n v="2003"/>
    <s v="Magnolia Power Plant"/>
    <m/>
    <s v="CCG"/>
    <n v="14921"/>
    <n v="6771"/>
    <n v="6771"/>
    <n v="1"/>
    <n v="18642"/>
    <n v="55451"/>
    <s v="CTG3 "/>
    <n v="1"/>
    <s v="EC"/>
    <n v="2"/>
    <n v="0"/>
    <n v="5"/>
    <n v="15"/>
    <n v="15"/>
    <n v="9"/>
    <n v="6"/>
    <n v="10"/>
    <n v="1"/>
    <n v="178.5"/>
    <n v="183"/>
    <n v="860.2"/>
    <n v="0"/>
    <n v="3.11"/>
    <n v="8554"/>
    <n v="2003"/>
    <n v="8"/>
    <n v="12"/>
    <n v="0"/>
    <n v="0"/>
    <n v="0"/>
    <n v="0"/>
    <n v="0"/>
    <n v="0"/>
    <n v="0"/>
    <n v="0"/>
    <n v="0"/>
    <n v="0.57899999999999996"/>
    <n v="0.60599999999999998"/>
    <n v="0.60499999999999998"/>
    <n v="0.52700000000000002"/>
    <n v="0.498"/>
    <n v="0.54"/>
    <n v="0.63800000000000001"/>
    <n v="0.67400000000000004"/>
    <n v="0.67900000000000005"/>
    <n v="0.55100000000000005"/>
    <n v="0.45600000000000002"/>
    <n v="0.52200000000000002"/>
    <n v="0.59499999999999997"/>
    <s v="GF"/>
    <n v="0"/>
    <n v="0"/>
    <n v="1"/>
    <n v="0"/>
    <n v="0"/>
    <n v="3.7530000000000001"/>
    <n v="9.968"/>
    <n v="0"/>
    <n v="1"/>
    <n v="1.4E-2"/>
    <n v="0"/>
    <n v="2"/>
    <n v="87.6"/>
    <n v="0.43"/>
    <n v="0.05"/>
    <n v="0"/>
    <n v="0"/>
    <n v="0"/>
    <n v="0.03"/>
    <n v="0.35"/>
    <n v="0"/>
    <n v="0.53"/>
    <n v="0"/>
    <n v="0.9"/>
    <s v="N "/>
    <s v="N "/>
    <n v="89.203000000000003"/>
    <n v="34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2.0930635739310937E-3"/>
    <n v="5.5591946988929235E-3"/>
    <x v="3"/>
    <s v="gas-CC"/>
    <s v="p88"/>
    <s v="recirc"/>
    <n v="263"/>
    <n v="150"/>
    <n v="2063"/>
    <n v="2063"/>
    <n v="2063"/>
    <n v="2063"/>
    <x v="76"/>
    <s v="2003-1"/>
    <b v="1"/>
    <n v="7255"/>
    <s v="Utilities"/>
    <n v="14922"/>
    <s v="MS"/>
    <n v="2003"/>
    <s v="Magnolia Power Plant"/>
    <m/>
    <s v="CCG"/>
    <n v="14922"/>
    <n v="6771"/>
    <n v="6771"/>
    <n v="1"/>
    <n v="18642"/>
    <n v="55451"/>
    <s v="STG1 "/>
    <n v="1"/>
    <s v="EC"/>
    <n v="2"/>
    <n v="0"/>
    <n v="5"/>
    <n v="15"/>
    <n v="15"/>
    <n v="9"/>
    <n v="6"/>
    <n v="10"/>
    <n v="1"/>
    <n v="156"/>
    <n v="150"/>
    <n v="860.9"/>
    <n v="0"/>
    <n v="3.11"/>
    <n v="8554"/>
    <n v="2003"/>
    <n v="8"/>
    <n v="12"/>
    <n v="0"/>
    <n v="0"/>
    <n v="0"/>
    <n v="0"/>
    <n v="0"/>
    <n v="0"/>
    <n v="0"/>
    <n v="0"/>
    <n v="0"/>
    <n v="0.57899999999999996"/>
    <n v="0.60599999999999998"/>
    <n v="0.60499999999999998"/>
    <n v="0.52700000000000002"/>
    <n v="0.498"/>
    <n v="0.54"/>
    <n v="0.63800000000000001"/>
    <n v="0.67400000000000004"/>
    <n v="0.67900000000000005"/>
    <n v="0.55100000000000005"/>
    <n v="0.45600000000000002"/>
    <n v="0.52200000000000002"/>
    <n v="0.59499999999999997"/>
    <s v="GF"/>
    <n v="0"/>
    <n v="0"/>
    <n v="1"/>
    <n v="0"/>
    <n v="0"/>
    <n v="3.7530000000000001"/>
    <n v="9.968"/>
    <n v="0"/>
    <n v="1"/>
    <n v="4.2999999999999997E-2"/>
    <n v="0"/>
    <n v="2"/>
    <n v="92.4"/>
    <n v="0.45"/>
    <n v="0.05"/>
    <n v="0"/>
    <n v="0"/>
    <n v="0"/>
    <n v="0.09"/>
    <n v="0.35"/>
    <n v="0"/>
    <n v="0.54"/>
    <n v="0"/>
    <n v="0.9"/>
    <s v="N "/>
    <s v="N "/>
    <n v="89.203000000000003"/>
    <n v="34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2.0930635739310937E-3"/>
    <n v="5.5591946988929235E-3"/>
    <x v="3"/>
    <s v="gas-CC"/>
    <s v="p88"/>
    <s v="recirc"/>
    <n v="263"/>
    <n v="150"/>
    <n v="2063"/>
    <n v="2063"/>
    <n v="2063"/>
    <n v="2063"/>
    <x v="76"/>
    <s v="2003-1"/>
    <b v="1"/>
    <n v="7255"/>
    <s v="Utilities"/>
    <n v="14923"/>
    <s v="MS"/>
    <n v="2003"/>
    <s v="Magnolia Power Plant"/>
    <m/>
    <s v="CCG"/>
    <n v="14923"/>
    <n v="6771"/>
    <n v="6771"/>
    <n v="1"/>
    <n v="18642"/>
    <n v="55451"/>
    <s v="STG2 "/>
    <n v="1"/>
    <s v="EC"/>
    <n v="2"/>
    <n v="0"/>
    <n v="5"/>
    <n v="15"/>
    <n v="15"/>
    <n v="9"/>
    <n v="6"/>
    <n v="10"/>
    <n v="1"/>
    <n v="156"/>
    <n v="150"/>
    <n v="861.2"/>
    <n v="0"/>
    <n v="3.11"/>
    <n v="8554"/>
    <n v="2003"/>
    <n v="8"/>
    <n v="12"/>
    <n v="0"/>
    <n v="0"/>
    <n v="0"/>
    <n v="0"/>
    <n v="0"/>
    <n v="0"/>
    <n v="0"/>
    <n v="0"/>
    <n v="0"/>
    <n v="0.57899999999999996"/>
    <n v="0.60599999999999998"/>
    <n v="0.60499999999999998"/>
    <n v="0.52700000000000002"/>
    <n v="0.498"/>
    <n v="0.54"/>
    <n v="0.63800000000000001"/>
    <n v="0.67400000000000004"/>
    <n v="0.67900000000000005"/>
    <n v="0.55100000000000005"/>
    <n v="0.45600000000000002"/>
    <n v="0.52200000000000002"/>
    <n v="0.59499999999999997"/>
    <s v="GF"/>
    <n v="0"/>
    <n v="0"/>
    <n v="1"/>
    <n v="0"/>
    <n v="0"/>
    <n v="3.7530000000000001"/>
    <n v="9.968"/>
    <n v="0"/>
    <n v="1"/>
    <n v="4.2999999999999997E-2"/>
    <n v="0"/>
    <n v="2"/>
    <n v="92.4"/>
    <n v="0.45"/>
    <n v="0.05"/>
    <n v="0"/>
    <n v="0"/>
    <n v="0"/>
    <n v="0.09"/>
    <n v="0.35"/>
    <n v="0"/>
    <n v="0.54"/>
    <n v="0"/>
    <n v="0.9"/>
    <s v="N "/>
    <s v="N "/>
    <n v="89.203000000000003"/>
    <n v="34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2.0930635739310937E-3"/>
    <n v="5.5591946988929235E-3"/>
    <x v="3"/>
    <s v="gas-CC"/>
    <s v="p88"/>
    <s v="recirc"/>
    <n v="263"/>
    <n v="150"/>
    <n v="2063"/>
    <n v="2063"/>
    <n v="2063"/>
    <n v="2063"/>
    <x v="76"/>
    <s v="2003-1"/>
    <b v="1"/>
    <n v="7255"/>
    <s v="Utilities"/>
    <n v="14924"/>
    <s v="MS"/>
    <n v="2003"/>
    <s v="Magnolia Power Plant"/>
    <m/>
    <s v="CCG"/>
    <n v="14924"/>
    <n v="6771"/>
    <n v="6771"/>
    <n v="1"/>
    <n v="18642"/>
    <n v="55451"/>
    <s v="STG3 "/>
    <n v="1"/>
    <s v="EC"/>
    <n v="2"/>
    <n v="0"/>
    <n v="5"/>
    <n v="15"/>
    <n v="15"/>
    <n v="9"/>
    <n v="6"/>
    <n v="10"/>
    <n v="1"/>
    <n v="156"/>
    <n v="150"/>
    <n v="860.2"/>
    <n v="0"/>
    <n v="3.11"/>
    <n v="8554"/>
    <n v="2003"/>
    <n v="8"/>
    <n v="12"/>
    <n v="0"/>
    <n v="0"/>
    <n v="0"/>
    <n v="0"/>
    <n v="0"/>
    <n v="0"/>
    <n v="0"/>
    <n v="0"/>
    <n v="0"/>
    <n v="0.57899999999999996"/>
    <n v="0.60599999999999998"/>
    <n v="0.60499999999999998"/>
    <n v="0.52700000000000002"/>
    <n v="0.498"/>
    <n v="0.54"/>
    <n v="0.63800000000000001"/>
    <n v="0.67400000000000004"/>
    <n v="0.67900000000000005"/>
    <n v="0.55100000000000005"/>
    <n v="0.45600000000000002"/>
    <n v="0.52200000000000002"/>
    <n v="0.59499999999999997"/>
    <s v="GF"/>
    <n v="0"/>
    <n v="0"/>
    <n v="1"/>
    <n v="0"/>
    <n v="0"/>
    <n v="3.7530000000000001"/>
    <n v="9.968"/>
    <n v="0"/>
    <n v="1"/>
    <n v="4.2999999999999997E-2"/>
    <n v="0"/>
    <n v="2"/>
    <n v="92.4"/>
    <n v="0.45"/>
    <n v="0.05"/>
    <n v="0"/>
    <n v="0"/>
    <n v="0"/>
    <n v="0.09"/>
    <n v="0.35"/>
    <n v="0"/>
    <n v="0.54"/>
    <n v="0"/>
    <n v="0.9"/>
    <s v="N "/>
    <s v="N "/>
    <n v="89.203000000000003"/>
    <n v="34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621691208827004E-4"/>
    <n v="1.3744119897701153E-3"/>
    <n v="2.4150938322872683E-3"/>
    <x v="3"/>
    <s v="gas-CC"/>
    <s v="p13"/>
    <s v="dry"/>
    <n v="40"/>
    <n v="149.6"/>
    <n v="2063"/>
    <n v="2063"/>
    <n v="2063"/>
    <n v="2063"/>
    <x v="76"/>
    <s v="2003-1"/>
    <b v="1"/>
    <n v="7131"/>
    <s v="Utilities"/>
    <n v="15049"/>
    <s v="NV"/>
    <n v="2003"/>
    <s v="Apex Generating Stat"/>
    <m/>
    <s v="CCG"/>
    <n v="15049"/>
    <n v="6820"/>
    <n v="6820"/>
    <n v="1"/>
    <n v="11208"/>
    <n v="55514"/>
    <s v="CTG1 "/>
    <n v="1"/>
    <s v="EC"/>
    <n v="2"/>
    <n v="0"/>
    <n v="5"/>
    <n v="19"/>
    <n v="19"/>
    <n v="14"/>
    <n v="8"/>
    <n v="13"/>
    <n v="1"/>
    <n v="174"/>
    <n v="163.6"/>
    <n v="677.2"/>
    <n v="0"/>
    <n v="2.8"/>
    <n v="8520.7999999999993"/>
    <n v="2003"/>
    <n v="5"/>
    <n v="12"/>
    <n v="0"/>
    <n v="0"/>
    <n v="0"/>
    <n v="0"/>
    <n v="0"/>
    <n v="0"/>
    <n v="0"/>
    <n v="0"/>
    <n v="0"/>
    <n v="0.498"/>
    <n v="0.40400000000000003"/>
    <n v="0.4"/>
    <n v="0.30199999999999999"/>
    <n v="0.47099999999999997"/>
    <n v="0.21099999999999999"/>
    <n v="0.57099999999999995"/>
    <n v="0.60499999999999998"/>
    <n v="0.66"/>
    <n v="0.68799999999999994"/>
    <n v="0.497"/>
    <n v="0.42199999999999999"/>
    <n v="0.376"/>
    <s v="GF"/>
    <n v="0"/>
    <n v="0"/>
    <n v="1"/>
    <n v="0"/>
    <n v="0"/>
    <n v="2.4710000000000001"/>
    <n v="4.3419999999999996"/>
    <n v="0"/>
    <n v="1"/>
    <n v="1.7999999999999999E-2"/>
    <n v="0"/>
    <n v="2"/>
    <n v="92.8"/>
    <n v="0.46"/>
    <n v="0.05"/>
    <n v="0"/>
    <n v="0"/>
    <n v="0"/>
    <n v="0.04"/>
    <n v="0.35"/>
    <n v="0"/>
    <n v="0.54"/>
    <n v="0"/>
    <n v="0.9"/>
    <s v="N "/>
    <s v="N "/>
    <n v="114.961"/>
    <n v="36.4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621691208827004E-4"/>
    <n v="1.3744119897701153E-3"/>
    <n v="2.4150938322872683E-3"/>
    <x v="3"/>
    <s v="gas-CC"/>
    <s v="p13"/>
    <s v="dry"/>
    <n v="40"/>
    <n v="149.6"/>
    <n v="2063"/>
    <n v="2063"/>
    <n v="2063"/>
    <n v="2063"/>
    <x v="76"/>
    <s v="2003-1"/>
    <b v="1"/>
    <n v="7131"/>
    <s v="Utilities"/>
    <n v="15050"/>
    <s v="NV"/>
    <n v="2003"/>
    <s v="Apex Generating Stat"/>
    <m/>
    <s v="CCG"/>
    <n v="15050"/>
    <n v="6820"/>
    <n v="6820"/>
    <n v="1"/>
    <n v="11208"/>
    <n v="55514"/>
    <s v="CTG2 "/>
    <n v="1"/>
    <s v="EC"/>
    <n v="2"/>
    <n v="0"/>
    <n v="5"/>
    <n v="19"/>
    <n v="19"/>
    <n v="14"/>
    <n v="8"/>
    <n v="13"/>
    <n v="1"/>
    <n v="174"/>
    <n v="163.6"/>
    <n v="677.2"/>
    <n v="0"/>
    <n v="2.8"/>
    <n v="8520.7999999999993"/>
    <n v="2003"/>
    <n v="5"/>
    <n v="12"/>
    <n v="0"/>
    <n v="0"/>
    <n v="0"/>
    <n v="0"/>
    <n v="0"/>
    <n v="0"/>
    <n v="0"/>
    <n v="0"/>
    <n v="0"/>
    <n v="0.498"/>
    <n v="0.40400000000000003"/>
    <n v="0.4"/>
    <n v="0.30199999999999999"/>
    <n v="0.47099999999999997"/>
    <n v="0.21099999999999999"/>
    <n v="0.57099999999999995"/>
    <n v="0.60499999999999998"/>
    <n v="0.66"/>
    <n v="0.68799999999999994"/>
    <n v="0.497"/>
    <n v="0.42199999999999999"/>
    <n v="0.376"/>
    <s v="GF"/>
    <n v="0"/>
    <n v="0"/>
    <n v="1"/>
    <n v="0"/>
    <n v="0"/>
    <n v="2.4710000000000001"/>
    <n v="4.3419999999999996"/>
    <n v="0"/>
    <n v="1"/>
    <n v="1.7999999999999999E-2"/>
    <n v="0"/>
    <n v="2"/>
    <n v="92.8"/>
    <n v="0.46"/>
    <n v="0.05"/>
    <n v="0"/>
    <n v="0"/>
    <n v="0"/>
    <n v="0.04"/>
    <n v="0.35"/>
    <n v="0"/>
    <n v="0.54"/>
    <n v="0"/>
    <n v="0.9"/>
    <s v="N "/>
    <s v="N "/>
    <n v="114.961"/>
    <n v="36.4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575896550555014E-4"/>
    <n v="1.7933504037642145E-3"/>
    <n v="3.1512454282250986E-3"/>
    <x v="3"/>
    <s v="gas-CC"/>
    <s v="p13"/>
    <s v="dry"/>
    <n v="40"/>
    <n v="195.2"/>
    <n v="2063"/>
    <n v="2063"/>
    <n v="2063"/>
    <n v="2063"/>
    <x v="76"/>
    <s v="2003-1"/>
    <b v="1"/>
    <n v="7131"/>
    <s v="Utilities"/>
    <n v="15051"/>
    <s v="NV"/>
    <n v="2003"/>
    <s v="Apex Generating Stat"/>
    <m/>
    <s v="CCG"/>
    <n v="15051"/>
    <n v="6820"/>
    <n v="6820"/>
    <n v="1"/>
    <n v="11208"/>
    <n v="55514"/>
    <s v="STG1 "/>
    <n v="1"/>
    <s v="EC"/>
    <n v="2"/>
    <n v="0"/>
    <n v="5"/>
    <n v="19"/>
    <n v="19"/>
    <n v="14"/>
    <n v="8"/>
    <n v="13"/>
    <n v="1"/>
    <n v="252.6"/>
    <n v="213.4"/>
    <n v="677.2"/>
    <n v="0"/>
    <n v="2.8"/>
    <n v="8520.7999999999993"/>
    <n v="2003"/>
    <n v="5"/>
    <n v="12"/>
    <n v="0"/>
    <n v="0"/>
    <n v="0"/>
    <n v="0"/>
    <n v="0"/>
    <n v="0"/>
    <n v="0"/>
    <n v="0"/>
    <n v="0"/>
    <n v="0.498"/>
    <n v="0.40400000000000003"/>
    <n v="0.4"/>
    <n v="0.30199999999999999"/>
    <n v="0.47099999999999997"/>
    <n v="0.21099999999999999"/>
    <n v="0.57099999999999995"/>
    <n v="0.60499999999999998"/>
    <n v="0.66"/>
    <n v="0.68799999999999994"/>
    <n v="0.497"/>
    <n v="0.42199999999999999"/>
    <n v="0.376"/>
    <s v="GF"/>
    <n v="0"/>
    <n v="0"/>
    <n v="1"/>
    <n v="0"/>
    <n v="0"/>
    <n v="2.4710000000000001"/>
    <n v="4.3419999999999996"/>
    <n v="0"/>
    <n v="1"/>
    <n v="4.2999999999999997E-2"/>
    <n v="0"/>
    <n v="2"/>
    <n v="64.599999999999994"/>
    <n v="0.32"/>
    <n v="0.05"/>
    <n v="0"/>
    <n v="0"/>
    <n v="0"/>
    <n v="0.09"/>
    <n v="0.35"/>
    <n v="0"/>
    <n v="0.48"/>
    <n v="0"/>
    <n v="0.9"/>
    <s v="N "/>
    <s v="N "/>
    <n v="114.961"/>
    <n v="36.4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9.4914549299276573E-4"/>
    <n v="1.3437471862665111E-3"/>
    <x v="3"/>
    <s v="gas-CC"/>
    <s v="p2"/>
    <s v="dry"/>
    <n v="5"/>
    <n v="157"/>
    <n v="2063"/>
    <n v="2063"/>
    <n v="2063"/>
    <n v="2063"/>
    <x v="76"/>
    <s v="2003-1"/>
    <b v="1"/>
    <n v="7629"/>
    <s v="Utilities"/>
    <n v="15302"/>
    <s v="WA"/>
    <n v="2003"/>
    <s v="Chehalis Generating "/>
    <m/>
    <s v="CCG"/>
    <n v="15302"/>
    <n v="6912"/>
    <n v="6912"/>
    <n v="1"/>
    <n v="14354"/>
    <n v="55662"/>
    <s v="CA   "/>
    <n v="1"/>
    <s v="EC"/>
    <n v="1"/>
    <n v="0"/>
    <n v="5"/>
    <n v="21"/>
    <n v="21"/>
    <n v="16"/>
    <n v="9"/>
    <n v="15"/>
    <n v="1"/>
    <n v="230"/>
    <n v="167"/>
    <n v="672.6"/>
    <n v="0"/>
    <n v="2.92"/>
    <n v="9065.5"/>
    <n v="2003"/>
    <n v="8"/>
    <n v="12"/>
    <n v="0"/>
    <n v="0"/>
    <n v="0"/>
    <n v="0"/>
    <n v="0"/>
    <n v="0"/>
    <n v="0"/>
    <n v="0"/>
    <n v="0"/>
    <n v="0.39400000000000002"/>
    <n v="0.29499999999999998"/>
    <n v="0.25"/>
    <n v="0.26"/>
    <n v="0.217"/>
    <n v="0.217"/>
    <n v="0.27600000000000002"/>
    <n v="0.438"/>
    <n v="0.53200000000000003"/>
    <n v="0.56399999999999995"/>
    <n v="0.54800000000000004"/>
    <n v="0.38200000000000001"/>
    <n v="0.34699999999999998"/>
    <s v="GF"/>
    <n v="0"/>
    <n v="0"/>
    <n v="1"/>
    <n v="0"/>
    <n v="0"/>
    <n v="1.6259999999999999"/>
    <n v="2.302"/>
    <n v="0"/>
    <n v="1"/>
    <n v="4.2999999999999997E-2"/>
    <n v="0"/>
    <n v="0"/>
    <n v="86.9"/>
    <n v="0.43"/>
    <n v="0.05"/>
    <n v="0"/>
    <n v="0"/>
    <n v="0"/>
    <n v="0.09"/>
    <n v="0.35"/>
    <n v="0"/>
    <n v="0.53"/>
    <n v="0"/>
    <n v="0.9"/>
    <s v="N "/>
    <s v="N "/>
    <n v="122.913"/>
    <n v="46.6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9.6728203107542996E-4"/>
    <n v="1.3694238840932596E-3"/>
    <x v="3"/>
    <s v="gas-CC"/>
    <s v="p2"/>
    <s v="dry"/>
    <n v="5"/>
    <n v="160"/>
    <n v="2063"/>
    <n v="2063"/>
    <n v="2063"/>
    <n v="2063"/>
    <x v="76"/>
    <s v="2003-1"/>
    <b v="1"/>
    <n v="7629"/>
    <s v="Utilities"/>
    <n v="15304"/>
    <s v="WA"/>
    <n v="2003"/>
    <s v="Chehalis Generating "/>
    <m/>
    <s v="CCG"/>
    <n v="15304"/>
    <n v="6914"/>
    <n v="6914"/>
    <n v="1"/>
    <n v="14354"/>
    <n v="55662"/>
    <s v="CT2  "/>
    <n v="1"/>
    <s v="EC"/>
    <n v="1"/>
    <n v="0"/>
    <n v="5"/>
    <n v="21"/>
    <n v="21"/>
    <n v="16"/>
    <n v="9"/>
    <n v="15"/>
    <n v="1"/>
    <n v="234"/>
    <n v="170"/>
    <n v="672.6"/>
    <n v="0"/>
    <n v="2.92"/>
    <n v="9065.5"/>
    <n v="2003"/>
    <n v="8"/>
    <n v="12"/>
    <n v="0"/>
    <n v="0"/>
    <n v="0"/>
    <n v="0"/>
    <n v="0"/>
    <n v="0"/>
    <n v="0"/>
    <n v="0"/>
    <n v="0"/>
    <n v="0.39400000000000002"/>
    <n v="0.29499999999999998"/>
    <n v="0.25"/>
    <n v="0.26"/>
    <n v="0.217"/>
    <n v="0.217"/>
    <n v="0.27600000000000002"/>
    <n v="0.438"/>
    <n v="0.53200000000000003"/>
    <n v="0.56399999999999995"/>
    <n v="0.54800000000000004"/>
    <n v="0.38200000000000001"/>
    <n v="0.34699999999999998"/>
    <s v="GF"/>
    <n v="0"/>
    <n v="0"/>
    <n v="1"/>
    <n v="0"/>
    <n v="0"/>
    <n v="1.6259999999999999"/>
    <n v="2.302"/>
    <n v="0"/>
    <n v="1"/>
    <n v="0.01"/>
    <n v="0"/>
    <n v="2"/>
    <n v="84.7"/>
    <n v="0.42"/>
    <n v="0.05"/>
    <n v="0"/>
    <n v="0"/>
    <n v="0"/>
    <n v="0.02"/>
    <n v="0.35"/>
    <n v="0"/>
    <n v="0.53"/>
    <n v="0"/>
    <n v="0.9"/>
    <s v="N "/>
    <s v="N "/>
    <n v="122.913"/>
    <n v="46.6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9.6728203107542996E-4"/>
    <n v="1.3694238840932596E-3"/>
    <x v="3"/>
    <s v="gas-CC"/>
    <s v="p2"/>
    <s v="dry"/>
    <n v="5"/>
    <n v="160"/>
    <n v="2063"/>
    <n v="2063"/>
    <n v="2063"/>
    <n v="2063"/>
    <x v="76"/>
    <s v="2003-1"/>
    <b v="1"/>
    <n v="7629"/>
    <s v="Utilities"/>
    <n v="15303"/>
    <s v="WA"/>
    <n v="2003"/>
    <s v="Chehalis Generating "/>
    <m/>
    <s v="CCX"/>
    <n v="15303"/>
    <n v="6913"/>
    <n v="6913"/>
    <n v="1"/>
    <n v="14354"/>
    <n v="55662"/>
    <s v="CT1  "/>
    <n v="1"/>
    <s v="EC"/>
    <n v="1"/>
    <n v="0"/>
    <n v="5"/>
    <n v="21"/>
    <n v="21"/>
    <n v="16"/>
    <n v="9"/>
    <n v="15"/>
    <n v="1"/>
    <n v="234"/>
    <n v="170"/>
    <n v="672.6"/>
    <n v="0"/>
    <n v="2.92"/>
    <n v="9065.5"/>
    <n v="2003"/>
    <n v="8"/>
    <n v="12"/>
    <n v="0"/>
    <n v="0"/>
    <n v="0"/>
    <n v="0"/>
    <n v="0"/>
    <n v="0"/>
    <n v="0"/>
    <n v="0"/>
    <n v="0"/>
    <n v="0.39400000000000002"/>
    <n v="0.29499999999999998"/>
    <n v="0.25"/>
    <n v="0.26"/>
    <n v="0.217"/>
    <n v="0.217"/>
    <n v="0.27600000000000002"/>
    <n v="0.438"/>
    <n v="0.53200000000000003"/>
    <n v="0.56399999999999995"/>
    <n v="0.54800000000000004"/>
    <n v="0.38200000000000001"/>
    <n v="0.34699999999999998"/>
    <s v="GF"/>
    <s v="DS"/>
    <n v="0"/>
    <n v="1"/>
    <n v="0.1"/>
    <n v="0"/>
    <n v="1.6259999999999999"/>
    <n v="2.302"/>
    <n v="0"/>
    <n v="1"/>
    <n v="0.01"/>
    <n v="0"/>
    <n v="2"/>
    <n v="84.7"/>
    <n v="0.42"/>
    <n v="0.05"/>
    <n v="0"/>
    <n v="0"/>
    <n v="0"/>
    <n v="0.02"/>
    <n v="0.35"/>
    <n v="0"/>
    <n v="0.53"/>
    <n v="0"/>
    <n v="0.9"/>
    <s v="N "/>
    <s v="N "/>
    <n v="122.913"/>
    <n v="46.6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193371077484261E-4"/>
    <n v="7.7649145056868146E-4"/>
    <n v="1.1554514022036877E-3"/>
    <x v="3"/>
    <s v="gas-CC"/>
    <s v="p25"/>
    <s v="dry"/>
    <n v="48"/>
    <n v="135"/>
    <n v="2065"/>
    <n v="2065"/>
    <n v="2065"/>
    <n v="2065"/>
    <x v="64"/>
    <s v="2005-1"/>
    <b v="1"/>
    <n v="7542"/>
    <s v="Utilities"/>
    <n v="15811"/>
    <s v="UT"/>
    <n v="2005"/>
    <s v="Currant Creek       "/>
    <m/>
    <s v="CCG"/>
    <n v="15811"/>
    <n v="7122"/>
    <n v="7122"/>
    <n v="1"/>
    <n v="14354"/>
    <n v="56102"/>
    <s v="CT1A "/>
    <n v="1"/>
    <s v="EC"/>
    <n v="1"/>
    <n v="0"/>
    <n v="5"/>
    <n v="21"/>
    <n v="21"/>
    <n v="14"/>
    <n v="8"/>
    <n v="13"/>
    <n v="1"/>
    <n v="172"/>
    <n v="143"/>
    <n v="649.20000000000005"/>
    <n v="0"/>
    <n v="2.84"/>
    <n v="8858.1"/>
    <n v="2005"/>
    <n v="6"/>
    <n v="12"/>
    <n v="0"/>
    <n v="0"/>
    <n v="0"/>
    <n v="0"/>
    <n v="0"/>
    <n v="0"/>
    <n v="0"/>
    <n v="0"/>
    <n v="0"/>
    <n v="0.41399999999999998"/>
    <n v="0.44600000000000001"/>
    <n v="0.35199999999999998"/>
    <n v="0.41"/>
    <n v="0.40899999999999997"/>
    <n v="0.39700000000000002"/>
    <n v="0.46600000000000003"/>
    <n v="0.51400000000000001"/>
    <n v="0.55400000000000005"/>
    <n v="0.46400000000000002"/>
    <n v="0.31900000000000001"/>
    <n v="0.34"/>
    <n v="0.376"/>
    <s v="GF"/>
    <n v="0"/>
    <n v="0"/>
    <n v="1"/>
    <n v="0"/>
    <n v="0"/>
    <n v="1.5469999999999999"/>
    <n v="2.302"/>
    <n v="0"/>
    <n v="1"/>
    <n v="8.9999999999999993E-3"/>
    <n v="0"/>
    <n v="2"/>
    <n v="106.7"/>
    <n v="0.52"/>
    <n v="0.05"/>
    <n v="0"/>
    <n v="0"/>
    <n v="0"/>
    <n v="0.02"/>
    <n v="0.35"/>
    <n v="0"/>
    <n v="0.56999999999999995"/>
    <n v="0"/>
    <n v="0.9"/>
    <s v="N "/>
    <s v="N "/>
    <n v="111.893"/>
    <n v="39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193371077484261E-4"/>
    <n v="7.7649145056868146E-4"/>
    <n v="1.1554514022036877E-3"/>
    <x v="3"/>
    <s v="gas-CC"/>
    <s v="p25"/>
    <s v="dry"/>
    <n v="48"/>
    <n v="135"/>
    <n v="2065"/>
    <n v="2065"/>
    <n v="2065"/>
    <n v="2065"/>
    <x v="64"/>
    <s v="2005-1"/>
    <b v="1"/>
    <n v="7542"/>
    <s v="Utilities"/>
    <n v="15812"/>
    <s v="UT"/>
    <n v="2005"/>
    <s v="Currant Creek       "/>
    <m/>
    <s v="CCG"/>
    <n v="15812"/>
    <n v="7122"/>
    <n v="7122"/>
    <n v="1"/>
    <n v="14354"/>
    <n v="56102"/>
    <s v="CT1B "/>
    <n v="1"/>
    <s v="EC"/>
    <n v="1"/>
    <n v="0"/>
    <n v="5"/>
    <n v="21"/>
    <n v="21"/>
    <n v="14"/>
    <n v="8"/>
    <n v="13"/>
    <n v="1"/>
    <n v="172"/>
    <n v="143"/>
    <n v="649.20000000000005"/>
    <n v="0"/>
    <n v="2.84"/>
    <n v="8858.1"/>
    <n v="2005"/>
    <n v="6"/>
    <n v="12"/>
    <n v="0"/>
    <n v="0"/>
    <n v="0"/>
    <n v="0"/>
    <n v="0"/>
    <n v="0"/>
    <n v="0"/>
    <n v="0"/>
    <n v="0"/>
    <n v="0.41399999999999998"/>
    <n v="0.44600000000000001"/>
    <n v="0.35199999999999998"/>
    <n v="0.41"/>
    <n v="0.40899999999999997"/>
    <n v="0.373"/>
    <n v="0.46600000000000003"/>
    <n v="0.51400000000000001"/>
    <n v="0.55400000000000005"/>
    <n v="0.46400000000000002"/>
    <n v="0.31900000000000001"/>
    <n v="0.34"/>
    <n v="0.376"/>
    <s v="GF"/>
    <n v="0"/>
    <n v="0"/>
    <n v="1"/>
    <n v="0"/>
    <n v="0"/>
    <n v="1.5469999999999999"/>
    <n v="2.302"/>
    <n v="0"/>
    <n v="1"/>
    <n v="8.9999999999999993E-3"/>
    <n v="0"/>
    <n v="2"/>
    <n v="106.7"/>
    <n v="0.52"/>
    <n v="0.05"/>
    <n v="0"/>
    <n v="0"/>
    <n v="0"/>
    <n v="0.02"/>
    <n v="0.35"/>
    <n v="0"/>
    <n v="0.56999999999999995"/>
    <n v="0"/>
    <n v="0.9"/>
    <s v="N "/>
    <s v="N "/>
    <n v="111.893"/>
    <n v="39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3789817541483E-4"/>
    <n v="1.4609542847736673E-3"/>
    <n v="2.1739604159980493E-3"/>
    <x v="3"/>
    <s v="gas-CC"/>
    <s v="p25"/>
    <s v="dry"/>
    <n v="48"/>
    <n v="254"/>
    <n v="2066"/>
    <n v="2066"/>
    <n v="2066"/>
    <n v="2066"/>
    <x v="55"/>
    <s v="2006-1"/>
    <b v="1"/>
    <n v="7542"/>
    <s v="Utilities"/>
    <n v="15813"/>
    <s v="UT"/>
    <n v="2006"/>
    <s v="Currant Creek       "/>
    <m/>
    <s v="CCG"/>
    <n v="15813"/>
    <n v="7122"/>
    <n v="7122"/>
    <n v="2"/>
    <n v="14354"/>
    <n v="56102"/>
    <s v="ST1  "/>
    <n v="1"/>
    <s v="EC"/>
    <n v="1"/>
    <n v="0"/>
    <n v="5"/>
    <n v="21"/>
    <n v="21"/>
    <n v="14"/>
    <n v="8"/>
    <n v="13"/>
    <n v="1"/>
    <n v="305"/>
    <n v="269"/>
    <n v="649.20000000000005"/>
    <n v="0"/>
    <n v="2.84"/>
    <n v="8858.1"/>
    <n v="2006"/>
    <n v="4"/>
    <n v="12"/>
    <n v="0"/>
    <n v="0"/>
    <n v="0"/>
    <n v="0"/>
    <n v="0"/>
    <n v="0"/>
    <n v="0"/>
    <n v="0"/>
    <n v="0"/>
    <n v="0.41399999999999998"/>
    <n v="0.44600000000000001"/>
    <n v="0.35199999999999998"/>
    <n v="0.41"/>
    <n v="0.40899999999999997"/>
    <n v="0.39700000000000002"/>
    <n v="0.46600000000000003"/>
    <n v="0.51400000000000001"/>
    <n v="0.55400000000000005"/>
    <n v="0.46400000000000002"/>
    <n v="0.31900000000000001"/>
    <n v="0.34"/>
    <n v="0.376"/>
    <s v="GF"/>
    <n v="0"/>
    <n v="0"/>
    <n v="1"/>
    <n v="0"/>
    <n v="0"/>
    <n v="1.5469999999999999"/>
    <n v="2.302"/>
    <n v="0"/>
    <n v="1"/>
    <n v="4.2999999999999997E-2"/>
    <n v="0"/>
    <n v="2"/>
    <n v="45.2"/>
    <n v="0.22"/>
    <n v="0.05"/>
    <n v="0"/>
    <n v="0"/>
    <n v="0"/>
    <n v="0.09"/>
    <n v="0.35"/>
    <n v="0"/>
    <n v="0.44"/>
    <n v="0"/>
    <n v="0.9"/>
    <s v="N "/>
    <s v="N "/>
    <n v="111.893"/>
    <n v="39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809086523812698E-4"/>
    <n v="2.8034670859144209E-4"/>
    <n v="6.55984974469365E-3"/>
    <x v="3"/>
    <s v="gas-CC"/>
    <s v="p9"/>
    <s v="recirc"/>
    <n v="25"/>
    <n v="177"/>
    <n v="2069"/>
    <n v="2069"/>
    <n v="2069"/>
    <n v="2069"/>
    <x v="67"/>
    <s v="2009-1"/>
    <b v="1"/>
    <n v="7193"/>
    <s v="Utilities"/>
    <n v="16378"/>
    <s v="CA"/>
    <n v="2009"/>
    <s v="Gateway Generating S"/>
    <m/>
    <s v="CCG"/>
    <n v="16378"/>
    <n v="7397"/>
    <n v="7397"/>
    <n v="1"/>
    <n v="14328"/>
    <n v="56476"/>
    <s v="A    "/>
    <n v="1"/>
    <s v="EC"/>
    <n v="1"/>
    <n v="0"/>
    <n v="5"/>
    <n v="20"/>
    <n v="20"/>
    <n v="16"/>
    <n v="9"/>
    <n v="16"/>
    <n v="1"/>
    <n v="203.2"/>
    <n v="181.4"/>
    <n v="644.4"/>
    <n v="0"/>
    <n v="2.66"/>
    <n v="8354.4"/>
    <n v="2009"/>
    <n v="1"/>
    <n v="12"/>
    <n v="0"/>
    <n v="0"/>
    <n v="0"/>
    <n v="0"/>
    <n v="0"/>
    <n v="0"/>
    <n v="0"/>
    <n v="0"/>
    <n v="0"/>
    <n v="0.59399999999999997"/>
    <n v="0.75900000000000001"/>
    <n v="0.69099999999999995"/>
    <n v="0.6"/>
    <n v="0.32"/>
    <n v="0.495"/>
    <n v="0.48799999999999999"/>
    <n v="0.52900000000000003"/>
    <n v="0.66200000000000003"/>
    <n v="0.66500000000000004"/>
    <n v="0.59"/>
    <n v="0.64"/>
    <n v="0.73799999999999999"/>
    <s v="GF"/>
    <n v="0"/>
    <n v="0"/>
    <n v="1"/>
    <n v="0"/>
    <n v="0"/>
    <n v="0.42599999999999999"/>
    <n v="9.968"/>
    <n v="0"/>
    <n v="1"/>
    <n v="4.2999999999999997E-2"/>
    <n v="0"/>
    <n v="0"/>
    <n v="73.8"/>
    <n v="0.36"/>
    <n v="0.05"/>
    <n v="0"/>
    <n v="0"/>
    <n v="0"/>
    <n v="0.09"/>
    <n v="0.35"/>
    <n v="0"/>
    <n v="0.5"/>
    <n v="0"/>
    <n v="0.9"/>
    <s v="N "/>
    <s v="N "/>
    <n v="121.759"/>
    <n v="38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809086523812698E-4"/>
    <n v="2.8034670859144209E-4"/>
    <n v="6.55984974469365E-3"/>
    <x v="3"/>
    <s v="gas-CC"/>
    <s v="p9"/>
    <s v="recirc"/>
    <n v="25"/>
    <n v="177"/>
    <n v="2069"/>
    <n v="2069"/>
    <n v="2069"/>
    <n v="2069"/>
    <x v="67"/>
    <s v="2009-1"/>
    <b v="1"/>
    <n v="7193"/>
    <s v="Utilities"/>
    <n v="16379"/>
    <s v="CA"/>
    <n v="2009"/>
    <s v="Gateway Generating S"/>
    <m/>
    <s v="CCG"/>
    <n v="16379"/>
    <n v="7397"/>
    <n v="7397"/>
    <n v="1"/>
    <n v="14328"/>
    <n v="56476"/>
    <s v="B    "/>
    <n v="1"/>
    <s v="EC"/>
    <n v="1"/>
    <n v="0"/>
    <n v="5"/>
    <n v="20"/>
    <n v="20"/>
    <n v="16"/>
    <n v="9"/>
    <n v="16"/>
    <n v="1"/>
    <n v="203.2"/>
    <n v="181.4"/>
    <n v="644.4"/>
    <n v="0"/>
    <n v="2.66"/>
    <n v="8354.4"/>
    <n v="2009"/>
    <n v="1"/>
    <n v="12"/>
    <n v="0"/>
    <n v="0"/>
    <n v="0"/>
    <n v="0"/>
    <n v="0"/>
    <n v="0"/>
    <n v="0"/>
    <n v="0"/>
    <n v="0"/>
    <n v="0.59399999999999997"/>
    <n v="0.75900000000000001"/>
    <n v="0.69099999999999995"/>
    <n v="0.6"/>
    <n v="0.32"/>
    <n v="0.46400000000000002"/>
    <n v="0.51"/>
    <n v="0.52900000000000003"/>
    <n v="0.66200000000000003"/>
    <n v="0.66500000000000004"/>
    <n v="0.59"/>
    <n v="0.64"/>
    <n v="0.73799999999999999"/>
    <s v="GF"/>
    <n v="0"/>
    <n v="0"/>
    <n v="1"/>
    <n v="0"/>
    <n v="0"/>
    <n v="0.42599999999999999"/>
    <n v="9.968"/>
    <n v="0"/>
    <n v="1"/>
    <n v="4.2999999999999997E-2"/>
    <n v="0"/>
    <n v="0"/>
    <n v="73.8"/>
    <n v="0.36"/>
    <n v="0.05"/>
    <n v="0"/>
    <n v="0"/>
    <n v="0"/>
    <n v="0.09"/>
    <n v="0.35"/>
    <n v="0"/>
    <n v="0.5"/>
    <n v="0"/>
    <n v="0.9"/>
    <s v="N "/>
    <s v="N "/>
    <n v="121.759"/>
    <n v="38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855495582408924E-4"/>
    <n v="3.3166441118106203E-4"/>
    <n v="7.7606357996545215E-3"/>
    <x v="3"/>
    <s v="gas-CC"/>
    <s v="p9"/>
    <s v="recirc"/>
    <n v="25"/>
    <n v="209.4"/>
    <n v="2069"/>
    <n v="2069"/>
    <n v="2069"/>
    <n v="2069"/>
    <x v="67"/>
    <s v="2009-1"/>
    <b v="1"/>
    <n v="7193"/>
    <s v="Utilities"/>
    <n v="16380"/>
    <s v="CA"/>
    <n v="2009"/>
    <s v="Gateway Generating S"/>
    <m/>
    <s v="CCG"/>
    <n v="16380"/>
    <n v="7397"/>
    <n v="7397"/>
    <n v="1"/>
    <n v="14328"/>
    <n v="56476"/>
    <s v="C    "/>
    <n v="1"/>
    <s v="EC"/>
    <n v="1"/>
    <n v="0"/>
    <n v="5"/>
    <n v="20"/>
    <n v="20"/>
    <n v="16"/>
    <n v="9"/>
    <n v="16"/>
    <n v="1"/>
    <n v="213.3"/>
    <n v="223"/>
    <n v="644.4"/>
    <n v="0"/>
    <n v="2.66"/>
    <n v="8354.4"/>
    <n v="2009"/>
    <n v="1"/>
    <n v="12"/>
    <n v="0"/>
    <n v="0"/>
    <n v="0"/>
    <n v="0"/>
    <n v="0"/>
    <n v="0"/>
    <n v="0"/>
    <n v="0"/>
    <n v="0"/>
    <n v="0.59399999999999997"/>
    <n v="0.75900000000000001"/>
    <n v="0.69099999999999995"/>
    <n v="0.6"/>
    <n v="0.32"/>
    <n v="0.495"/>
    <n v="0.48799999999999999"/>
    <n v="0.52900000000000003"/>
    <n v="0.66200000000000003"/>
    <n v="0.66500000000000004"/>
    <n v="0.59"/>
    <n v="0.64"/>
    <n v="0.73799999999999999"/>
    <s v="GF"/>
    <n v="0"/>
    <n v="0"/>
    <n v="1"/>
    <n v="0"/>
    <n v="0"/>
    <n v="0.42599999999999999"/>
    <n v="9.968"/>
    <n v="0"/>
    <n v="1"/>
    <n v="4.2999999999999997E-2"/>
    <n v="1"/>
    <n v="2"/>
    <n v="58.7"/>
    <n v="0.28999999999999998"/>
    <n v="0.05"/>
    <n v="0"/>
    <n v="0"/>
    <n v="0"/>
    <n v="0.09"/>
    <n v="0.35"/>
    <n v="0"/>
    <n v="0.47"/>
    <n v="0"/>
    <n v="0.9"/>
    <s v="N "/>
    <s v="N "/>
    <n v="121.759"/>
    <n v="38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783508513589543E-4"/>
    <n v="1.5139250223841058E-3"/>
    <n v="8.2361373094172116E-3"/>
    <x v="3"/>
    <s v="gas-CC"/>
    <s v="p101"/>
    <s v="once"/>
    <n v="311"/>
    <n v="185"/>
    <n v="2069"/>
    <n v="2069"/>
    <n v="2069"/>
    <n v="2069"/>
    <x v="67"/>
    <s v="2009-1"/>
    <b v="1"/>
    <n v="7737"/>
    <s v="Utilities"/>
    <n v="1330"/>
    <s v="FL"/>
    <n v="2009"/>
    <s v="P L Bartow          "/>
    <m/>
    <s v="CCX"/>
    <n v="1330"/>
    <n v="684"/>
    <n v="684"/>
    <n v="1"/>
    <n v="6455"/>
    <n v="634"/>
    <s v="4AGT "/>
    <n v="1"/>
    <s v="EC"/>
    <n v="1"/>
    <n v="0"/>
    <n v="5"/>
    <n v="2"/>
    <n v="2"/>
    <n v="5"/>
    <n v="5"/>
    <n v="8"/>
    <n v="1"/>
    <n v="208.2"/>
    <n v="215"/>
    <n v="613.1"/>
    <n v="0"/>
    <n v="2.7"/>
    <n v="8891.6"/>
    <n v="2009"/>
    <n v="6"/>
    <n v="12"/>
    <n v="0"/>
    <n v="0"/>
    <n v="0"/>
    <n v="0"/>
    <n v="0"/>
    <n v="0"/>
    <n v="0"/>
    <n v="0"/>
    <n v="0"/>
    <n v="0.69699999999999995"/>
    <n v="0.74"/>
    <n v="0.64300000000000002"/>
    <n v="0.46200000000000002"/>
    <n v="0.58099999999999996"/>
    <n v="0.67500000000000004"/>
    <n v="0.79600000000000004"/>
    <n v="0.81899999999999995"/>
    <n v="0.86599999999999999"/>
    <n v="0.80700000000000005"/>
    <n v="0.66600000000000004"/>
    <n v="0.60299999999999998"/>
    <n v="0.65900000000000003"/>
    <s v="GF"/>
    <s v="DS"/>
    <n v="0"/>
    <n v="1"/>
    <n v="0.1"/>
    <n v="0"/>
    <n v="2.2010000000000001"/>
    <n v="11.974"/>
    <n v="0"/>
    <n v="1"/>
    <n v="4.2999999999999997E-2"/>
    <n v="0"/>
    <n v="0"/>
    <n v="69.5"/>
    <n v="0.34"/>
    <n v="0.05"/>
    <n v="0"/>
    <n v="0"/>
    <n v="0"/>
    <n v="0.09"/>
    <n v="0.35"/>
    <n v="0"/>
    <n v="0.49"/>
    <n v="0"/>
    <n v="0.9"/>
    <s v="N "/>
    <s v="N "/>
    <n v="82.602000000000004"/>
    <n v="2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039903016145335E-4"/>
    <n v="1.4975582653853588E-3"/>
    <n v="8.1470979871532418E-3"/>
    <x v="3"/>
    <s v="gas-CC"/>
    <s v="p101"/>
    <s v="once"/>
    <n v="311"/>
    <n v="183"/>
    <n v="2069"/>
    <n v="2069"/>
    <n v="2069"/>
    <n v="2069"/>
    <x v="67"/>
    <s v="2009-1"/>
    <b v="1"/>
    <n v="7737"/>
    <s v="Utilities"/>
    <n v="1331"/>
    <s v="FL"/>
    <n v="2009"/>
    <s v="P L Bartow          "/>
    <m/>
    <s v="CCX"/>
    <n v="1331"/>
    <n v="684"/>
    <n v="684"/>
    <n v="1"/>
    <n v="6455"/>
    <n v="634"/>
    <s v="4BGT "/>
    <n v="1"/>
    <s v="EC"/>
    <n v="1"/>
    <n v="0"/>
    <n v="5"/>
    <n v="2"/>
    <n v="2"/>
    <n v="5"/>
    <n v="5"/>
    <n v="8"/>
    <n v="1"/>
    <n v="208.2"/>
    <n v="209"/>
    <n v="613.1"/>
    <n v="0"/>
    <n v="2.7"/>
    <n v="8891.6"/>
    <n v="2009"/>
    <n v="6"/>
    <n v="12"/>
    <n v="0"/>
    <n v="0"/>
    <n v="0"/>
    <n v="0"/>
    <n v="0"/>
    <n v="0"/>
    <n v="0"/>
    <n v="0"/>
    <n v="0"/>
    <n v="0.69699999999999995"/>
    <n v="0.74"/>
    <n v="0.64300000000000002"/>
    <n v="0.46200000000000002"/>
    <n v="0.58099999999999996"/>
    <n v="0.67500000000000004"/>
    <n v="0.79600000000000004"/>
    <n v="0.81899999999999995"/>
    <n v="0.86599999999999999"/>
    <n v="0.80700000000000005"/>
    <n v="0.66600000000000004"/>
    <n v="0.60299999999999998"/>
    <n v="0.65900000000000003"/>
    <s v="GF"/>
    <s v="DS"/>
    <n v="0"/>
    <n v="1"/>
    <n v="0.1"/>
    <n v="0"/>
    <n v="2.2010000000000001"/>
    <n v="11.974"/>
    <n v="0"/>
    <n v="1"/>
    <n v="4.2999999999999997E-2"/>
    <n v="0"/>
    <n v="0"/>
    <n v="70.599999999999994"/>
    <n v="0.35"/>
    <n v="0.05"/>
    <n v="0"/>
    <n v="0"/>
    <n v="0"/>
    <n v="0.09"/>
    <n v="0.35"/>
    <n v="0"/>
    <n v="0.5"/>
    <n v="0"/>
    <n v="0.9"/>
    <s v="N "/>
    <s v="N "/>
    <n v="82.602000000000004"/>
    <n v="2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527114011033752E-4"/>
    <n v="1.530291779382853E-3"/>
    <n v="8.3251766316811814E-3"/>
    <x v="3"/>
    <s v="gas-CC"/>
    <s v="p101"/>
    <s v="once"/>
    <n v="311"/>
    <n v="187"/>
    <n v="2069"/>
    <n v="2069"/>
    <n v="2069"/>
    <n v="2069"/>
    <x v="67"/>
    <s v="2009-1"/>
    <b v="1"/>
    <n v="7737"/>
    <s v="Utilities"/>
    <n v="1332"/>
    <s v="FL"/>
    <n v="2009"/>
    <s v="P L Bartow          "/>
    <m/>
    <s v="CCX"/>
    <n v="1332"/>
    <n v="684"/>
    <n v="684"/>
    <n v="1"/>
    <n v="6455"/>
    <n v="634"/>
    <s v="4CGT "/>
    <n v="1"/>
    <s v="EC"/>
    <n v="1"/>
    <n v="0"/>
    <n v="5"/>
    <n v="2"/>
    <n v="2"/>
    <n v="5"/>
    <n v="5"/>
    <n v="8"/>
    <n v="1"/>
    <n v="208.2"/>
    <n v="219"/>
    <n v="613.1"/>
    <n v="0"/>
    <n v="2.7"/>
    <n v="8891.6"/>
    <n v="2009"/>
    <n v="6"/>
    <n v="12"/>
    <n v="0"/>
    <n v="0"/>
    <n v="0"/>
    <n v="0"/>
    <n v="0"/>
    <n v="0"/>
    <n v="0"/>
    <n v="0"/>
    <n v="0"/>
    <n v="0.69699999999999995"/>
    <n v="0.74"/>
    <n v="0.64300000000000002"/>
    <n v="0.46200000000000002"/>
    <n v="0.58099999999999996"/>
    <n v="0.67500000000000004"/>
    <n v="0.79600000000000004"/>
    <n v="0.81899999999999995"/>
    <n v="0.86599999999999999"/>
    <n v="0.80700000000000005"/>
    <n v="0.66600000000000004"/>
    <n v="0.60299999999999998"/>
    <n v="0.65900000000000003"/>
    <s v="GF"/>
    <s v="DS"/>
    <n v="0"/>
    <n v="1"/>
    <n v="0.1"/>
    <n v="0"/>
    <n v="2.2010000000000001"/>
    <n v="11.974"/>
    <n v="0"/>
    <n v="1"/>
    <n v="4.2999999999999997E-2"/>
    <n v="0"/>
    <n v="0"/>
    <n v="68.5"/>
    <n v="0.34"/>
    <n v="0.05"/>
    <n v="0"/>
    <n v="0"/>
    <n v="0"/>
    <n v="0.09"/>
    <n v="0.35"/>
    <n v="0"/>
    <n v="0.49"/>
    <n v="0"/>
    <n v="0.9"/>
    <s v="N "/>
    <s v="N "/>
    <n v="82.602000000000004"/>
    <n v="2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155311262311648E-4"/>
    <n v="1.5221084008834795E-3"/>
    <n v="8.2806569705491974E-3"/>
    <x v="3"/>
    <s v="gas-CC"/>
    <s v="p101"/>
    <s v="once"/>
    <n v="311"/>
    <n v="186"/>
    <n v="2069"/>
    <n v="2069"/>
    <n v="2069"/>
    <n v="2069"/>
    <x v="67"/>
    <s v="2009-1"/>
    <b v="1"/>
    <n v="7737"/>
    <s v="Utilities"/>
    <n v="1333"/>
    <s v="FL"/>
    <n v="2009"/>
    <s v="P L Bartow          "/>
    <m/>
    <s v="CCX"/>
    <n v="1333"/>
    <n v="684"/>
    <n v="684"/>
    <n v="1"/>
    <n v="6455"/>
    <n v="634"/>
    <s v="4DGT "/>
    <n v="1"/>
    <s v="EC"/>
    <n v="1"/>
    <n v="0"/>
    <n v="5"/>
    <n v="2"/>
    <n v="2"/>
    <n v="5"/>
    <n v="5"/>
    <n v="8"/>
    <n v="1"/>
    <n v="208.2"/>
    <n v="215"/>
    <n v="613.1"/>
    <n v="0"/>
    <n v="2.7"/>
    <n v="8891.6"/>
    <n v="2009"/>
    <n v="6"/>
    <n v="12"/>
    <n v="0"/>
    <n v="0"/>
    <n v="0"/>
    <n v="0"/>
    <n v="0"/>
    <n v="0"/>
    <n v="0"/>
    <n v="0"/>
    <n v="0"/>
    <n v="0.69699999999999995"/>
    <n v="0.74"/>
    <n v="0.64300000000000002"/>
    <n v="0.46200000000000002"/>
    <n v="0.58099999999999996"/>
    <n v="0.67500000000000004"/>
    <n v="0.79600000000000004"/>
    <n v="0.81899999999999995"/>
    <n v="0.86599999999999999"/>
    <n v="0.80700000000000005"/>
    <n v="0.66600000000000004"/>
    <n v="0.60299999999999998"/>
    <n v="0.65900000000000003"/>
    <s v="GF"/>
    <s v="DS"/>
    <n v="0"/>
    <n v="1"/>
    <n v="0.1"/>
    <n v="0"/>
    <n v="2.2010000000000001"/>
    <n v="11.974"/>
    <n v="0"/>
    <n v="1"/>
    <n v="4.2999999999999997E-2"/>
    <n v="0"/>
    <n v="0"/>
    <n v="69"/>
    <n v="0.34"/>
    <n v="0.05"/>
    <n v="0"/>
    <n v="0"/>
    <n v="0"/>
    <n v="0.09"/>
    <n v="0.35"/>
    <n v="0"/>
    <n v="0.49"/>
    <n v="0"/>
    <n v="0.9"/>
    <s v="N "/>
    <s v="N "/>
    <n v="82.602000000000004"/>
    <n v="2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04113181679381E-3"/>
    <n v="2.7741653112876318E-3"/>
    <n v="1.509216512374289E-2"/>
    <x v="3"/>
    <s v="gas-CC"/>
    <s v="p101"/>
    <s v="once"/>
    <n v="311"/>
    <n v="339"/>
    <n v="2069"/>
    <n v="2069"/>
    <n v="2069"/>
    <n v="2069"/>
    <x v="67"/>
    <s v="2009-1"/>
    <b v="1"/>
    <n v="7737"/>
    <s v="Utilities"/>
    <n v="1334"/>
    <s v="FL"/>
    <n v="2009"/>
    <s v="P L Bartow          "/>
    <m/>
    <s v="CCX"/>
    <n v="1334"/>
    <n v="684"/>
    <n v="684"/>
    <n v="1"/>
    <n v="6455"/>
    <n v="634"/>
    <s v="4ST  "/>
    <n v="1"/>
    <s v="EC"/>
    <n v="1"/>
    <n v="0"/>
    <n v="5"/>
    <n v="2"/>
    <n v="2"/>
    <n v="5"/>
    <n v="5"/>
    <n v="8"/>
    <n v="1"/>
    <n v="421.2"/>
    <n v="329"/>
    <n v="613.1"/>
    <n v="0"/>
    <n v="2.7"/>
    <n v="8891.6"/>
    <n v="2009"/>
    <n v="6"/>
    <n v="12"/>
    <n v="0"/>
    <n v="0"/>
    <n v="0"/>
    <n v="0"/>
    <n v="0"/>
    <n v="0"/>
    <n v="0"/>
    <n v="0"/>
    <n v="0"/>
    <n v="0.69699999999999995"/>
    <n v="0.74"/>
    <n v="0.64300000000000002"/>
    <n v="0.46200000000000002"/>
    <n v="0.58099999999999996"/>
    <n v="0.67500000000000004"/>
    <n v="0.79600000000000004"/>
    <n v="0.81899999999999995"/>
    <n v="0.86599999999999999"/>
    <n v="0.80700000000000005"/>
    <n v="0.66600000000000004"/>
    <n v="0.60299999999999998"/>
    <n v="0.65900000000000003"/>
    <s v="GF"/>
    <s v="DS"/>
    <n v="0"/>
    <n v="1"/>
    <n v="0.1"/>
    <n v="0"/>
    <n v="2.2010000000000001"/>
    <n v="11.974"/>
    <n v="0"/>
    <n v="1"/>
    <n v="4.2999999999999997E-2"/>
    <n v="1"/>
    <n v="2"/>
    <n v="30.5"/>
    <n v="0.15"/>
    <n v="0.05"/>
    <n v="0"/>
    <n v="0"/>
    <n v="0"/>
    <n v="0.09"/>
    <n v="0.35"/>
    <n v="0"/>
    <n v="0.4"/>
    <n v="0"/>
    <n v="0.9"/>
    <s v="N "/>
    <s v="N "/>
    <n v="82.602000000000004"/>
    <n v="2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m/>
    <n v="311"/>
    <n v="103"/>
    <n v="2009"/>
    <n v="2009"/>
    <n v="2009"/>
    <n v="2009"/>
    <x v="4"/>
    <s v="1961-1"/>
    <b v="0"/>
    <n v="12502"/>
    <s v="Utilities"/>
    <n v="1340"/>
    <s v="FL"/>
    <n v="1961"/>
    <s v="P L Bartow          "/>
    <m/>
    <s v="STO"/>
    <n v="1340"/>
    <n v="690"/>
    <n v="690"/>
    <n v="1"/>
    <n v="6455"/>
    <n v="634"/>
    <s v="ST2  "/>
    <n v="1"/>
    <s v="ST"/>
    <n v="1"/>
    <n v="0"/>
    <n v="3"/>
    <n v="2"/>
    <n v="2"/>
    <n v="5"/>
    <n v="5"/>
    <n v="8"/>
    <n v="1"/>
    <n v="127.5"/>
    <n v="107"/>
    <n v="0"/>
    <n v="0"/>
    <n v="0"/>
    <n v="0"/>
    <n v="1961"/>
    <n v="8"/>
    <n v="6"/>
    <n v="0"/>
    <n v="0"/>
    <n v="0"/>
    <n v="1"/>
    <n v="0"/>
    <n v="0"/>
    <n v="0"/>
    <n v="0"/>
    <n v="0"/>
    <n v="0"/>
    <n v="0.41599999999999998"/>
    <n v="0.28999999999999998"/>
    <n v="0.316"/>
    <n v="0.47099999999999997"/>
    <n v="0.51800000000000002"/>
    <n v="0.55400000000000005"/>
    <n v="0.56100000000000005"/>
    <n v="0.55900000000000005"/>
    <n v="0.53400000000000003"/>
    <n v="0.53400000000000003"/>
    <n v="0.34100000000000003"/>
    <n v="0.317"/>
    <s v="RL"/>
    <n v="0"/>
    <n v="0"/>
    <n v="1"/>
    <n v="0"/>
    <n v="0"/>
    <n v="0.33900000000000002"/>
    <n v="11.157"/>
    <n v="4.7510000000000003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82.644999999999996"/>
    <n v="27.8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m/>
    <n v="311"/>
    <n v="121"/>
    <n v="2009"/>
    <n v="2009"/>
    <n v="2009"/>
    <n v="2009"/>
    <x v="4"/>
    <s v="1958-1"/>
    <b v="0"/>
    <n v="12200"/>
    <s v="Utilities"/>
    <n v="1339"/>
    <s v="FL"/>
    <n v="1958"/>
    <s v="P L Bartow          "/>
    <m/>
    <s v="STX"/>
    <n v="1339"/>
    <n v="689"/>
    <n v="689"/>
    <n v="1"/>
    <n v="6455"/>
    <n v="634"/>
    <s v="ST1  "/>
    <n v="1"/>
    <s v="ST"/>
    <n v="1"/>
    <n v="0"/>
    <n v="3"/>
    <n v="2"/>
    <n v="2"/>
    <n v="5"/>
    <n v="5"/>
    <n v="8"/>
    <n v="1"/>
    <n v="127.5"/>
    <n v="125"/>
    <n v="0"/>
    <n v="0"/>
    <n v="0"/>
    <n v="0"/>
    <n v="1958"/>
    <n v="9"/>
    <n v="6"/>
    <n v="0"/>
    <n v="0"/>
    <n v="0"/>
    <n v="1"/>
    <n v="0"/>
    <n v="0"/>
    <n v="0"/>
    <n v="0"/>
    <n v="0"/>
    <n v="0"/>
    <n v="0.41599999999999998"/>
    <n v="0.28999999999999998"/>
    <n v="0.316"/>
    <n v="0.47099999999999997"/>
    <n v="0.51800000000000002"/>
    <n v="0.55400000000000005"/>
    <n v="0.56100000000000005"/>
    <n v="0.55900000000000005"/>
    <n v="0.53400000000000003"/>
    <n v="0.53400000000000003"/>
    <n v="0.34100000000000003"/>
    <n v="0.317"/>
    <s v="GF"/>
    <s v="RL"/>
    <n v="0"/>
    <n v="1"/>
    <n v="0"/>
    <n v="0"/>
    <n v="0.33900000000000002"/>
    <n v="11.157"/>
    <n v="4.7510000000000003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82.644999999999996"/>
    <n v="27.8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m/>
    <n v="311"/>
    <n v="204"/>
    <n v="2009"/>
    <n v="2009"/>
    <n v="2009"/>
    <n v="2009"/>
    <x v="4"/>
    <s v="1963-1"/>
    <b v="0"/>
    <n v="12076"/>
    <s v="Utilities"/>
    <n v="1341"/>
    <s v="FL"/>
    <n v="1963"/>
    <s v="P L Bartow          "/>
    <m/>
    <s v="STX"/>
    <n v="1341"/>
    <n v="691"/>
    <n v="691"/>
    <n v="1"/>
    <n v="6455"/>
    <n v="634"/>
    <s v="ST3  "/>
    <n v="1"/>
    <s v="ST"/>
    <n v="1"/>
    <n v="0"/>
    <n v="3"/>
    <n v="2"/>
    <n v="2"/>
    <n v="5"/>
    <n v="5"/>
    <n v="8"/>
    <n v="1"/>
    <n v="239.3"/>
    <n v="215"/>
    <n v="0"/>
    <n v="0"/>
    <n v="0"/>
    <n v="0"/>
    <n v="1963"/>
    <n v="7"/>
    <n v="6"/>
    <n v="0"/>
    <n v="0"/>
    <n v="0"/>
    <n v="1"/>
    <n v="0"/>
    <n v="0"/>
    <n v="0"/>
    <n v="0"/>
    <n v="0"/>
    <n v="0"/>
    <n v="0.41599999999999998"/>
    <n v="0.28999999999999998"/>
    <n v="0.316"/>
    <n v="0.47099999999999997"/>
    <n v="0.51800000000000002"/>
    <n v="0.55400000000000005"/>
    <n v="0.56100000000000005"/>
    <n v="0.55900000000000005"/>
    <n v="0.53400000000000003"/>
    <n v="0.53400000000000003"/>
    <n v="0.34100000000000003"/>
    <n v="0.317"/>
    <s v="GF"/>
    <s v="RL"/>
    <n v="0"/>
    <n v="3.5000000000000003E-2"/>
    <n v="1"/>
    <n v="0"/>
    <n v="0.33900000000000002"/>
    <n v="11.157"/>
    <n v="4.7510000000000003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82.644999999999996"/>
    <n v="27.8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6304177836231885E-4"/>
    <n v="6.4987913593151448E-3"/>
    <n v="4.8804603439388406E-3"/>
    <x v="4"/>
    <s v="o-g-s"/>
    <s v="p101"/>
    <s v="recirc"/>
    <n v="311"/>
    <n v="41"/>
    <n v="2022"/>
    <n v="2022"/>
    <n v="2022"/>
    <n v="2022"/>
    <x v="18"/>
    <s v="1972-1"/>
    <b v="1"/>
    <n v="16110"/>
    <s v="Utilities"/>
    <n v="1335"/>
    <s v="FL"/>
    <n v="1972"/>
    <s v="P L Bartow          "/>
    <m/>
    <s v="CTO"/>
    <n v="1335"/>
    <n v="685"/>
    <n v="685"/>
    <n v="1"/>
    <n v="6455"/>
    <n v="634"/>
    <s v="P1   "/>
    <n v="1"/>
    <s v="ET"/>
    <n v="1"/>
    <n v="0"/>
    <n v="9"/>
    <n v="2"/>
    <n v="2"/>
    <n v="5"/>
    <n v="5"/>
    <n v="8"/>
    <n v="1"/>
    <n v="55.4"/>
    <n v="52"/>
    <n v="0"/>
    <n v="0"/>
    <n v="0"/>
    <n v="0"/>
    <n v="1972"/>
    <n v="5"/>
    <n v="12"/>
    <n v="0"/>
    <n v="0"/>
    <n v="0"/>
    <n v="0"/>
    <n v="0"/>
    <n v="0"/>
    <n v="0"/>
    <n v="0"/>
    <n v="0"/>
    <n v="1.0999999999999999E-2"/>
    <n v="3.0000000000000001E-3"/>
    <n v="1E-3"/>
    <n v="6.0000000000000001E-3"/>
    <n v="0.01"/>
    <n v="1.0999999999999999E-2"/>
    <n v="1.2E-2"/>
    <n v="1.4E-2"/>
    <n v="1.0999999999999999E-2"/>
    <n v="6.0000000000000001E-3"/>
    <n v="5.0000000000000001E-3"/>
    <n v="0.01"/>
    <n v="0"/>
    <s v="DS"/>
    <n v="0"/>
    <n v="0"/>
    <n v="1"/>
    <n v="0"/>
    <n v="0"/>
    <n v="14.035"/>
    <n v="10.54"/>
    <n v="0"/>
    <n v="1"/>
    <n v="0.31"/>
    <n v="0"/>
    <n v="0"/>
    <n v="538.79999999999995"/>
    <n v="2.65"/>
    <n v="0.05"/>
    <n v="0"/>
    <n v="0"/>
    <n v="0"/>
    <n v="0.83"/>
    <n v="0.35"/>
    <n v="0"/>
    <n v="1.19"/>
    <n v="0"/>
    <n v="0.9"/>
    <s v="N "/>
    <s v="N "/>
    <n v="82.602000000000004"/>
    <n v="2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304177836231885E-4"/>
    <n v="6.4987913593151448E-3"/>
    <n v="4.8804603439388406E-3"/>
    <x v="4"/>
    <s v="o-g-s"/>
    <s v="p101"/>
    <s v="recirc"/>
    <n v="311"/>
    <n v="41"/>
    <n v="2022"/>
    <n v="2022"/>
    <n v="2022"/>
    <n v="2022"/>
    <x v="18"/>
    <s v="1972-1"/>
    <b v="1"/>
    <n v="16118"/>
    <s v="Utilities"/>
    <n v="1337"/>
    <s v="FL"/>
    <n v="1972"/>
    <s v="P L Bartow          "/>
    <m/>
    <s v="CTO"/>
    <n v="1337"/>
    <n v="687"/>
    <n v="687"/>
    <n v="1"/>
    <n v="6455"/>
    <n v="634"/>
    <s v="P3   "/>
    <n v="1"/>
    <s v="ET"/>
    <n v="1"/>
    <n v="0"/>
    <n v="9"/>
    <n v="2"/>
    <n v="2"/>
    <n v="5"/>
    <n v="5"/>
    <n v="8"/>
    <n v="1"/>
    <n v="55.4"/>
    <n v="53"/>
    <n v="0"/>
    <n v="0"/>
    <n v="0"/>
    <n v="0"/>
    <n v="1972"/>
    <n v="6"/>
    <n v="12"/>
    <n v="0"/>
    <n v="0"/>
    <n v="0"/>
    <n v="0"/>
    <n v="0"/>
    <n v="0"/>
    <n v="0"/>
    <n v="0"/>
    <n v="0"/>
    <n v="1.0999999999999999E-2"/>
    <n v="3.0000000000000001E-3"/>
    <n v="1E-3"/>
    <n v="6.0000000000000001E-3"/>
    <n v="0.01"/>
    <n v="1.0999999999999999E-2"/>
    <n v="1.2E-2"/>
    <n v="1.4E-2"/>
    <n v="1.0999999999999999E-2"/>
    <n v="6.0000000000000001E-3"/>
    <n v="5.0000000000000001E-3"/>
    <n v="0.01"/>
    <n v="0"/>
    <s v="DS"/>
    <n v="0"/>
    <n v="0"/>
    <n v="1"/>
    <n v="0"/>
    <n v="0"/>
    <n v="14.035"/>
    <n v="10.54"/>
    <n v="0"/>
    <n v="1"/>
    <n v="0.31"/>
    <n v="0"/>
    <n v="0"/>
    <n v="538.79999999999995"/>
    <n v="2.65"/>
    <n v="0.05"/>
    <n v="0"/>
    <n v="0"/>
    <n v="0"/>
    <n v="0.83"/>
    <n v="0.35"/>
    <n v="0"/>
    <n v="1.19"/>
    <n v="0"/>
    <n v="0.9"/>
    <s v="N "/>
    <s v="N "/>
    <n v="82.602000000000004"/>
    <n v="27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37775295349983E-4"/>
    <n v="5.7348640616091437E-4"/>
    <n v="1.0613487213865206E-2"/>
    <x v="3"/>
    <s v="gas-CC"/>
    <s v="p126"/>
    <s v="recirc"/>
    <n v="329"/>
    <n v="238.4"/>
    <n v="2066"/>
    <n v="2066"/>
    <n v="2066"/>
    <n v="2066"/>
    <x v="55"/>
    <s v="2006-1"/>
    <b v="1"/>
    <n v="7278"/>
    <s v="Utilities"/>
    <n v="5361"/>
    <s v="NJ"/>
    <n v="2006"/>
    <s v="PSEG Linden Generati"/>
    <m/>
    <s v="CCX"/>
    <n v="5361"/>
    <n v="2536"/>
    <n v="2536"/>
    <n v="1"/>
    <n v="15147"/>
    <n v="2406"/>
    <n v="1001"/>
    <n v="1"/>
    <s v="EC"/>
    <n v="3"/>
    <n v="2031"/>
    <n v="5"/>
    <n v="9"/>
    <n v="9"/>
    <n v="2"/>
    <n v="2"/>
    <n v="2"/>
    <n v="1"/>
    <n v="315"/>
    <n v="238.4"/>
    <n v="814.3"/>
    <n v="0"/>
    <n v="2.99"/>
    <n v="8589.9"/>
    <n v="2006"/>
    <n v="4"/>
    <n v="12"/>
    <n v="0"/>
    <n v="0"/>
    <n v="0"/>
    <n v="0"/>
    <n v="0"/>
    <n v="0"/>
    <n v="0"/>
    <n v="0"/>
    <n v="0"/>
    <n v="0.45300000000000001"/>
    <n v="0.42099999999999999"/>
    <n v="0.499"/>
    <n v="0.65800000000000003"/>
    <n v="0.50900000000000001"/>
    <n v="0.51800000000000002"/>
    <n v="0.61899999999999999"/>
    <n v="0.73099999999999998"/>
    <n v="0.65400000000000003"/>
    <n v="0.59899999999999998"/>
    <n v="0.54800000000000004"/>
    <n v="0.42099999999999999"/>
    <n v="0.39800000000000002"/>
    <s v="GF"/>
    <s v="DS"/>
    <n v="0"/>
    <n v="1"/>
    <n v="0.1"/>
    <n v="0"/>
    <n v="0.64700000000000002"/>
    <n v="11.974"/>
    <n v="0"/>
    <n v="1"/>
    <n v="1.6E-2"/>
    <n v="1"/>
    <n v="2"/>
    <n v="49.3"/>
    <n v="0.24"/>
    <n v="0.05"/>
    <n v="0"/>
    <n v="0"/>
    <n v="0"/>
    <n v="0.03"/>
    <n v="0.35"/>
    <n v="0"/>
    <n v="0.45"/>
    <n v="0"/>
    <n v="0.9"/>
    <s v="N "/>
    <s v="N "/>
    <n v="74.206999999999994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637775295349983E-4"/>
    <n v="5.7348640616091437E-4"/>
    <n v="1.0613487213865206E-2"/>
    <x v="3"/>
    <s v="gas-CC"/>
    <s v="p126"/>
    <s v="recirc"/>
    <n v="329"/>
    <n v="238.4"/>
    <n v="2066"/>
    <n v="2066"/>
    <n v="2066"/>
    <n v="2066"/>
    <x v="55"/>
    <s v="2006-1"/>
    <b v="1"/>
    <n v="7278"/>
    <s v="Utilities"/>
    <n v="5364"/>
    <s v="NJ"/>
    <n v="2006"/>
    <s v="PSEG Linden Generati"/>
    <m/>
    <s v="CCX"/>
    <n v="5364"/>
    <n v="2536"/>
    <n v="2536"/>
    <n v="1"/>
    <n v="15147"/>
    <n v="2406"/>
    <n v="2001"/>
    <n v="1"/>
    <s v="EC"/>
    <n v="3"/>
    <n v="2031"/>
    <n v="5"/>
    <n v="9"/>
    <n v="9"/>
    <n v="2"/>
    <n v="2"/>
    <n v="2"/>
    <n v="1"/>
    <n v="315"/>
    <n v="238.4"/>
    <n v="597.70000000000005"/>
    <n v="0"/>
    <n v="2.62"/>
    <n v="8589.9"/>
    <n v="2006"/>
    <n v="4"/>
    <n v="12"/>
    <n v="0"/>
    <n v="0"/>
    <n v="0"/>
    <n v="0"/>
    <n v="0"/>
    <n v="0"/>
    <n v="0"/>
    <n v="0"/>
    <n v="0"/>
    <n v="0.45300000000000001"/>
    <n v="0.42099999999999999"/>
    <n v="0.499"/>
    <n v="0.65800000000000003"/>
    <n v="0.50900000000000001"/>
    <n v="0.51800000000000002"/>
    <n v="0.61899999999999999"/>
    <n v="0.73099999999999998"/>
    <n v="0.65400000000000003"/>
    <n v="0.59899999999999998"/>
    <n v="0.54800000000000004"/>
    <n v="0.42099999999999999"/>
    <n v="0.39800000000000002"/>
    <s v="GF"/>
    <s v="DS"/>
    <n v="0"/>
    <n v="1"/>
    <n v="0.1"/>
    <n v="0"/>
    <n v="0.64700000000000002"/>
    <n v="11.974"/>
    <n v="0"/>
    <n v="1"/>
    <n v="1.6E-2"/>
    <n v="1"/>
    <n v="2"/>
    <n v="49.3"/>
    <n v="0.24"/>
    <n v="0.05"/>
    <n v="0"/>
    <n v="0"/>
    <n v="0"/>
    <n v="0.03"/>
    <n v="0.35"/>
    <n v="0"/>
    <n v="0.45"/>
    <n v="0"/>
    <n v="0.9"/>
    <s v="N "/>
    <s v="N "/>
    <n v="74.206999999999994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010457584372492E-4"/>
    <n v="4.5296766057089006E-4"/>
    <n v="8.3830521911527622E-3"/>
    <x v="3"/>
    <s v="gas-CC"/>
    <s v="p126"/>
    <s v="recirc"/>
    <n v="329"/>
    <n v="188.3"/>
    <n v="2066"/>
    <n v="2066"/>
    <n v="2066"/>
    <n v="2066"/>
    <x v="55"/>
    <s v="2006-1"/>
    <b v="1"/>
    <n v="7278"/>
    <s v="Utilities"/>
    <n v="5362"/>
    <s v="NJ"/>
    <n v="2006"/>
    <s v="PSEG Linden Generati"/>
    <m/>
    <s v="CCX"/>
    <n v="5362"/>
    <n v="2536"/>
    <n v="2536"/>
    <n v="1"/>
    <n v="15147"/>
    <n v="2406"/>
    <n v="1101"/>
    <n v="1"/>
    <s v="EC"/>
    <n v="3"/>
    <n v="2031"/>
    <n v="5"/>
    <n v="9"/>
    <n v="9"/>
    <n v="2"/>
    <n v="2"/>
    <n v="2"/>
    <n v="1"/>
    <n v="181.4"/>
    <n v="188.3"/>
    <n v="814.3"/>
    <n v="0"/>
    <n v="2.99"/>
    <n v="8589.9"/>
    <n v="2006"/>
    <n v="4"/>
    <n v="12"/>
    <n v="0"/>
    <n v="0"/>
    <n v="0"/>
    <n v="0"/>
    <n v="0"/>
    <n v="0"/>
    <n v="0"/>
    <n v="0"/>
    <n v="0"/>
    <n v="0.45300000000000001"/>
    <n v="0.42099999999999999"/>
    <n v="0.499"/>
    <n v="0.65800000000000003"/>
    <n v="0.50900000000000001"/>
    <n v="0.51800000000000002"/>
    <n v="0.61899999999999999"/>
    <n v="0.73099999999999998"/>
    <n v="0.65400000000000003"/>
    <n v="0.59899999999999998"/>
    <n v="0.54800000000000004"/>
    <n v="0.42099999999999999"/>
    <n v="0.39800000000000002"/>
    <s v="GF"/>
    <s v="DS"/>
    <n v="0"/>
    <n v="1"/>
    <n v="0.1"/>
    <n v="0"/>
    <n v="0.64700000000000002"/>
    <n v="11.974"/>
    <n v="0"/>
    <n v="1"/>
    <n v="1.6E-2"/>
    <n v="0"/>
    <n v="2"/>
    <n v="67.900000000000006"/>
    <n v="0.33"/>
    <n v="0.05"/>
    <n v="0"/>
    <n v="0"/>
    <n v="0"/>
    <n v="0.03"/>
    <n v="0.35"/>
    <n v="0"/>
    <n v="0.49"/>
    <n v="0"/>
    <n v="0.9"/>
    <s v="N "/>
    <s v="N "/>
    <n v="74.206999999999994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010457584372492E-4"/>
    <n v="4.5296766057089006E-4"/>
    <n v="8.3830521911527622E-3"/>
    <x v="3"/>
    <s v="gas-CC"/>
    <s v="p126"/>
    <s v="recirc"/>
    <n v="329"/>
    <n v="188.3"/>
    <n v="2066"/>
    <n v="2066"/>
    <n v="2066"/>
    <n v="2066"/>
    <x v="55"/>
    <s v="2006-1"/>
    <b v="1"/>
    <n v="7278"/>
    <s v="Utilities"/>
    <n v="5363"/>
    <s v="NJ"/>
    <n v="2006"/>
    <s v="PSEG Linden Generati"/>
    <m/>
    <s v="CCX"/>
    <n v="5363"/>
    <n v="2536"/>
    <n v="2536"/>
    <n v="1"/>
    <n v="15147"/>
    <n v="2406"/>
    <n v="1201"/>
    <n v="1"/>
    <s v="EC"/>
    <n v="3"/>
    <n v="2031"/>
    <n v="5"/>
    <n v="9"/>
    <n v="9"/>
    <n v="2"/>
    <n v="2"/>
    <n v="2"/>
    <n v="1"/>
    <n v="181.4"/>
    <n v="188.3"/>
    <n v="814.3"/>
    <n v="0"/>
    <n v="2.99"/>
    <n v="8589.9"/>
    <n v="2006"/>
    <n v="4"/>
    <n v="12"/>
    <n v="0"/>
    <n v="0"/>
    <n v="0"/>
    <n v="0"/>
    <n v="0"/>
    <n v="0"/>
    <n v="0"/>
    <n v="0"/>
    <n v="0"/>
    <n v="0.45300000000000001"/>
    <n v="0.42099999999999999"/>
    <n v="0.499"/>
    <n v="0.65800000000000003"/>
    <n v="0.50900000000000001"/>
    <n v="0.51800000000000002"/>
    <n v="0.61899999999999999"/>
    <n v="0.73099999999999998"/>
    <n v="0.65400000000000003"/>
    <n v="0.59899999999999998"/>
    <n v="0.54800000000000004"/>
    <n v="0.42099999999999999"/>
    <n v="0.39800000000000002"/>
    <s v="GF"/>
    <s v="DS"/>
    <n v="0"/>
    <n v="1"/>
    <n v="0.1"/>
    <n v="0"/>
    <n v="0.64700000000000002"/>
    <n v="11.974"/>
    <n v="0"/>
    <n v="1"/>
    <n v="1.6E-2"/>
    <n v="0"/>
    <n v="2"/>
    <n v="67.900000000000006"/>
    <n v="0.33"/>
    <n v="0.05"/>
    <n v="0"/>
    <n v="0"/>
    <n v="0"/>
    <n v="0.03"/>
    <n v="0.35"/>
    <n v="0"/>
    <n v="0.49"/>
    <n v="0"/>
    <n v="0.9"/>
    <s v="N "/>
    <s v="N "/>
    <n v="74.206999999999994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010457584372492E-4"/>
    <n v="4.5296766057089006E-4"/>
    <n v="8.3830521911527622E-3"/>
    <x v="3"/>
    <s v="gas-CC"/>
    <s v="p126"/>
    <s v="recirc"/>
    <n v="329"/>
    <n v="188.3"/>
    <n v="2066"/>
    <n v="2066"/>
    <n v="2066"/>
    <n v="2066"/>
    <x v="55"/>
    <s v="2006-1"/>
    <b v="1"/>
    <n v="7278"/>
    <s v="Utilities"/>
    <n v="5365"/>
    <s v="NJ"/>
    <n v="2006"/>
    <s v="PSEG Linden Generati"/>
    <m/>
    <s v="CCX"/>
    <n v="5365"/>
    <n v="2536"/>
    <n v="2536"/>
    <n v="1"/>
    <n v="15147"/>
    <n v="2406"/>
    <n v="2101"/>
    <n v="1"/>
    <s v="EC"/>
    <n v="3"/>
    <n v="2031"/>
    <n v="5"/>
    <n v="9"/>
    <n v="9"/>
    <n v="2"/>
    <n v="2"/>
    <n v="2"/>
    <n v="1"/>
    <n v="181.4"/>
    <n v="188.3"/>
    <n v="597.70000000000005"/>
    <n v="0"/>
    <n v="2.62"/>
    <n v="8589.9"/>
    <n v="2006"/>
    <n v="4"/>
    <n v="12"/>
    <n v="0"/>
    <n v="0"/>
    <n v="0"/>
    <n v="0"/>
    <n v="0"/>
    <n v="0"/>
    <n v="0"/>
    <n v="0"/>
    <n v="0"/>
    <n v="0.45300000000000001"/>
    <n v="0.42099999999999999"/>
    <n v="0.499"/>
    <n v="0.65800000000000003"/>
    <n v="0.50900000000000001"/>
    <n v="0.51800000000000002"/>
    <n v="0.61899999999999999"/>
    <n v="0.73099999999999998"/>
    <n v="0.65400000000000003"/>
    <n v="0.59899999999999998"/>
    <n v="0.54800000000000004"/>
    <n v="0.42099999999999999"/>
    <n v="0.39800000000000002"/>
    <s v="GF"/>
    <s v="DS"/>
    <n v="0"/>
    <n v="1"/>
    <n v="0.1"/>
    <n v="0"/>
    <n v="0.64700000000000002"/>
    <n v="11.974"/>
    <n v="0"/>
    <n v="1"/>
    <n v="1.6E-2"/>
    <n v="0"/>
    <n v="2"/>
    <n v="67.900000000000006"/>
    <n v="0.33"/>
    <n v="0.05"/>
    <n v="0"/>
    <n v="0"/>
    <n v="0"/>
    <n v="0.03"/>
    <n v="0.35"/>
    <n v="0"/>
    <n v="0.49"/>
    <n v="0"/>
    <n v="0.9"/>
    <s v="N "/>
    <s v="N "/>
    <n v="74.206999999999994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010457584372492E-4"/>
    <n v="4.5296766057089006E-4"/>
    <n v="8.3830521911527622E-3"/>
    <x v="3"/>
    <s v="gas-CC"/>
    <s v="p126"/>
    <s v="recirc"/>
    <n v="329"/>
    <n v="188.3"/>
    <n v="2066"/>
    <n v="2066"/>
    <n v="2066"/>
    <n v="2066"/>
    <x v="55"/>
    <s v="2006-1"/>
    <b v="1"/>
    <n v="7278"/>
    <s v="Utilities"/>
    <n v="5366"/>
    <s v="NJ"/>
    <n v="2006"/>
    <s v="PSEG Linden Generati"/>
    <m/>
    <s v="CCX"/>
    <n v="5366"/>
    <n v="2536"/>
    <n v="2536"/>
    <n v="1"/>
    <n v="15147"/>
    <n v="2406"/>
    <n v="2201"/>
    <n v="1"/>
    <s v="EC"/>
    <n v="3"/>
    <n v="2031"/>
    <n v="5"/>
    <n v="9"/>
    <n v="9"/>
    <n v="2"/>
    <n v="2"/>
    <n v="2"/>
    <n v="1"/>
    <n v="181.4"/>
    <n v="188.3"/>
    <n v="597.70000000000005"/>
    <n v="0"/>
    <n v="2.62"/>
    <n v="8589.9"/>
    <n v="2006"/>
    <n v="4"/>
    <n v="12"/>
    <n v="0"/>
    <n v="0"/>
    <n v="0"/>
    <n v="0"/>
    <n v="0"/>
    <n v="0"/>
    <n v="0"/>
    <n v="0"/>
    <n v="0"/>
    <n v="0.45300000000000001"/>
    <n v="0.42099999999999999"/>
    <n v="0.499"/>
    <n v="0.65800000000000003"/>
    <n v="0.50900000000000001"/>
    <n v="0.51800000000000002"/>
    <n v="0.61899999999999999"/>
    <n v="0.73099999999999998"/>
    <n v="0.65400000000000003"/>
    <n v="0.59899999999999998"/>
    <n v="0.54800000000000004"/>
    <n v="0.42099999999999999"/>
    <n v="0.39800000000000002"/>
    <s v="GF"/>
    <s v="DS"/>
    <n v="0"/>
    <n v="1"/>
    <n v="0.1"/>
    <n v="0"/>
    <n v="0.64700000000000002"/>
    <n v="11.974"/>
    <n v="0"/>
    <n v="1"/>
    <n v="1.6E-2"/>
    <n v="0"/>
    <n v="2"/>
    <n v="67.900000000000006"/>
    <n v="0.33"/>
    <n v="0.05"/>
    <n v="0"/>
    <n v="0"/>
    <n v="0"/>
    <n v="0.03"/>
    <n v="0.35"/>
    <n v="0"/>
    <n v="0.49"/>
    <n v="0"/>
    <n v="0.9"/>
    <s v="N "/>
    <s v="N "/>
    <n v="74.206999999999994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43"/>
    <s v="once"/>
    <n v="125"/>
    <n v="8"/>
    <n v="2004"/>
    <n v="2004"/>
    <n v="2004"/>
    <n v="2004"/>
    <x v="68"/>
    <s v="1954-1"/>
    <b v="0"/>
    <n v="18223"/>
    <s v="Utilities"/>
    <n v="4482"/>
    <s v="MN"/>
    <n v="1954"/>
    <s v="Virginia            "/>
    <m/>
    <s v="BMS"/>
    <n v="4482"/>
    <n v="2162"/>
    <n v="2162"/>
    <n v="1"/>
    <n v="19883"/>
    <n v="2018"/>
    <n v="5"/>
    <n v="1"/>
    <s v="WD"/>
    <n v="2"/>
    <n v="0"/>
    <n v="4"/>
    <n v="4"/>
    <n v="4"/>
    <n v="10"/>
    <n v="4"/>
    <n v="5"/>
    <n v="1"/>
    <n v="7.5"/>
    <n v="8"/>
    <n v="0"/>
    <n v="0"/>
    <n v="0"/>
    <n v="0"/>
    <n v="1954"/>
    <n v="8"/>
    <n v="12"/>
    <n v="0"/>
    <n v="0"/>
    <n v="0"/>
    <n v="0"/>
    <n v="0"/>
    <n v="0"/>
    <n v="0"/>
    <n v="0"/>
    <n v="0"/>
    <n v="0.48199999999999998"/>
    <n v="0.56899999999999995"/>
    <n v="0.55600000000000005"/>
    <n v="0.56399999999999995"/>
    <n v="0.61899999999999999"/>
    <n v="0.436"/>
    <n v="0.373"/>
    <n v="0.33200000000000002"/>
    <n v="0.27600000000000002"/>
    <n v="0.48"/>
    <n v="0.58299999999999996"/>
    <n v="0.61499999999999999"/>
    <n v="0.39100000000000001"/>
    <s v="WD"/>
    <n v="0"/>
    <n v="0"/>
    <n v="1"/>
    <n v="0"/>
    <n v="0"/>
    <n v="3.194"/>
    <n v="51.933999999999997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92.540999999999997"/>
    <n v="47.521999999999998"/>
    <n v="0"/>
    <n v="0"/>
    <n v="0"/>
    <n v="0"/>
    <n v="0"/>
    <n v="0"/>
    <n v="0"/>
    <n v="0"/>
    <n v="0"/>
    <n v="0"/>
    <n v="0"/>
    <n v="346.79300000000001"/>
    <n v="171.834"/>
    <n v="4"/>
    <n v="25.181999999999999"/>
    <n v="185.4"/>
    <n v="212.8"/>
    <n v="1430"/>
    <b v="0"/>
  </r>
  <r>
    <n v="5.0163755152481601E-3"/>
    <n v="1.5440403835933836E-2"/>
    <n v="0.24907809345861689"/>
    <x v="1"/>
    <s v="biopower"/>
    <s v="p43"/>
    <s v="once"/>
    <n v="125"/>
    <n v="17"/>
    <n v="2021"/>
    <n v="2021"/>
    <n v="2021"/>
    <n v="2021"/>
    <x v="17"/>
    <s v="1971-1"/>
    <b v="1"/>
    <n v="17927"/>
    <s v="Utilities"/>
    <n v="4483"/>
    <s v="MN"/>
    <n v="1971"/>
    <s v="Virginia            "/>
    <m/>
    <s v="BMS"/>
    <n v="4483"/>
    <n v="2162"/>
    <n v="2162"/>
    <n v="2"/>
    <n v="19883"/>
    <n v="2018"/>
    <n v="6"/>
    <n v="1"/>
    <s v="WD"/>
    <n v="2"/>
    <n v="0"/>
    <n v="4"/>
    <n v="4"/>
    <n v="4"/>
    <n v="10"/>
    <n v="4"/>
    <n v="5"/>
    <n v="1"/>
    <n v="18.7"/>
    <n v="18.7"/>
    <n v="0"/>
    <n v="0"/>
    <n v="0"/>
    <n v="0"/>
    <n v="1971"/>
    <n v="8"/>
    <n v="12"/>
    <n v="0"/>
    <n v="0"/>
    <n v="0"/>
    <n v="0"/>
    <n v="0"/>
    <n v="0"/>
    <n v="0"/>
    <n v="0"/>
    <n v="0"/>
    <n v="0.55500000000000005"/>
    <n v="0.56000000000000005"/>
    <n v="0.61699999999999999"/>
    <n v="0.53400000000000003"/>
    <n v="0.47099999999999997"/>
    <n v="0.54200000000000004"/>
    <n v="0.72199999999999998"/>
    <n v="0.73499999999999999"/>
    <n v="0.624"/>
    <n v="0.629"/>
    <n v="0.45400000000000001"/>
    <n v="0.39"/>
    <n v="0.57399999999999995"/>
    <s v="WD"/>
    <n v="0"/>
    <n v="0"/>
    <n v="1"/>
    <n v="0"/>
    <n v="0"/>
    <n v="3.0779999999999998"/>
    <n v="49.652999999999999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N "/>
    <n v="92.540999999999997"/>
    <n v="47.521999999999998"/>
    <n v="0"/>
    <n v="0"/>
    <n v="0"/>
    <n v="0"/>
    <n v="0"/>
    <n v="0"/>
    <n v="0"/>
    <n v="0"/>
    <n v="0"/>
    <n v="0"/>
    <n v="0"/>
    <n v="251.88200000000001"/>
    <n v="171.834"/>
    <n v="4"/>
    <n v="25.181999999999999"/>
    <n v="185.4"/>
    <n v="212.8"/>
    <n v="1430"/>
    <b v="0"/>
  </r>
  <r>
    <n v="7.3770228165414122E-3"/>
    <n v="3.3240864811335605E-2"/>
    <n v="0.72587691407922539"/>
    <x v="1"/>
    <s v="biopower"/>
    <s v="p9"/>
    <s v="recirc"/>
    <n v="22"/>
    <n v="25"/>
    <n v="2039"/>
    <n v="2039"/>
    <n v="2039"/>
    <n v="2039"/>
    <x v="28"/>
    <s v="1989-1"/>
    <b v="1"/>
    <n v="17027"/>
    <s v="Utilities"/>
    <n v="12288"/>
    <s v="CA"/>
    <n v="1989"/>
    <s v="Woodland Biomass Pow"/>
    <m/>
    <s v="BMS"/>
    <n v="12288"/>
    <n v="5843"/>
    <n v="5843"/>
    <n v="1"/>
    <n v="34672"/>
    <n v="10836"/>
    <s v="GEN1 "/>
    <n v="1"/>
    <s v="WD"/>
    <n v="3"/>
    <n v="0"/>
    <n v="4"/>
    <n v="20"/>
    <n v="20"/>
    <n v="16"/>
    <n v="9"/>
    <n v="16"/>
    <n v="1"/>
    <n v="28"/>
    <n v="25"/>
    <n v="0"/>
    <n v="0"/>
    <n v="0"/>
    <n v="0"/>
    <n v="1989"/>
    <n v="9"/>
    <n v="12"/>
    <n v="0"/>
    <n v="0"/>
    <n v="0"/>
    <n v="0"/>
    <n v="90"/>
    <n v="1989"/>
    <n v="0"/>
    <n v="0"/>
    <n v="0"/>
    <n v="0.85699999999999998"/>
    <n v="0.85499999999999998"/>
    <n v="0.89700000000000002"/>
    <n v="0.95299999999999996"/>
    <n v="0.77700000000000002"/>
    <n v="0.52"/>
    <n v="0.90800000000000003"/>
    <n v="0.93300000000000005"/>
    <n v="0.95399999999999996"/>
    <n v="0.91700000000000004"/>
    <n v="0.752"/>
    <n v="0.82199999999999995"/>
    <n v="0.95299999999999996"/>
    <s v="WD"/>
    <n v="0"/>
    <n v="0"/>
    <n v="1"/>
    <n v="0"/>
    <n v="0"/>
    <n v="4.5060000000000002"/>
    <n v="98.397000000000006"/>
    <n v="0"/>
    <n v="0.995"/>
    <n v="0.108"/>
    <n v="1"/>
    <n v="1"/>
    <n v="0"/>
    <n v="0"/>
    <n v="0"/>
    <n v="0"/>
    <n v="0"/>
    <n v="0"/>
    <n v="0"/>
    <n v="0.35"/>
    <n v="0"/>
    <n v="0"/>
    <n v="0"/>
    <n v="0.9"/>
    <s v="D "/>
    <s v="B "/>
    <n v="121.73699999999999"/>
    <n v="38.6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196441855338961E-3"/>
    <n v="3.2060541160688974E-2"/>
    <n v="0.72617125728960519"/>
    <x v="1"/>
    <s v="biopower"/>
    <s v="p9"/>
    <s v="dry"/>
    <n v="22"/>
    <n v="26.5"/>
    <n v="2039"/>
    <n v="2039"/>
    <n v="2039"/>
    <n v="2039"/>
    <x v="28"/>
    <s v="1989-1"/>
    <b v="1"/>
    <n v="13668"/>
    <s v="Utilities"/>
    <n v="12469"/>
    <s v="CA"/>
    <n v="1989"/>
    <s v="Wadham Energy LP    "/>
    <m/>
    <s v="BMS"/>
    <n v="12469"/>
    <n v="5945"/>
    <n v="5945"/>
    <n v="1"/>
    <n v="19946"/>
    <n v="50293"/>
    <s v="GEN1 "/>
    <n v="1"/>
    <s v="WD"/>
    <n v="3"/>
    <n v="0"/>
    <n v="4"/>
    <n v="20"/>
    <n v="20"/>
    <n v="16"/>
    <n v="9"/>
    <n v="16"/>
    <n v="1"/>
    <n v="29.1"/>
    <n v="26.5"/>
    <n v="0"/>
    <n v="0"/>
    <n v="0"/>
    <n v="0"/>
    <n v="1989"/>
    <n v="3"/>
    <n v="12"/>
    <n v="0"/>
    <n v="0"/>
    <n v="0"/>
    <n v="0"/>
    <n v="0"/>
    <n v="0"/>
    <n v="0"/>
    <n v="0"/>
    <n v="0"/>
    <n v="0.80300000000000005"/>
    <n v="0.89600000000000002"/>
    <n v="0.89"/>
    <n v="0.64900000000000002"/>
    <n v="0.69099999999999995"/>
    <n v="0.77500000000000002"/>
    <n v="0.77500000000000002"/>
    <n v="0.77100000000000002"/>
    <n v="0.84099999999999997"/>
    <n v="0.89400000000000002"/>
    <n v="0.73899999999999999"/>
    <n v="0.90300000000000002"/>
    <n v="0.85699999999999998"/>
    <s v="WD"/>
    <n v="0"/>
    <n v="0"/>
    <n v="1"/>
    <n v="0"/>
    <n v="0"/>
    <n v="4.0999999999999996"/>
    <n v="92.864999999999995"/>
    <n v="0"/>
    <n v="1"/>
    <n v="0.224"/>
    <n v="1"/>
    <n v="0"/>
    <n v="0"/>
    <n v="0"/>
    <n v="0"/>
    <n v="0"/>
    <n v="0"/>
    <n v="0"/>
    <n v="0"/>
    <n v="0.35"/>
    <n v="0"/>
    <n v="0"/>
    <n v="0"/>
    <n v="0.9"/>
    <s v="N "/>
    <s v="B "/>
    <n v="122.11"/>
    <n v="39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923000829354369E-4"/>
    <n v="3.1535342459462323E-4"/>
    <n v="5.1156700845340769E-3"/>
    <x v="3"/>
    <s v="gas-CC"/>
    <s v="p2"/>
    <s v="dry"/>
    <n v="5"/>
    <n v="153.1"/>
    <n v="2064"/>
    <n v="2064"/>
    <n v="2064"/>
    <n v="2064"/>
    <x v="52"/>
    <s v="2004-1"/>
    <b v="1"/>
    <n v="7080"/>
    <s v="Utilities"/>
    <n v="14994"/>
    <s v="WA"/>
    <n v="2004"/>
    <s v="Goldendale Generatin"/>
    <m/>
    <s v="CCG"/>
    <n v="14994"/>
    <n v="6805"/>
    <n v="6805"/>
    <n v="1"/>
    <n v="15500"/>
    <n v="55482"/>
    <s v="G1   "/>
    <n v="1"/>
    <s v="EC"/>
    <n v="1"/>
    <n v="0"/>
    <n v="5"/>
    <n v="21"/>
    <n v="21"/>
    <n v="16"/>
    <n v="9"/>
    <n v="15"/>
    <n v="1"/>
    <n v="170"/>
    <n v="194"/>
    <n v="833.9"/>
    <n v="0"/>
    <n v="3.24"/>
    <n v="8284.5"/>
    <n v="2004"/>
    <n v="8"/>
    <n v="12"/>
    <n v="0"/>
    <n v="0"/>
    <n v="0"/>
    <n v="0"/>
    <n v="0"/>
    <n v="0"/>
    <n v="0"/>
    <n v="0"/>
    <n v="0"/>
    <n v="0.49299999999999999"/>
    <n v="0.64300000000000002"/>
    <n v="0.52600000000000002"/>
    <n v="0.33100000000000002"/>
    <n v="0.21099999999999999"/>
    <n v="0.11600000000000001"/>
    <n v="0.23499999999999999"/>
    <n v="0.622"/>
    <n v="0.751"/>
    <n v="0.79500000000000004"/>
    <n v="0.60299999999999998"/>
    <n v="0.40600000000000003"/>
    <n v="0.44700000000000001"/>
    <s v="GF"/>
    <n v="0"/>
    <n v="0"/>
    <n v="1"/>
    <n v="0"/>
    <n v="0"/>
    <n v="0.55400000000000005"/>
    <n v="8.9870000000000001"/>
    <n v="0"/>
    <n v="1"/>
    <n v="8.9999999999999993E-3"/>
    <n v="0"/>
    <n v="2"/>
    <n v="89.9"/>
    <n v="0.44"/>
    <n v="0.05"/>
    <n v="0"/>
    <n v="0"/>
    <n v="0"/>
    <n v="0.02"/>
    <n v="0.35"/>
    <n v="0"/>
    <n v="0.54"/>
    <n v="0"/>
    <n v="0.9"/>
    <s v="N "/>
    <s v="N "/>
    <n v="120.833"/>
    <n v="45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12138400866488E-4"/>
    <n v="2.2781246740800345E-4"/>
    <n v="3.6955787808587129E-3"/>
    <x v="3"/>
    <s v="gas-CC"/>
    <s v="p2"/>
    <s v="dry"/>
    <n v="5"/>
    <n v="110.6"/>
    <n v="2064"/>
    <n v="2064"/>
    <n v="2064"/>
    <n v="2064"/>
    <x v="52"/>
    <s v="2004-1"/>
    <b v="1"/>
    <n v="7080"/>
    <s v="Utilities"/>
    <n v="14995"/>
    <s v="WA"/>
    <n v="2004"/>
    <s v="Goldendale Generatin"/>
    <m/>
    <s v="CCG"/>
    <n v="14995"/>
    <n v="6805"/>
    <n v="6805"/>
    <n v="1"/>
    <n v="15500"/>
    <n v="55482"/>
    <s v="G2   "/>
    <n v="1"/>
    <s v="EC"/>
    <n v="1"/>
    <n v="0"/>
    <n v="5"/>
    <n v="21"/>
    <n v="21"/>
    <n v="16"/>
    <n v="9"/>
    <n v="15"/>
    <n v="1"/>
    <n v="114.3"/>
    <n v="110.6"/>
    <n v="833.9"/>
    <n v="0"/>
    <n v="3.24"/>
    <n v="8284.5"/>
    <n v="2004"/>
    <n v="8"/>
    <n v="12"/>
    <n v="0"/>
    <n v="0"/>
    <n v="0"/>
    <n v="0"/>
    <n v="0"/>
    <n v="0"/>
    <n v="0"/>
    <n v="0"/>
    <n v="0"/>
    <n v="0.49299999999999999"/>
    <n v="0.64300000000000002"/>
    <n v="0.52600000000000002"/>
    <n v="0.33100000000000002"/>
    <n v="0.21099999999999999"/>
    <n v="0.11600000000000001"/>
    <n v="0.23499999999999999"/>
    <n v="0.622"/>
    <n v="0.751"/>
    <n v="0.79500000000000004"/>
    <n v="0.60299999999999998"/>
    <n v="0.40600000000000003"/>
    <n v="0.44700000000000001"/>
    <s v="GF"/>
    <n v="0"/>
    <n v="0"/>
    <n v="1"/>
    <n v="0"/>
    <n v="0"/>
    <n v="0.55400000000000005"/>
    <n v="8.9870000000000001"/>
    <n v="0"/>
    <n v="1"/>
    <n v="4.2999999999999997E-2"/>
    <n v="1"/>
    <n v="2"/>
    <n v="139.9"/>
    <n v="0.69"/>
    <n v="0.05"/>
    <n v="0"/>
    <n v="0"/>
    <n v="0"/>
    <n v="0.09"/>
    <n v="0.35"/>
    <n v="0"/>
    <n v="0.63"/>
    <n v="0"/>
    <n v="0.9"/>
    <s v="N "/>
    <s v="N "/>
    <n v="120.833"/>
    <n v="45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15715446328437E-4"/>
    <n v="3.0497492266679438E-4"/>
    <n v="1.4033843471615366E-3"/>
    <x v="3"/>
    <s v="gas-CC"/>
    <s v="p10"/>
    <s v="recirc"/>
    <n v="31"/>
    <n v="42"/>
    <n v="2065"/>
    <n v="2065"/>
    <n v="2065"/>
    <n v="2065"/>
    <x v="64"/>
    <s v="2005-1"/>
    <b v="1"/>
    <n v="7686"/>
    <s v="Utilities"/>
    <n v="15745"/>
    <s v="CA"/>
    <n v="2005"/>
    <s v="Malburg             "/>
    <m/>
    <s v="CCG"/>
    <n v="15745"/>
    <n v="7082"/>
    <n v="7082"/>
    <n v="1"/>
    <n v="57153"/>
    <n v="56041"/>
    <s v="M1   "/>
    <n v="1"/>
    <s v="EC"/>
    <n v="3"/>
    <n v="0"/>
    <n v="5"/>
    <n v="20"/>
    <n v="20"/>
    <n v="16"/>
    <n v="9"/>
    <n v="16"/>
    <n v="1"/>
    <n v="40"/>
    <n v="42"/>
    <n v="1151.9000000000001"/>
    <n v="0"/>
    <n v="3.98"/>
    <n v="9111.9"/>
    <n v="2005"/>
    <n v="10"/>
    <n v="12"/>
    <n v="0"/>
    <n v="0"/>
    <n v="0"/>
    <n v="0"/>
    <n v="0"/>
    <n v="0"/>
    <n v="0"/>
    <n v="0"/>
    <n v="0"/>
    <n v="0.63"/>
    <n v="0.65800000000000003"/>
    <n v="0.65100000000000002"/>
    <n v="0.58799999999999997"/>
    <n v="0.44500000000000001"/>
    <n v="0.52"/>
    <n v="0.627"/>
    <n v="0.67100000000000004"/>
    <n v="0.69399999999999995"/>
    <n v="0.68799999999999994"/>
    <n v="0.69699999999999995"/>
    <n v="0.53500000000000003"/>
    <n v="0.628"/>
    <s v="GF"/>
    <n v="0"/>
    <n v="0"/>
    <n v="1"/>
    <n v="0"/>
    <n v="0"/>
    <n v="1.9530000000000001"/>
    <n v="8.9870000000000001"/>
    <n v="0"/>
    <n v="1"/>
    <n v="7.0000000000000001E-3"/>
    <n v="0"/>
    <n v="2"/>
    <n v="521.4"/>
    <n v="2.56"/>
    <n v="0.05"/>
    <n v="0"/>
    <n v="0"/>
    <n v="0"/>
    <n v="0.01"/>
    <n v="0.35"/>
    <n v="0"/>
    <n v="1.17"/>
    <n v="0"/>
    <n v="0.9"/>
    <s v="N "/>
    <s v="N "/>
    <n v="118.22199999999999"/>
    <n v="33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15715446328437E-4"/>
    <n v="3.0497492266679438E-4"/>
    <n v="1.4033843471615366E-3"/>
    <x v="3"/>
    <s v="gas-CC"/>
    <s v="p10"/>
    <s v="recirc"/>
    <n v="31"/>
    <n v="42"/>
    <n v="2065"/>
    <n v="2065"/>
    <n v="2065"/>
    <n v="2065"/>
    <x v="64"/>
    <s v="2005-1"/>
    <b v="1"/>
    <n v="7686"/>
    <s v="Utilities"/>
    <n v="15746"/>
    <s v="CA"/>
    <n v="2005"/>
    <s v="Malburg             "/>
    <m/>
    <s v="CCG"/>
    <n v="15746"/>
    <n v="7082"/>
    <n v="7082"/>
    <n v="1"/>
    <n v="57153"/>
    <n v="56041"/>
    <s v="M2   "/>
    <n v="1"/>
    <s v="EC"/>
    <n v="3"/>
    <n v="0"/>
    <n v="5"/>
    <n v="20"/>
    <n v="20"/>
    <n v="16"/>
    <n v="9"/>
    <n v="16"/>
    <n v="1"/>
    <n v="40"/>
    <n v="42"/>
    <n v="1151.9000000000001"/>
    <n v="0"/>
    <n v="3.98"/>
    <n v="9111.9"/>
    <n v="2005"/>
    <n v="10"/>
    <n v="12"/>
    <n v="0"/>
    <n v="0"/>
    <n v="0"/>
    <n v="0"/>
    <n v="0"/>
    <n v="0"/>
    <n v="0"/>
    <n v="0"/>
    <n v="0"/>
    <n v="0.63"/>
    <n v="0.65800000000000003"/>
    <n v="0.65100000000000002"/>
    <n v="0.58799999999999997"/>
    <n v="0.44500000000000001"/>
    <n v="0.52"/>
    <n v="0.627"/>
    <n v="0.67100000000000004"/>
    <n v="0.69399999999999995"/>
    <n v="0.68799999999999994"/>
    <n v="0.69699999999999995"/>
    <n v="0.53500000000000003"/>
    <n v="0.628"/>
    <s v="GF"/>
    <n v="0"/>
    <n v="0"/>
    <n v="1"/>
    <n v="0"/>
    <n v="0"/>
    <n v="1.9530000000000001"/>
    <n v="8.9870000000000001"/>
    <n v="0"/>
    <n v="1"/>
    <n v="7.0000000000000001E-3"/>
    <n v="0"/>
    <n v="2"/>
    <n v="521.4"/>
    <n v="2.56"/>
    <n v="0.05"/>
    <n v="0"/>
    <n v="0"/>
    <n v="0"/>
    <n v="0.01"/>
    <n v="0.35"/>
    <n v="0"/>
    <n v="1.17"/>
    <n v="0"/>
    <n v="0.9"/>
    <s v="N "/>
    <s v="N "/>
    <n v="118.22199999999999"/>
    <n v="33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90137436105283E-4"/>
    <n v="3.6306538412713617E-4"/>
    <n v="1.6706956513827817E-3"/>
    <x v="3"/>
    <s v="gas-CC"/>
    <s v="p10"/>
    <s v="recirc"/>
    <n v="31"/>
    <n v="50"/>
    <n v="2065"/>
    <n v="2065"/>
    <n v="2065"/>
    <n v="2065"/>
    <x v="64"/>
    <s v="2005-1"/>
    <b v="1"/>
    <n v="7686"/>
    <s v="Utilities"/>
    <n v="15747"/>
    <s v="CA"/>
    <n v="2005"/>
    <s v="Malburg             "/>
    <m/>
    <s v="CCG"/>
    <n v="15747"/>
    <n v="7082"/>
    <n v="7082"/>
    <n v="1"/>
    <n v="57153"/>
    <n v="56041"/>
    <s v="M3   "/>
    <n v="1"/>
    <s v="EC"/>
    <n v="3"/>
    <n v="0"/>
    <n v="5"/>
    <n v="20"/>
    <n v="20"/>
    <n v="16"/>
    <n v="9"/>
    <n v="16"/>
    <n v="1"/>
    <n v="50"/>
    <n v="50"/>
    <n v="1151.9000000000001"/>
    <n v="0"/>
    <n v="3.98"/>
    <n v="9111.9"/>
    <n v="2005"/>
    <n v="10"/>
    <n v="12"/>
    <n v="0"/>
    <n v="0"/>
    <n v="0"/>
    <n v="0"/>
    <n v="0"/>
    <n v="0"/>
    <n v="0"/>
    <n v="0"/>
    <n v="0"/>
    <n v="0.63"/>
    <n v="0.65800000000000003"/>
    <n v="0.65100000000000002"/>
    <n v="0.58799999999999997"/>
    <n v="0.44500000000000001"/>
    <n v="0.52"/>
    <n v="0.627"/>
    <n v="0.67100000000000004"/>
    <n v="0.69399999999999995"/>
    <n v="0.68799999999999994"/>
    <n v="0.69699999999999995"/>
    <n v="0.53500000000000003"/>
    <n v="0.628"/>
    <s v="GF"/>
    <n v="0"/>
    <n v="0"/>
    <n v="1"/>
    <n v="0"/>
    <n v="0"/>
    <n v="1.9530000000000001"/>
    <n v="8.9870000000000001"/>
    <n v="0"/>
    <n v="1"/>
    <n v="4.2999999999999997E-2"/>
    <n v="1"/>
    <n v="2"/>
    <n v="411.4"/>
    <n v="2.02"/>
    <n v="0.05"/>
    <n v="0"/>
    <n v="0"/>
    <n v="0"/>
    <n v="0.09"/>
    <n v="0.35"/>
    <n v="0"/>
    <n v="1.03"/>
    <n v="0"/>
    <n v="0.9"/>
    <s v="N "/>
    <s v="N "/>
    <n v="118.22199999999999"/>
    <n v="33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60242544259006E-4"/>
    <n v="2.8433615208523026E-4"/>
    <n v="5.3796399974525566E-3"/>
    <x v="3"/>
    <s v="gas-CC"/>
    <s v="p10"/>
    <s v="recirc"/>
    <n v="31"/>
    <n v="161"/>
    <n v="2065"/>
    <n v="2065"/>
    <n v="2065"/>
    <n v="2065"/>
    <x v="64"/>
    <s v="2005-1"/>
    <b v="1"/>
    <n v="7175"/>
    <s v="Utilities"/>
    <n v="15755"/>
    <s v="CA"/>
    <n v="2005"/>
    <s v="Magnolia Power Proje"/>
    <m/>
    <s v="CCG"/>
    <n v="15755"/>
    <n v="7085"/>
    <n v="7085"/>
    <n v="1"/>
    <n v="17513"/>
    <n v="56046"/>
    <n v="1"/>
    <n v="1"/>
    <s v="EC"/>
    <n v="2"/>
    <n v="0"/>
    <n v="5"/>
    <n v="20"/>
    <n v="20"/>
    <n v="16"/>
    <n v="9"/>
    <n v="16"/>
    <n v="1"/>
    <n v="198.9"/>
    <n v="165"/>
    <n v="793.8"/>
    <n v="0"/>
    <n v="3.09"/>
    <n v="8329.7000000000007"/>
    <n v="2005"/>
    <n v="9"/>
    <n v="12"/>
    <n v="0"/>
    <n v="0"/>
    <n v="0"/>
    <n v="0"/>
    <n v="0"/>
    <n v="0"/>
    <n v="0"/>
    <n v="0"/>
    <n v="0"/>
    <n v="0.57499999999999996"/>
    <n v="0.47599999999999998"/>
    <n v="0.45200000000000001"/>
    <n v="0.46200000000000002"/>
    <n v="0.499"/>
    <n v="0.63400000000000001"/>
    <n v="0.61"/>
    <n v="0.622"/>
    <n v="0.66800000000000004"/>
    <n v="0.61399999999999999"/>
    <n v="0.63300000000000001"/>
    <n v="0.622"/>
    <n v="0.52100000000000002"/>
    <s v="GF"/>
    <n v="0"/>
    <n v="0"/>
    <n v="1"/>
    <n v="0"/>
    <n v="0"/>
    <n v="0.47499999999999998"/>
    <n v="8.9870000000000001"/>
    <n v="0"/>
    <n v="1"/>
    <n v="6.0000000000000001E-3"/>
    <n v="0"/>
    <n v="2"/>
    <n v="84"/>
    <n v="0.41"/>
    <n v="0.05"/>
    <n v="0"/>
    <n v="0"/>
    <n v="0"/>
    <n v="0.01"/>
    <n v="0.35"/>
    <n v="0"/>
    <n v="0.52"/>
    <n v="0"/>
    <n v="0.9"/>
    <s v="N "/>
    <s v="N "/>
    <n v="118.315"/>
    <n v="34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052384821094793E-4"/>
    <n v="2.4724882790020026E-4"/>
    <n v="4.6779478238717894E-3"/>
    <x v="3"/>
    <s v="gas-CC"/>
    <s v="p10"/>
    <s v="recirc"/>
    <n v="31"/>
    <n v="140"/>
    <n v="2065"/>
    <n v="2065"/>
    <n v="2065"/>
    <n v="2065"/>
    <x v="64"/>
    <s v="2005-1"/>
    <b v="1"/>
    <n v="7175"/>
    <s v="Utilities"/>
    <n v="15756"/>
    <s v="CA"/>
    <n v="2005"/>
    <s v="Magnolia Power Proje"/>
    <m/>
    <s v="CCG"/>
    <n v="15756"/>
    <n v="7085"/>
    <n v="7085"/>
    <n v="1"/>
    <n v="17513"/>
    <n v="56046"/>
    <n v="2"/>
    <n v="1"/>
    <s v="EC"/>
    <n v="2"/>
    <n v="0"/>
    <n v="5"/>
    <n v="20"/>
    <n v="20"/>
    <n v="16"/>
    <n v="9"/>
    <n v="16"/>
    <n v="1"/>
    <n v="188.7"/>
    <n v="140"/>
    <n v="793.8"/>
    <n v="0"/>
    <n v="3.09"/>
    <n v="8329.7000000000007"/>
    <n v="2005"/>
    <n v="9"/>
    <n v="12"/>
    <n v="0"/>
    <n v="0"/>
    <n v="0"/>
    <n v="0"/>
    <n v="0"/>
    <n v="0"/>
    <n v="0"/>
    <n v="0"/>
    <n v="0"/>
    <n v="0.57499999999999996"/>
    <n v="0.47599999999999998"/>
    <n v="0.45200000000000001"/>
    <n v="0.46200000000000002"/>
    <n v="0.499"/>
    <n v="0.63400000000000001"/>
    <n v="0.61"/>
    <n v="0.622"/>
    <n v="0.66800000000000004"/>
    <n v="0.61399999999999999"/>
    <n v="0.63300000000000001"/>
    <n v="0.622"/>
    <n v="0.52100000000000002"/>
    <s v="GF"/>
    <n v="0"/>
    <n v="0"/>
    <n v="1"/>
    <n v="0"/>
    <n v="0"/>
    <n v="0.47499999999999998"/>
    <n v="8.9870000000000001"/>
    <n v="0"/>
    <n v="1"/>
    <n v="4.2999999999999997E-2"/>
    <n v="0"/>
    <n v="2"/>
    <n v="101.5"/>
    <n v="0.5"/>
    <n v="0.05"/>
    <n v="0"/>
    <n v="0"/>
    <n v="0"/>
    <n v="0.09"/>
    <n v="0.35"/>
    <n v="0"/>
    <n v="0.56000000000000005"/>
    <n v="0"/>
    <n v="0.9"/>
    <s v="N "/>
    <s v="N "/>
    <n v="118.315"/>
    <n v="34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501536000810598E-4"/>
    <n v="1.3267781088148339E-3"/>
    <n v="7.2269531085608005E-3"/>
    <x v="3"/>
    <s v="gas-CC"/>
    <s v="p10"/>
    <s v="once"/>
    <n v="31"/>
    <n v="195"/>
    <n v="2073"/>
    <n v="2073"/>
    <n v="2073"/>
    <n v="2073"/>
    <x v="87"/>
    <s v="2013-1"/>
    <b v="1"/>
    <n v="8329"/>
    <s v="Utilities"/>
    <n v="18848"/>
    <s v="CA"/>
    <n v="2013"/>
    <s v="El Segundo Energy Ce"/>
    <m/>
    <s v="CCG"/>
    <n v="18848"/>
    <n v="8484"/>
    <n v="8484"/>
    <n v="1"/>
    <n v="13377"/>
    <n v="57901"/>
    <n v="5"/>
    <n v="1"/>
    <s v="EC"/>
    <n v="3"/>
    <n v="0"/>
    <n v="5"/>
    <n v="20"/>
    <n v="20"/>
    <n v="16"/>
    <n v="9"/>
    <n v="16"/>
    <n v="1"/>
    <n v="198"/>
    <n v="195"/>
    <n v="1033.9000000000001"/>
    <n v="0"/>
    <n v="3.9"/>
    <n v="9988.2999999999993"/>
    <n v="2013"/>
    <n v="8"/>
    <n v="12"/>
    <n v="0"/>
    <n v="0"/>
    <n v="0"/>
    <n v="0"/>
    <n v="0"/>
    <n v="0"/>
    <n v="0"/>
    <n v="0"/>
    <n v="0"/>
    <n v="0.33600000000000002"/>
    <n v="0.26700000000000002"/>
    <n v="0.192"/>
    <n v="4.8000000000000001E-2"/>
    <n v="0.20599999999999999"/>
    <n v="0.154"/>
    <n v="0.35199999999999998"/>
    <n v="0.55700000000000005"/>
    <n v="0.46899999999999997"/>
    <n v="0.46200000000000002"/>
    <n v="0.54800000000000004"/>
    <n v="0.35499999999999998"/>
    <n v="0.33200000000000002"/>
    <s v="GF"/>
    <n v="0"/>
    <n v="0"/>
    <n v="1"/>
    <n v="0"/>
    <n v="0"/>
    <n v="1.83"/>
    <n v="9.968"/>
    <n v="0"/>
    <n v="1"/>
    <n v="4.2999999999999997E-2"/>
    <n v="0"/>
    <n v="0"/>
    <n v="64.7"/>
    <n v="0.32"/>
    <n v="0.05"/>
    <n v="0"/>
    <n v="0"/>
    <n v="0"/>
    <n v="0.1"/>
    <n v="0.35"/>
    <n v="0"/>
    <n v="0.48"/>
    <n v="0"/>
    <n v="0.9"/>
    <s v="N "/>
    <s v="N "/>
    <n v="118.425"/>
    <n v="33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501536000810598E-4"/>
    <n v="1.3267781088148339E-3"/>
    <n v="7.2269531085608005E-3"/>
    <x v="3"/>
    <s v="gas-CC"/>
    <s v="p10"/>
    <s v="once"/>
    <n v="31"/>
    <n v="195"/>
    <n v="2073"/>
    <n v="2073"/>
    <n v="2073"/>
    <n v="2073"/>
    <x v="87"/>
    <s v="2013-1"/>
    <b v="1"/>
    <n v="8329"/>
    <s v="Utilities"/>
    <n v="18850"/>
    <s v="CA"/>
    <n v="2013"/>
    <s v="El Segundo Energy Ce"/>
    <m/>
    <s v="CCG"/>
    <n v="18850"/>
    <n v="8484"/>
    <n v="8484"/>
    <n v="2"/>
    <n v="13377"/>
    <n v="57901"/>
    <n v="7"/>
    <n v="1"/>
    <s v="EC"/>
    <n v="3"/>
    <n v="0"/>
    <n v="5"/>
    <n v="20"/>
    <n v="20"/>
    <n v="16"/>
    <n v="9"/>
    <n v="16"/>
    <n v="1"/>
    <n v="198"/>
    <n v="195"/>
    <n v="1033.9000000000001"/>
    <n v="0"/>
    <n v="3.9"/>
    <n v="9988.2999999999993"/>
    <n v="2013"/>
    <n v="7"/>
    <n v="12"/>
    <n v="0"/>
    <n v="0"/>
    <n v="0"/>
    <n v="0"/>
    <n v="0"/>
    <n v="0"/>
    <n v="0"/>
    <n v="0"/>
    <n v="0"/>
    <n v="0.33600000000000002"/>
    <n v="0.26700000000000002"/>
    <n v="0.192"/>
    <n v="4.8000000000000001E-2"/>
    <n v="0.20599999999999999"/>
    <n v="0.154"/>
    <n v="0.35199999999999998"/>
    <n v="0.44600000000000001"/>
    <n v="0.46899999999999997"/>
    <n v="0.46200000000000002"/>
    <n v="0.54800000000000004"/>
    <n v="0.35499999999999998"/>
    <n v="0.33200000000000002"/>
    <s v="GF"/>
    <n v="0"/>
    <n v="0"/>
    <n v="1"/>
    <n v="0"/>
    <n v="0"/>
    <n v="1.83"/>
    <n v="9.968"/>
    <n v="0"/>
    <n v="1"/>
    <n v="4.2999999999999997E-2"/>
    <n v="0"/>
    <n v="0"/>
    <n v="64.7"/>
    <n v="0.32"/>
    <n v="0.05"/>
    <n v="0"/>
    <n v="0"/>
    <n v="0"/>
    <n v="0.1"/>
    <n v="0.35"/>
    <n v="0"/>
    <n v="0.48"/>
    <n v="0"/>
    <n v="0.9"/>
    <s v="N "/>
    <s v="N "/>
    <n v="118.425"/>
    <n v="33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0816492332634E-4"/>
    <n v="4.0823941809687203E-4"/>
    <n v="2.2236778795571696E-3"/>
    <x v="3"/>
    <s v="gas-CC"/>
    <s v="p10"/>
    <s v="once"/>
    <n v="31"/>
    <n v="60"/>
    <n v="2073"/>
    <n v="2073"/>
    <n v="2073"/>
    <n v="2073"/>
    <x v="87"/>
    <s v="2013-1"/>
    <b v="1"/>
    <n v="8329"/>
    <s v="Utilities"/>
    <n v="18849"/>
    <s v="CA"/>
    <n v="2013"/>
    <s v="El Segundo Energy Ce"/>
    <m/>
    <s v="CCG"/>
    <n v="18849"/>
    <n v="8484"/>
    <n v="8484"/>
    <n v="1"/>
    <n v="13377"/>
    <n v="57901"/>
    <n v="6"/>
    <n v="1"/>
    <s v="EC"/>
    <n v="3"/>
    <n v="0"/>
    <n v="5"/>
    <n v="20"/>
    <n v="20"/>
    <n v="16"/>
    <n v="9"/>
    <n v="16"/>
    <n v="1"/>
    <n v="70.7"/>
    <n v="60"/>
    <n v="1652.1"/>
    <n v="0"/>
    <n v="5.59"/>
    <n v="9988.2999999999993"/>
    <n v="2013"/>
    <n v="8"/>
    <n v="12"/>
    <n v="0"/>
    <n v="0"/>
    <n v="0"/>
    <n v="0"/>
    <n v="0"/>
    <n v="0"/>
    <n v="0"/>
    <n v="0"/>
    <n v="0"/>
    <n v="0.33600000000000002"/>
    <n v="0.26700000000000002"/>
    <n v="0.192"/>
    <n v="4.8000000000000001E-2"/>
    <n v="0.20599999999999999"/>
    <n v="0.154"/>
    <n v="0.35199999999999998"/>
    <n v="0.44600000000000001"/>
    <n v="0.46899999999999997"/>
    <n v="0.46200000000000002"/>
    <n v="0.54800000000000004"/>
    <n v="0.35499999999999998"/>
    <n v="0.33200000000000002"/>
    <s v="GF"/>
    <n v="0"/>
    <n v="0"/>
    <n v="1"/>
    <n v="0"/>
    <n v="0"/>
    <n v="1.83"/>
    <n v="9.968"/>
    <n v="0"/>
    <n v="1"/>
    <n v="4.2999999999999997E-2"/>
    <n v="0"/>
    <n v="0"/>
    <n v="321.10000000000002"/>
    <n v="1.58"/>
    <n v="0.05"/>
    <n v="0"/>
    <n v="0"/>
    <n v="0"/>
    <n v="0.1"/>
    <n v="0.35"/>
    <n v="0"/>
    <n v="0.91"/>
    <n v="0"/>
    <n v="0.9"/>
    <s v="N "/>
    <s v="N "/>
    <n v="118.425"/>
    <n v="33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0816492332634E-4"/>
    <n v="4.0823941809687203E-4"/>
    <n v="2.2236778795571696E-3"/>
    <x v="3"/>
    <s v="gas-CC"/>
    <s v="p10"/>
    <s v="once"/>
    <n v="31"/>
    <n v="60"/>
    <n v="2073"/>
    <n v="2073"/>
    <n v="2073"/>
    <n v="2073"/>
    <x v="87"/>
    <s v="2013-1"/>
    <b v="1"/>
    <n v="8329"/>
    <s v="Utilities"/>
    <n v="18851"/>
    <s v="CA"/>
    <n v="2013"/>
    <s v="El Segundo Energy Ce"/>
    <m/>
    <s v="CCG"/>
    <n v="18851"/>
    <n v="8484"/>
    <n v="8484"/>
    <n v="2"/>
    <n v="13377"/>
    <n v="57901"/>
    <n v="8"/>
    <n v="1"/>
    <s v="EC"/>
    <n v="3"/>
    <n v="0"/>
    <n v="5"/>
    <n v="20"/>
    <n v="20"/>
    <n v="16"/>
    <n v="9"/>
    <n v="16"/>
    <n v="1"/>
    <n v="70.7"/>
    <n v="60"/>
    <n v="1652.1"/>
    <n v="0"/>
    <n v="5.59"/>
    <n v="9988.2999999999993"/>
    <n v="2013"/>
    <n v="7"/>
    <n v="12"/>
    <n v="0"/>
    <n v="0"/>
    <n v="0"/>
    <n v="0"/>
    <n v="0"/>
    <n v="0"/>
    <n v="0"/>
    <n v="0"/>
    <n v="0"/>
    <n v="0.33600000000000002"/>
    <n v="0.26700000000000002"/>
    <n v="0.192"/>
    <n v="4.8000000000000001E-2"/>
    <n v="0.20599999999999999"/>
    <n v="0.154"/>
    <n v="0.35199999999999998"/>
    <n v="0.44600000000000001"/>
    <n v="0.46899999999999997"/>
    <n v="0.46200000000000002"/>
    <n v="0.54800000000000004"/>
    <n v="0.35499999999999998"/>
    <n v="0.33200000000000002"/>
    <s v="GF"/>
    <n v="0"/>
    <n v="0"/>
    <n v="1"/>
    <n v="0"/>
    <n v="0"/>
    <n v="1.83"/>
    <n v="9.968"/>
    <n v="0"/>
    <n v="1"/>
    <n v="4.2999999999999997E-2"/>
    <n v="0"/>
    <n v="0"/>
    <n v="321.10000000000002"/>
    <n v="1.58"/>
    <n v="0.05"/>
    <n v="0"/>
    <n v="0"/>
    <n v="0"/>
    <n v="0.1"/>
    <n v="0.35"/>
    <n v="0"/>
    <n v="0.91"/>
    <n v="0"/>
    <n v="0.9"/>
    <s v="N "/>
    <s v="N "/>
    <n v="118.425"/>
    <n v="33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10"/>
    <s v="dry"/>
    <n v="31"/>
    <n v="1"/>
    <n v="2063"/>
    <n v="2063"/>
    <n v="2063"/>
    <n v="2063"/>
    <x v="76"/>
    <s v="2013-1"/>
    <b v="1"/>
    <n v="7219"/>
    <s v="Utilities"/>
    <n v="20448"/>
    <s v="CA"/>
    <n v="2013"/>
    <s v="Verizon-Torrance    "/>
    <m/>
    <s v="FCG"/>
    <n v="20448"/>
    <n v="9499"/>
    <n v="9499"/>
    <n v="1"/>
    <n v="59087"/>
    <n v="59261"/>
    <s v="VZ300"/>
    <n v="1"/>
    <s v="FC"/>
    <n v="3"/>
    <n v="9999"/>
    <n v="5"/>
    <n v="20"/>
    <n v="20"/>
    <n v="16"/>
    <n v="9"/>
    <n v="16"/>
    <n v="1"/>
    <n v="1"/>
    <n v="1"/>
    <n v="0"/>
    <n v="0"/>
    <n v="0"/>
    <n v="0"/>
    <n v="2013"/>
    <n v="12"/>
    <n v="12"/>
    <n v="0"/>
    <n v="0"/>
    <n v="0"/>
    <n v="0"/>
    <n v="0"/>
    <n v="0"/>
    <n v="0"/>
    <n v="0"/>
    <n v="0"/>
    <n v="0.9"/>
    <n v="0.83699999999999997"/>
    <n v="0.73599999999999999"/>
    <n v="0.59799999999999998"/>
    <n v="0.57999999999999996"/>
    <n v="0.6"/>
    <n v="0.80700000000000005"/>
    <n v="0.98599999999999999"/>
    <n v="1"/>
    <n v="1"/>
    <n v="0.94399999999999995"/>
    <n v="0.754"/>
    <n v="0.63600000000000001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304"/>
    <n v="33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257623303204265E-4"/>
    <n v="3.0644279991874925E-3"/>
    <n v="5.7074398908634012E-3"/>
    <x v="3"/>
    <s v="gas-CC"/>
    <s v="p64"/>
    <s v="recirc"/>
    <n v="171"/>
    <n v="154"/>
    <n v="2062"/>
    <n v="2062"/>
    <n v="2062"/>
    <n v="2062"/>
    <x v="74"/>
    <s v="2002-1"/>
    <b v="1"/>
    <n v="7050"/>
    <s v="Utilities"/>
    <n v="14173"/>
    <s v="TX"/>
    <n v="2002"/>
    <s v="Rio Nogales Power Pr"/>
    <m/>
    <s v="CCG"/>
    <n v="14173"/>
    <n v="6578"/>
    <n v="6578"/>
    <n v="1"/>
    <n v="16604"/>
    <n v="55137"/>
    <s v="CTG1 "/>
    <n v="1"/>
    <s v="EC"/>
    <n v="2"/>
    <n v="0"/>
    <n v="5"/>
    <n v="1"/>
    <n v="1"/>
    <n v="12"/>
    <n v="7"/>
    <n v="11"/>
    <n v="1"/>
    <n v="189"/>
    <n v="175"/>
    <n v="694.9"/>
    <n v="0"/>
    <n v="2.8"/>
    <n v="8240.7000000000007"/>
    <n v="2002"/>
    <n v="5"/>
    <n v="12"/>
    <n v="0"/>
    <n v="0"/>
    <n v="0"/>
    <n v="0"/>
    <n v="0"/>
    <n v="0"/>
    <n v="0"/>
    <n v="0"/>
    <n v="0"/>
    <n v="0.40600000000000003"/>
    <n v="0.17"/>
    <n v="0.14799999999999999"/>
    <n v="0.26100000000000001"/>
    <n v="0.26900000000000002"/>
    <n v="0.53"/>
    <n v="0.69799999999999995"/>
    <n v="0.71699999999999997"/>
    <n v="0.751"/>
    <n v="0.63300000000000001"/>
    <n v="0.46"/>
    <n v="9.2999999999999999E-2"/>
    <n v="0.20200000000000001"/>
    <s v="GF"/>
    <n v="0"/>
    <n v="0"/>
    <n v="1"/>
    <n v="0"/>
    <n v="0"/>
    <n v="5.3520000000000003"/>
    <n v="9.968"/>
    <n v="0"/>
    <n v="1"/>
    <n v="3.2000000000000001E-2"/>
    <n v="0"/>
    <n v="0"/>
    <n v="89.2"/>
    <n v="0.44"/>
    <n v="0.05"/>
    <n v="0"/>
    <n v="0"/>
    <n v="0"/>
    <n v="0.06"/>
    <n v="0.35"/>
    <n v="0"/>
    <n v="0.53"/>
    <n v="0"/>
    <n v="0.9"/>
    <s v="N "/>
    <s v="N "/>
    <n v="97.972999999999999"/>
    <n v="29.5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257623303204265E-4"/>
    <n v="3.0644279991874925E-3"/>
    <n v="5.7074398908634012E-3"/>
    <x v="3"/>
    <s v="gas-CC"/>
    <s v="p64"/>
    <s v="recirc"/>
    <n v="171"/>
    <n v="154"/>
    <n v="2062"/>
    <n v="2062"/>
    <n v="2062"/>
    <n v="2062"/>
    <x v="74"/>
    <s v="2002-1"/>
    <b v="1"/>
    <n v="7050"/>
    <s v="Utilities"/>
    <n v="14174"/>
    <s v="TX"/>
    <n v="2002"/>
    <s v="Rio Nogales Power Pr"/>
    <m/>
    <s v="CCG"/>
    <n v="14174"/>
    <n v="6578"/>
    <n v="6578"/>
    <n v="1"/>
    <n v="16604"/>
    <n v="55137"/>
    <s v="CTG2 "/>
    <n v="1"/>
    <s v="EC"/>
    <n v="2"/>
    <n v="0"/>
    <n v="5"/>
    <n v="1"/>
    <n v="1"/>
    <n v="12"/>
    <n v="7"/>
    <n v="11"/>
    <n v="1"/>
    <n v="189"/>
    <n v="175"/>
    <n v="694.9"/>
    <n v="0"/>
    <n v="2.8"/>
    <n v="8240.7000000000007"/>
    <n v="2002"/>
    <n v="5"/>
    <n v="12"/>
    <n v="0"/>
    <n v="0"/>
    <n v="0"/>
    <n v="0"/>
    <n v="0"/>
    <n v="0"/>
    <n v="0"/>
    <n v="0"/>
    <n v="0"/>
    <n v="0.40600000000000003"/>
    <n v="0.17"/>
    <n v="0.14799999999999999"/>
    <n v="0.26100000000000001"/>
    <n v="0.26900000000000002"/>
    <n v="0.53"/>
    <n v="0.69799999999999995"/>
    <n v="0.71699999999999997"/>
    <n v="0.751"/>
    <n v="0.63300000000000001"/>
    <n v="0.46"/>
    <n v="9.2999999999999999E-2"/>
    <n v="0.20200000000000001"/>
    <s v="GF"/>
    <n v="0"/>
    <n v="0"/>
    <n v="1"/>
    <n v="0"/>
    <n v="0"/>
    <n v="5.3520000000000003"/>
    <n v="9.968"/>
    <n v="0"/>
    <n v="1"/>
    <n v="3.2000000000000001E-2"/>
    <n v="0"/>
    <n v="0"/>
    <n v="89.2"/>
    <n v="0.44"/>
    <n v="0.05"/>
    <n v="0"/>
    <n v="0"/>
    <n v="0"/>
    <n v="0.06"/>
    <n v="0.35"/>
    <n v="0"/>
    <n v="0.53"/>
    <n v="0"/>
    <n v="0.9"/>
    <s v="N "/>
    <s v="N "/>
    <n v="97.972999999999999"/>
    <n v="29.5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257623303204265E-4"/>
    <n v="3.0644279991874925E-3"/>
    <n v="5.7074398908634012E-3"/>
    <x v="3"/>
    <s v="gas-CC"/>
    <s v="p64"/>
    <s v="recirc"/>
    <n v="171"/>
    <n v="154"/>
    <n v="2062"/>
    <n v="2062"/>
    <n v="2062"/>
    <n v="2062"/>
    <x v="74"/>
    <s v="2002-1"/>
    <b v="1"/>
    <n v="7050"/>
    <s v="Utilities"/>
    <n v="14175"/>
    <s v="TX"/>
    <n v="2002"/>
    <s v="Rio Nogales Power Pr"/>
    <m/>
    <s v="CCG"/>
    <n v="14175"/>
    <n v="6578"/>
    <n v="6578"/>
    <n v="1"/>
    <n v="16604"/>
    <n v="55137"/>
    <s v="CTG3 "/>
    <n v="1"/>
    <s v="EC"/>
    <n v="2"/>
    <n v="0"/>
    <n v="5"/>
    <n v="1"/>
    <n v="1"/>
    <n v="12"/>
    <n v="7"/>
    <n v="11"/>
    <n v="1"/>
    <n v="189"/>
    <n v="175"/>
    <n v="694.9"/>
    <n v="0"/>
    <n v="2.8"/>
    <n v="8240.7000000000007"/>
    <n v="2002"/>
    <n v="5"/>
    <n v="12"/>
    <n v="0"/>
    <n v="0"/>
    <n v="0"/>
    <n v="0"/>
    <n v="0"/>
    <n v="0"/>
    <n v="0"/>
    <n v="0"/>
    <n v="0"/>
    <n v="0.40600000000000003"/>
    <n v="0.17"/>
    <n v="0.14799999999999999"/>
    <n v="0.26100000000000001"/>
    <n v="0.26900000000000002"/>
    <n v="0.53"/>
    <n v="0.69799999999999995"/>
    <n v="0.71699999999999997"/>
    <n v="0.751"/>
    <n v="0.63300000000000001"/>
    <n v="0.46"/>
    <n v="9.2999999999999999E-2"/>
    <n v="0.20200000000000001"/>
    <s v="GF"/>
    <n v="0"/>
    <n v="0"/>
    <n v="1"/>
    <n v="0"/>
    <n v="0"/>
    <n v="5.3520000000000003"/>
    <n v="9.968"/>
    <n v="0"/>
    <n v="1"/>
    <n v="3.2000000000000001E-2"/>
    <n v="0"/>
    <n v="0"/>
    <n v="89.2"/>
    <n v="0.44"/>
    <n v="0.05"/>
    <n v="0"/>
    <n v="0"/>
    <n v="0"/>
    <n v="0.06"/>
    <n v="0.35"/>
    <n v="0"/>
    <n v="0.53"/>
    <n v="0"/>
    <n v="0.9"/>
    <s v="N "/>
    <s v="N "/>
    <n v="97.972999999999999"/>
    <n v="29.5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09228783724012E-3"/>
    <n v="6.4273392450490911E-3"/>
    <n v="1.1970799251616095E-2"/>
    <x v="3"/>
    <s v="gas-CC"/>
    <s v="p64"/>
    <s v="recirc"/>
    <n v="171"/>
    <n v="323"/>
    <n v="2062"/>
    <n v="2062"/>
    <n v="2062"/>
    <n v="2062"/>
    <x v="74"/>
    <s v="2002-1"/>
    <b v="1"/>
    <n v="7050"/>
    <s v="Utilities"/>
    <n v="14176"/>
    <s v="TX"/>
    <n v="2002"/>
    <s v="Rio Nogales Power Pr"/>
    <m/>
    <s v="CCG"/>
    <n v="14176"/>
    <n v="6578"/>
    <n v="6578"/>
    <n v="1"/>
    <n v="16604"/>
    <n v="55137"/>
    <s v="STG1 "/>
    <n v="1"/>
    <s v="EC"/>
    <n v="2"/>
    <n v="0"/>
    <n v="5"/>
    <n v="1"/>
    <n v="1"/>
    <n v="12"/>
    <n v="7"/>
    <n v="11"/>
    <n v="1"/>
    <n v="373.2"/>
    <n v="323"/>
    <n v="694.9"/>
    <n v="0"/>
    <n v="2.8"/>
    <n v="8240.7000000000007"/>
    <n v="2002"/>
    <n v="5"/>
    <n v="12"/>
    <n v="0"/>
    <n v="0"/>
    <n v="0"/>
    <n v="0"/>
    <n v="0"/>
    <n v="0"/>
    <n v="0"/>
    <n v="0"/>
    <n v="0"/>
    <n v="0.40600000000000003"/>
    <n v="0.17"/>
    <n v="0.14799999999999999"/>
    <n v="0.26100000000000001"/>
    <n v="0.26900000000000002"/>
    <n v="0.53"/>
    <n v="0.69799999999999995"/>
    <n v="0.71699999999999997"/>
    <n v="0.751"/>
    <n v="0.63300000000000001"/>
    <n v="0.46"/>
    <n v="9.2999999999999999E-2"/>
    <n v="0.20200000000000001"/>
    <s v="GF"/>
    <n v="0"/>
    <n v="0"/>
    <n v="1"/>
    <n v="0"/>
    <n v="0"/>
    <n v="5.3520000000000003"/>
    <n v="9.968"/>
    <n v="0"/>
    <n v="1"/>
    <n v="4.2999999999999997E-2"/>
    <n v="1"/>
    <n v="0"/>
    <n v="32.6"/>
    <n v="0.16"/>
    <n v="0.05"/>
    <n v="0"/>
    <n v="0"/>
    <n v="0"/>
    <n v="0.09"/>
    <n v="0.35"/>
    <n v="0"/>
    <n v="0.41"/>
    <n v="0"/>
    <n v="0.9"/>
    <s v="N "/>
    <s v="N "/>
    <n v="97.972999999999999"/>
    <n v="29.5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417332267017926E-4"/>
    <n v="3.2925364215834787E-4"/>
    <n v="1.3044476357265843E-3"/>
    <x v="3"/>
    <s v="gas-CC"/>
    <s v="p64"/>
    <s v="pond"/>
    <n v="171"/>
    <n v="84.5"/>
    <n v="2061"/>
    <n v="2061"/>
    <n v="2061"/>
    <n v="2061"/>
    <x v="71"/>
    <s v="2001-1"/>
    <b v="1"/>
    <n v="7242"/>
    <s v="Utilities"/>
    <n v="14215"/>
    <s v="TX"/>
    <n v="2001"/>
    <s v="Lost Pines 1 Power P"/>
    <m/>
    <s v="CCG"/>
    <n v="14215"/>
    <n v="6589"/>
    <n v="6589"/>
    <n v="1"/>
    <n v="11269"/>
    <n v="55154"/>
    <s v="CTA  "/>
    <n v="1"/>
    <s v="EC"/>
    <n v="2"/>
    <n v="0"/>
    <n v="5"/>
    <n v="1"/>
    <n v="1"/>
    <n v="12"/>
    <n v="7"/>
    <n v="11"/>
    <n v="0.5"/>
    <n v="101.25"/>
    <n v="89"/>
    <n v="1338.6"/>
    <n v="0"/>
    <n v="5.4"/>
    <n v="8436.7999999999993"/>
    <n v="2001"/>
    <n v="5"/>
    <n v="12"/>
    <n v="0"/>
    <n v="0"/>
    <n v="0"/>
    <n v="0"/>
    <n v="0"/>
    <n v="0"/>
    <n v="0"/>
    <n v="0"/>
    <n v="0"/>
    <n v="0.61099999999999999"/>
    <n v="0.59"/>
    <n v="0.48299999999999998"/>
    <n v="0.63200000000000001"/>
    <n v="0.57399999999999995"/>
    <n v="0.56599999999999995"/>
    <n v="0.75900000000000001"/>
    <n v="0.77100000000000002"/>
    <n v="0.79800000000000004"/>
    <n v="0.71299999999999997"/>
    <n v="0.63200000000000001"/>
    <n v="0.65400000000000003"/>
    <n v="0.502"/>
    <s v="GF"/>
    <n v="0"/>
    <n v="0"/>
    <n v="1"/>
    <n v="0"/>
    <n v="0"/>
    <n v="1.048"/>
    <n v="4.1520000000000001"/>
    <n v="0"/>
    <n v="1"/>
    <n v="1.7000000000000001E-2"/>
    <n v="0"/>
    <n v="2"/>
    <n v="78.599999999999994"/>
    <n v="0.39"/>
    <n v="0.05"/>
    <n v="0"/>
    <n v="0"/>
    <n v="0"/>
    <n v="0.03"/>
    <n v="0.35"/>
    <n v="0"/>
    <n v="0.51"/>
    <n v="0"/>
    <n v="0.9"/>
    <s v="N "/>
    <s v="N "/>
    <n v="97.271000000000001"/>
    <n v="30.1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417332267017926E-4"/>
    <n v="3.2925364215834787E-4"/>
    <n v="1.3044476357265843E-3"/>
    <x v="3"/>
    <s v="gas-CC"/>
    <s v="p64"/>
    <s v="pond"/>
    <n v="171"/>
    <n v="84.5"/>
    <n v="2061"/>
    <n v="2061"/>
    <n v="2061"/>
    <n v="2061"/>
    <x v="71"/>
    <s v="2001-1"/>
    <b v="1"/>
    <n v="7242"/>
    <s v="Utilities"/>
    <n v="14216"/>
    <s v="TX"/>
    <n v="2001"/>
    <s v="Lost Pines 1 Power P"/>
    <m/>
    <s v="CCG"/>
    <n v="14216"/>
    <n v="6589"/>
    <n v="6590"/>
    <n v="1"/>
    <n v="34521"/>
    <n v="55154"/>
    <s v="CTA  "/>
    <n v="1"/>
    <s v="EC"/>
    <n v="1"/>
    <n v="0"/>
    <n v="5"/>
    <n v="1"/>
    <n v="1"/>
    <n v="12"/>
    <n v="7"/>
    <n v="11"/>
    <n v="0.5"/>
    <n v="101.25"/>
    <n v="89"/>
    <n v="1338.6"/>
    <n v="0"/>
    <n v="5.4"/>
    <n v="8436.7999999999993"/>
    <n v="2001"/>
    <n v="5"/>
    <n v="12"/>
    <n v="0"/>
    <n v="0"/>
    <n v="0"/>
    <n v="0"/>
    <n v="0"/>
    <n v="0"/>
    <n v="0"/>
    <n v="0"/>
    <n v="0"/>
    <n v="0.61099999999999999"/>
    <n v="0.59"/>
    <n v="0.48299999999999998"/>
    <n v="0.63200000000000001"/>
    <n v="0.57399999999999995"/>
    <n v="0.56599999999999995"/>
    <n v="0.75900000000000001"/>
    <n v="0.77100000000000002"/>
    <n v="0.79800000000000004"/>
    <n v="0.71299999999999997"/>
    <n v="0.63200000000000001"/>
    <n v="0.65400000000000003"/>
    <n v="0.502"/>
    <s v="GF"/>
    <n v="0"/>
    <n v="0"/>
    <n v="1"/>
    <n v="0"/>
    <n v="0"/>
    <n v="1.048"/>
    <n v="4.1520000000000001"/>
    <n v="0"/>
    <n v="1"/>
    <n v="1.7000000000000001E-2"/>
    <n v="0"/>
    <n v="2"/>
    <n v="78.599999999999994"/>
    <n v="0.39"/>
    <n v="0.05"/>
    <n v="0"/>
    <n v="0"/>
    <n v="0"/>
    <n v="0.03"/>
    <n v="0.35"/>
    <n v="0"/>
    <n v="0.51"/>
    <n v="0"/>
    <n v="0.9"/>
    <s v="N "/>
    <s v="N "/>
    <n v="97.271000000000001"/>
    <n v="30.1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417332267017926E-4"/>
    <n v="3.2925364215834787E-4"/>
    <n v="1.3044476357265843E-3"/>
    <x v="3"/>
    <s v="gas-CC"/>
    <s v="p64"/>
    <s v="pond"/>
    <n v="171"/>
    <n v="84.5"/>
    <n v="2061"/>
    <n v="2061"/>
    <n v="2061"/>
    <n v="2061"/>
    <x v="71"/>
    <s v="2001-1"/>
    <b v="1"/>
    <n v="7242"/>
    <s v="Utilities"/>
    <n v="14217"/>
    <s v="TX"/>
    <n v="2001"/>
    <s v="Lost Pines 1 Power P"/>
    <m/>
    <s v="CCG"/>
    <n v="14217"/>
    <n v="6591"/>
    <n v="6591"/>
    <n v="1"/>
    <n v="11269"/>
    <n v="55154"/>
    <s v="CTB  "/>
    <n v="1"/>
    <s v="EC"/>
    <n v="2"/>
    <n v="0"/>
    <n v="5"/>
    <n v="1"/>
    <n v="1"/>
    <n v="12"/>
    <n v="7"/>
    <n v="11"/>
    <n v="0.5"/>
    <n v="101.25"/>
    <n v="89"/>
    <n v="1338.6"/>
    <n v="0"/>
    <n v="5.4"/>
    <n v="8436.7999999999993"/>
    <n v="2001"/>
    <n v="5"/>
    <n v="12"/>
    <n v="0"/>
    <n v="0"/>
    <n v="0"/>
    <n v="0"/>
    <n v="0"/>
    <n v="0"/>
    <n v="0"/>
    <n v="0"/>
    <n v="0"/>
    <n v="0.61099999999999999"/>
    <n v="0.59"/>
    <n v="0.48299999999999998"/>
    <n v="0.63200000000000001"/>
    <n v="0.57399999999999995"/>
    <n v="0.56599999999999995"/>
    <n v="0.75900000000000001"/>
    <n v="0.77100000000000002"/>
    <n v="0.79800000000000004"/>
    <n v="0.71299999999999997"/>
    <n v="0.63200000000000001"/>
    <n v="0.65400000000000003"/>
    <n v="0.502"/>
    <s v="GF"/>
    <n v="0"/>
    <n v="0"/>
    <n v="1"/>
    <n v="0"/>
    <n v="0"/>
    <n v="1.048"/>
    <n v="4.1520000000000001"/>
    <n v="0"/>
    <n v="1"/>
    <n v="1.7000000000000001E-2"/>
    <n v="0"/>
    <n v="2"/>
    <n v="78.599999999999994"/>
    <n v="0.39"/>
    <n v="0.05"/>
    <n v="0"/>
    <n v="0"/>
    <n v="0"/>
    <n v="0.03"/>
    <n v="0.35"/>
    <n v="0"/>
    <n v="0.51"/>
    <n v="0"/>
    <n v="0.9"/>
    <s v="N "/>
    <s v="N "/>
    <n v="97.271000000000001"/>
    <n v="30.1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417332267017926E-4"/>
    <n v="3.2925364215834787E-4"/>
    <n v="1.3044476357265843E-3"/>
    <x v="3"/>
    <s v="gas-CC"/>
    <s v="p64"/>
    <s v="pond"/>
    <n v="171"/>
    <n v="84.5"/>
    <n v="2061"/>
    <n v="2061"/>
    <n v="2061"/>
    <n v="2061"/>
    <x v="71"/>
    <s v="2001-1"/>
    <b v="1"/>
    <n v="7242"/>
    <s v="Utilities"/>
    <n v="14218"/>
    <s v="TX"/>
    <n v="2001"/>
    <s v="Lost Pines 1 Power P"/>
    <m/>
    <s v="CCG"/>
    <n v="14218"/>
    <n v="6591"/>
    <n v="6592"/>
    <n v="1"/>
    <n v="34521"/>
    <n v="55154"/>
    <s v="CTB  "/>
    <n v="1"/>
    <s v="EC"/>
    <n v="1"/>
    <n v="0"/>
    <n v="5"/>
    <n v="1"/>
    <n v="1"/>
    <n v="12"/>
    <n v="7"/>
    <n v="11"/>
    <n v="0.5"/>
    <n v="101.25"/>
    <n v="89"/>
    <n v="1338.6"/>
    <n v="0"/>
    <n v="5.4"/>
    <n v="8436.7999999999993"/>
    <n v="2001"/>
    <n v="5"/>
    <n v="12"/>
    <n v="0"/>
    <n v="0"/>
    <n v="0"/>
    <n v="0"/>
    <n v="0"/>
    <n v="0"/>
    <n v="0"/>
    <n v="0"/>
    <n v="0"/>
    <n v="0.61099999999999999"/>
    <n v="0.59"/>
    <n v="0.48299999999999998"/>
    <n v="0.63200000000000001"/>
    <n v="0.57399999999999995"/>
    <n v="0.56599999999999995"/>
    <n v="0.75900000000000001"/>
    <n v="0.77100000000000002"/>
    <n v="0.79800000000000004"/>
    <n v="0.71299999999999997"/>
    <n v="0.63200000000000001"/>
    <n v="0.65400000000000003"/>
    <n v="0.502"/>
    <s v="GF"/>
    <n v="0"/>
    <n v="0"/>
    <n v="1"/>
    <n v="0"/>
    <n v="0"/>
    <n v="1.048"/>
    <n v="4.1520000000000001"/>
    <n v="0"/>
    <n v="1"/>
    <n v="1.7000000000000001E-2"/>
    <n v="0"/>
    <n v="2"/>
    <n v="78.599999999999994"/>
    <n v="0.39"/>
    <n v="0.05"/>
    <n v="0"/>
    <n v="0"/>
    <n v="0"/>
    <n v="0.03"/>
    <n v="0.35"/>
    <n v="0"/>
    <n v="0.51"/>
    <n v="0"/>
    <n v="0.9"/>
    <s v="N "/>
    <s v="N "/>
    <n v="97.271000000000001"/>
    <n v="30.1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75036390101083E-4"/>
    <n v="3.3509838136825938E-4"/>
    <n v="1.327603510916997E-3"/>
    <x v="3"/>
    <s v="gas-CC"/>
    <s v="p64"/>
    <s v="pond"/>
    <n v="171"/>
    <n v="86"/>
    <n v="2061"/>
    <n v="2061"/>
    <n v="2061"/>
    <n v="2061"/>
    <x v="71"/>
    <s v="2001-1"/>
    <b v="1"/>
    <n v="7242"/>
    <s v="Utilities"/>
    <n v="14219"/>
    <s v="TX"/>
    <n v="2001"/>
    <s v="Lost Pines 1 Power P"/>
    <m/>
    <s v="CCG"/>
    <n v="14219"/>
    <n v="6593"/>
    <n v="6593"/>
    <n v="1"/>
    <n v="11269"/>
    <n v="55154"/>
    <s v="ST   "/>
    <n v="1"/>
    <s v="EC"/>
    <n v="2"/>
    <n v="0"/>
    <n v="5"/>
    <n v="1"/>
    <n v="1"/>
    <n v="12"/>
    <n v="7"/>
    <n v="11"/>
    <n v="0.5"/>
    <n v="102"/>
    <n v="92"/>
    <n v="1338.6"/>
    <n v="0"/>
    <n v="5.4"/>
    <n v="8436.7999999999993"/>
    <n v="2001"/>
    <n v="5"/>
    <n v="12"/>
    <n v="0"/>
    <n v="0"/>
    <n v="0"/>
    <n v="0"/>
    <n v="0"/>
    <n v="0"/>
    <n v="0"/>
    <n v="0"/>
    <n v="0"/>
    <n v="0.61099999999999999"/>
    <n v="0.59"/>
    <n v="0.48299999999999998"/>
    <n v="0.63200000000000001"/>
    <n v="0.57399999999999995"/>
    <n v="0.56599999999999995"/>
    <n v="0.75900000000000001"/>
    <n v="0.77100000000000002"/>
    <n v="0.79800000000000004"/>
    <n v="0.71299999999999997"/>
    <n v="0.63200000000000001"/>
    <n v="0.65400000000000003"/>
    <n v="0.502"/>
    <s v="GF"/>
    <n v="0"/>
    <n v="0"/>
    <n v="1"/>
    <n v="0"/>
    <n v="0"/>
    <n v="1.048"/>
    <n v="4.1520000000000001"/>
    <n v="0"/>
    <n v="1"/>
    <n v="4.2999999999999997E-2"/>
    <n v="0"/>
    <n v="0"/>
    <n v="76.8"/>
    <n v="0.38"/>
    <n v="0.05"/>
    <n v="0"/>
    <n v="0"/>
    <n v="0"/>
    <n v="0.09"/>
    <n v="0.35"/>
    <n v="0"/>
    <n v="0.51"/>
    <n v="0"/>
    <n v="0.9"/>
    <s v="N "/>
    <s v="N "/>
    <n v="97.271000000000001"/>
    <n v="30.1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75036390101083E-4"/>
    <n v="3.3509838136825938E-4"/>
    <n v="1.327603510916997E-3"/>
    <x v="3"/>
    <s v="gas-CC"/>
    <s v="p64"/>
    <s v="pond"/>
    <n v="171"/>
    <n v="86"/>
    <n v="2061"/>
    <n v="2061"/>
    <n v="2061"/>
    <n v="2061"/>
    <x v="71"/>
    <s v="2001-1"/>
    <b v="1"/>
    <n v="7242"/>
    <s v="Utilities"/>
    <n v="14220"/>
    <s v="TX"/>
    <n v="2001"/>
    <s v="Lost Pines 1 Power P"/>
    <m/>
    <s v="CCG"/>
    <n v="14220"/>
    <n v="6593"/>
    <n v="6594"/>
    <n v="1"/>
    <n v="34521"/>
    <n v="55154"/>
    <s v="ST   "/>
    <n v="1"/>
    <s v="EC"/>
    <n v="1"/>
    <n v="0"/>
    <n v="5"/>
    <n v="1"/>
    <n v="1"/>
    <n v="12"/>
    <n v="7"/>
    <n v="11"/>
    <n v="0.5"/>
    <n v="102"/>
    <n v="92"/>
    <n v="1338.6"/>
    <n v="0"/>
    <n v="5.4"/>
    <n v="8436.7999999999993"/>
    <n v="2001"/>
    <n v="5"/>
    <n v="12"/>
    <n v="0"/>
    <n v="0"/>
    <n v="0"/>
    <n v="0"/>
    <n v="0"/>
    <n v="0"/>
    <n v="0"/>
    <n v="0"/>
    <n v="0"/>
    <n v="0.61099999999999999"/>
    <n v="0.59"/>
    <n v="0.48299999999999998"/>
    <n v="0.63200000000000001"/>
    <n v="0.57399999999999995"/>
    <n v="0.56599999999999995"/>
    <n v="0.75900000000000001"/>
    <n v="0.77100000000000002"/>
    <n v="0.79800000000000004"/>
    <n v="0.71299999999999997"/>
    <n v="0.63200000000000001"/>
    <n v="0.65400000000000003"/>
    <n v="0.502"/>
    <s v="GF"/>
    <n v="0"/>
    <n v="0"/>
    <n v="1"/>
    <n v="0"/>
    <n v="0"/>
    <n v="1.048"/>
    <n v="4.1520000000000001"/>
    <n v="0"/>
    <n v="1"/>
    <n v="4.2999999999999997E-2"/>
    <n v="0"/>
    <n v="0"/>
    <n v="76.8"/>
    <n v="0.38"/>
    <n v="0.05"/>
    <n v="0"/>
    <n v="0"/>
    <n v="0"/>
    <n v="0.09"/>
    <n v="0.35"/>
    <n v="0"/>
    <n v="0.51"/>
    <n v="0"/>
    <n v="0.9"/>
    <s v="N "/>
    <s v="N "/>
    <n v="97.271000000000001"/>
    <n v="30.1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475343590263206E-4"/>
    <n v="1.6340730806336543E-3"/>
    <n v="4.1767391284569548E-3"/>
    <x v="3"/>
    <s v="gas-CC"/>
    <s v="p65"/>
    <s v="recirc"/>
    <n v="174"/>
    <n v="125"/>
    <n v="2023"/>
    <n v="2023"/>
    <n v="2023"/>
    <n v="2023"/>
    <x v="81"/>
    <s v="1963-1"/>
    <b v="1"/>
    <n v="8056"/>
    <s v="Utilities"/>
    <n v="7356"/>
    <s v="TX"/>
    <n v="1963"/>
    <s v="Victoria            "/>
    <m/>
    <s v="CCG"/>
    <n v="7356"/>
    <n v="3522"/>
    <n v="3522"/>
    <n v="1"/>
    <n v="60638"/>
    <n v="3443"/>
    <n v="5"/>
    <n v="1"/>
    <s v="EC"/>
    <n v="3"/>
    <n v="0"/>
    <n v="5"/>
    <n v="1"/>
    <n v="1"/>
    <n v="12"/>
    <n v="7"/>
    <n v="11"/>
    <n v="1"/>
    <n v="180"/>
    <n v="132"/>
    <n v="845.8"/>
    <n v="0"/>
    <n v="3.49"/>
    <n v="9659.2000000000007"/>
    <n v="1963"/>
    <n v="3"/>
    <n v="12"/>
    <n v="0"/>
    <n v="0"/>
    <n v="0"/>
    <n v="0"/>
    <n v="0"/>
    <n v="0"/>
    <n v="0"/>
    <n v="0"/>
    <n v="0"/>
    <n v="0.26600000000000001"/>
    <n v="8.5999999999999993E-2"/>
    <n v="0.105"/>
    <n v="0.17799999999999999"/>
    <n v="0.26700000000000002"/>
    <n v="0.308"/>
    <n v="0.372"/>
    <n v="0.52600000000000002"/>
    <n v="0.50800000000000001"/>
    <n v="0.34100000000000003"/>
    <n v="0.27"/>
    <n v="0.13600000000000001"/>
    <n v="0.13800000000000001"/>
    <s v="GF"/>
    <n v="0"/>
    <n v="0"/>
    <n v="1"/>
    <n v="0"/>
    <n v="0"/>
    <n v="3.516"/>
    <n v="8.9870000000000001"/>
    <n v="0"/>
    <n v="1"/>
    <n v="4.2999999999999997E-2"/>
    <n v="1"/>
    <n v="2"/>
    <n v="118.4"/>
    <n v="0.57999999999999996"/>
    <n v="0.05"/>
    <n v="0"/>
    <n v="0"/>
    <n v="0"/>
    <n v="0.09"/>
    <n v="0.35"/>
    <n v="0"/>
    <n v="0.59"/>
    <n v="0"/>
    <n v="0.9"/>
    <s v="N "/>
    <s v="N "/>
    <n v="97.01"/>
    <n v="28.7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2.0916135432110777E-3"/>
    <n v="5.346226084424901E-3"/>
    <x v="3"/>
    <s v="gas-CC"/>
    <s v="p65"/>
    <s v="recirc"/>
    <n v="174"/>
    <n v="160"/>
    <n v="2069"/>
    <n v="2069"/>
    <n v="2069"/>
    <n v="2069"/>
    <x v="67"/>
    <s v="2009-1"/>
    <b v="1"/>
    <n v="8056"/>
    <s v="Utilities"/>
    <n v="7357"/>
    <s v="TX"/>
    <n v="2009"/>
    <s v="Victoria            "/>
    <m/>
    <s v="CCG"/>
    <n v="7357"/>
    <n v="3522"/>
    <n v="3522"/>
    <n v="2"/>
    <n v="60638"/>
    <n v="3443"/>
    <n v="7"/>
    <n v="1"/>
    <s v="EC"/>
    <n v="3"/>
    <n v="0"/>
    <n v="5"/>
    <n v="1"/>
    <n v="1"/>
    <n v="12"/>
    <n v="7"/>
    <n v="11"/>
    <n v="1"/>
    <n v="196.9"/>
    <n v="171"/>
    <n v="845.8"/>
    <n v="0"/>
    <n v="3.49"/>
    <n v="9659.2000000000007"/>
    <n v="2009"/>
    <n v="5"/>
    <n v="12"/>
    <n v="0"/>
    <n v="0"/>
    <n v="0"/>
    <n v="0"/>
    <n v="0"/>
    <n v="0"/>
    <n v="0"/>
    <n v="0"/>
    <n v="0"/>
    <n v="0.26600000000000001"/>
    <n v="8.5999999999999993E-2"/>
    <n v="0.105"/>
    <n v="0.17799999999999999"/>
    <n v="0.26700000000000002"/>
    <n v="0.308"/>
    <n v="0.372"/>
    <n v="0.52600000000000002"/>
    <n v="0.50800000000000001"/>
    <n v="0.34100000000000003"/>
    <n v="0.27"/>
    <n v="0.13600000000000001"/>
    <n v="0.13800000000000001"/>
    <s v="GF"/>
    <n v="0"/>
    <n v="0"/>
    <n v="1"/>
    <n v="0"/>
    <n v="0"/>
    <n v="3.516"/>
    <n v="8.9870000000000001"/>
    <n v="0"/>
    <n v="1"/>
    <n v="4.2999999999999997E-2"/>
    <n v="0"/>
    <n v="0"/>
    <n v="84.7"/>
    <n v="0.42"/>
    <n v="0.05"/>
    <n v="0"/>
    <n v="0"/>
    <n v="0"/>
    <n v="0.09"/>
    <n v="0.35"/>
    <n v="0"/>
    <n v="0.53"/>
    <n v="0"/>
    <n v="0.9"/>
    <s v="N "/>
    <s v="N "/>
    <n v="97.01"/>
    <n v="28.7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27831943157976E-4"/>
    <n v="4.8768022435591969E-4"/>
    <n v="4.6936897832070053E-3"/>
    <x v="1"/>
    <s v="biopower"/>
    <s v="p103"/>
    <s v="recirc"/>
    <n v="217"/>
    <n v="0.35"/>
    <n v="2045"/>
    <n v="2045"/>
    <n v="2045"/>
    <n v="2045"/>
    <x v="33"/>
    <s v="1995-1"/>
    <b v="1"/>
    <n v="14979"/>
    <s v="Utilities"/>
    <n v="13554"/>
    <s v="MI"/>
    <n v="1995"/>
    <s v="Genesee Power Statio"/>
    <m/>
    <s v="BMS"/>
    <n v="13554"/>
    <n v="6412"/>
    <n v="6412"/>
    <n v="1"/>
    <n v="34477"/>
    <n v="54751"/>
    <s v="GEN1 "/>
    <n v="1"/>
    <s v="WD"/>
    <n v="3"/>
    <n v="0"/>
    <n v="4"/>
    <n v="10"/>
    <n v="10"/>
    <n v="7"/>
    <n v="3"/>
    <n v="4"/>
    <n v="0.01"/>
    <n v="0.39500000000000002"/>
    <n v="0.35"/>
    <n v="0"/>
    <n v="0"/>
    <n v="0"/>
    <n v="0"/>
    <n v="1995"/>
    <n v="12"/>
    <n v="12"/>
    <n v="0"/>
    <n v="0"/>
    <n v="0"/>
    <n v="0"/>
    <n v="0"/>
    <n v="0"/>
    <n v="0"/>
    <n v="0"/>
    <n v="0"/>
    <n v="0.33800000000000002"/>
    <n v="0.30199999999999999"/>
    <n v="0.38900000000000001"/>
    <n v="0.34699999999999998"/>
    <n v="0.20599999999999999"/>
    <n v="0.31900000000000001"/>
    <n v="0.34200000000000003"/>
    <n v="0.42199999999999999"/>
    <n v="0.377"/>
    <n v="0.35"/>
    <n v="0.32800000000000001"/>
    <n v="0.32200000000000001"/>
    <n v="0.371"/>
    <s v="WD"/>
    <n v="0"/>
    <n v="0"/>
    <n v="1"/>
    <n v="0"/>
    <n v="0"/>
    <n v="4.7220000000000004"/>
    <n v="45.447000000000003"/>
    <n v="0"/>
    <n v="1"/>
    <n v="0.185"/>
    <n v="0"/>
    <n v="1"/>
    <n v="0"/>
    <n v="0"/>
    <n v="0"/>
    <n v="0"/>
    <n v="0"/>
    <n v="0"/>
    <n v="0"/>
    <n v="0.35"/>
    <n v="0"/>
    <n v="0"/>
    <n v="0"/>
    <n v="0.9"/>
    <s v="N "/>
    <s v="E "/>
    <n v="83.668999999999997"/>
    <n v="43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349656127458443E-3"/>
    <n v="2.3775107623385878E-2"/>
    <n v="0.22882408220246039"/>
    <x v="1"/>
    <s v="biopower"/>
    <s v="p103"/>
    <s v="recirc"/>
    <n v="217"/>
    <n v="17.062999999999999"/>
    <n v="2045"/>
    <n v="2045"/>
    <n v="2045"/>
    <n v="2045"/>
    <x v="33"/>
    <s v="1995-1"/>
    <b v="1"/>
    <n v="14979"/>
    <s v="Utilities"/>
    <n v="13555"/>
    <s v="MI"/>
    <n v="1995"/>
    <s v="Genesee Power Statio"/>
    <m/>
    <s v="BMS"/>
    <n v="13555"/>
    <n v="6412"/>
    <n v="6412"/>
    <n v="1"/>
    <n v="34479"/>
    <n v="54751"/>
    <s v="GEN1 "/>
    <n v="1"/>
    <s v="WD"/>
    <n v="3"/>
    <n v="0"/>
    <n v="4"/>
    <n v="10"/>
    <n v="10"/>
    <n v="7"/>
    <n v="3"/>
    <n v="4"/>
    <n v="0.48799999999999999"/>
    <n v="19.256"/>
    <n v="17.062999999999999"/>
    <n v="0"/>
    <n v="0"/>
    <n v="0"/>
    <n v="0"/>
    <n v="1995"/>
    <n v="12"/>
    <n v="12"/>
    <n v="0"/>
    <n v="0"/>
    <n v="0"/>
    <n v="0"/>
    <n v="0"/>
    <n v="0"/>
    <n v="0"/>
    <n v="0"/>
    <n v="0"/>
    <n v="0.33800000000000002"/>
    <n v="0.30199999999999999"/>
    <n v="0.38900000000000001"/>
    <n v="0.34699999999999998"/>
    <n v="0.20599999999999999"/>
    <n v="0.31900000000000001"/>
    <n v="0.34200000000000003"/>
    <n v="0.42199999999999999"/>
    <n v="0.377"/>
    <n v="0.35"/>
    <n v="0.32800000000000001"/>
    <n v="0.32200000000000001"/>
    <n v="0.371"/>
    <s v="WD"/>
    <n v="0"/>
    <n v="0"/>
    <n v="1"/>
    <n v="0"/>
    <n v="0"/>
    <n v="4.7220000000000004"/>
    <n v="45.447000000000003"/>
    <n v="0"/>
    <n v="1"/>
    <n v="0.185"/>
    <n v="0"/>
    <n v="1"/>
    <n v="0"/>
    <n v="0"/>
    <n v="0"/>
    <n v="0"/>
    <n v="0"/>
    <n v="0"/>
    <n v="0"/>
    <n v="0.35"/>
    <n v="0"/>
    <n v="0"/>
    <n v="0"/>
    <n v="0.9"/>
    <s v="N "/>
    <s v="E "/>
    <n v="83.668999999999997"/>
    <n v="43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639159715789881E-5"/>
    <n v="2.4384011217795984E-4"/>
    <n v="2.3468448916035027E-3"/>
    <x v="1"/>
    <s v="biopower"/>
    <s v="p103"/>
    <s v="recirc"/>
    <n v="217"/>
    <n v="0.17499999999999999"/>
    <n v="2045"/>
    <n v="2045"/>
    <n v="2045"/>
    <n v="2045"/>
    <x v="33"/>
    <s v="1995-1"/>
    <b v="1"/>
    <n v="14979"/>
    <s v="Utilities"/>
    <n v="13556"/>
    <s v="MI"/>
    <n v="1995"/>
    <s v="Genesee Power Statio"/>
    <m/>
    <s v="BMS"/>
    <n v="13556"/>
    <n v="6412"/>
    <n v="6412"/>
    <n v="1"/>
    <n v="34523"/>
    <n v="54751"/>
    <s v="GEN1 "/>
    <n v="1"/>
    <s v="WD"/>
    <n v="3"/>
    <n v="0"/>
    <n v="4"/>
    <n v="10"/>
    <n v="10"/>
    <n v="7"/>
    <n v="3"/>
    <n v="4"/>
    <n v="5.0000000000000001E-3"/>
    <n v="0.19800000000000001"/>
    <n v="0.17499999999999999"/>
    <n v="0"/>
    <n v="0"/>
    <n v="0"/>
    <n v="0"/>
    <n v="1995"/>
    <n v="12"/>
    <n v="12"/>
    <n v="0"/>
    <n v="0"/>
    <n v="0"/>
    <n v="0"/>
    <n v="0"/>
    <n v="0"/>
    <n v="0"/>
    <n v="0"/>
    <n v="0"/>
    <n v="0.33800000000000002"/>
    <n v="0.30199999999999999"/>
    <n v="0.38900000000000001"/>
    <n v="0.34699999999999998"/>
    <n v="0.20599999999999999"/>
    <n v="0.31900000000000001"/>
    <n v="0.34200000000000003"/>
    <n v="0.42199999999999999"/>
    <n v="0.377"/>
    <n v="0.35"/>
    <n v="0.32800000000000001"/>
    <n v="0.32200000000000001"/>
    <n v="0.371"/>
    <s v="WD"/>
    <n v="0"/>
    <n v="0"/>
    <n v="1"/>
    <n v="0"/>
    <n v="0"/>
    <n v="4.7220000000000004"/>
    <n v="45.447000000000003"/>
    <n v="0"/>
    <n v="1"/>
    <n v="0.185"/>
    <n v="0"/>
    <n v="1"/>
    <n v="0"/>
    <n v="0"/>
    <n v="0"/>
    <n v="0"/>
    <n v="0"/>
    <n v="0"/>
    <n v="0"/>
    <n v="0.35"/>
    <n v="0"/>
    <n v="0"/>
    <n v="0"/>
    <n v="0.9"/>
    <s v="N "/>
    <s v="E "/>
    <n v="83.668999999999997"/>
    <n v="43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382439321774245E-3"/>
    <n v="2.4262787847741801E-2"/>
    <n v="0.23351777198566742"/>
    <x v="1"/>
    <s v="biopower"/>
    <s v="p103"/>
    <s v="recirc"/>
    <n v="217"/>
    <n v="17.413"/>
    <n v="2045"/>
    <n v="2045"/>
    <n v="2045"/>
    <n v="2045"/>
    <x v="33"/>
    <s v="1995-1"/>
    <b v="1"/>
    <n v="14979"/>
    <s v="Utilities"/>
    <n v="13557"/>
    <s v="MI"/>
    <n v="1995"/>
    <s v="Genesee Power Statio"/>
    <m/>
    <s v="BMS"/>
    <n v="13557"/>
    <n v="6412"/>
    <n v="6412"/>
    <n v="1"/>
    <n v="34653"/>
    <n v="54751"/>
    <s v="GEN1 "/>
    <n v="1"/>
    <s v="WD"/>
    <n v="3"/>
    <n v="0"/>
    <n v="4"/>
    <n v="10"/>
    <n v="10"/>
    <n v="7"/>
    <n v="3"/>
    <n v="4"/>
    <n v="0.498"/>
    <n v="19.651"/>
    <n v="17.413"/>
    <n v="0"/>
    <n v="0"/>
    <n v="0"/>
    <n v="0"/>
    <n v="1995"/>
    <n v="12"/>
    <n v="12"/>
    <n v="0"/>
    <n v="0"/>
    <n v="0"/>
    <n v="0"/>
    <n v="0"/>
    <n v="0"/>
    <n v="0"/>
    <n v="0"/>
    <n v="0"/>
    <n v="0.33800000000000002"/>
    <n v="0.30199999999999999"/>
    <n v="0.38900000000000001"/>
    <n v="0.34699999999999998"/>
    <n v="0.20599999999999999"/>
    <n v="0.31900000000000001"/>
    <n v="0.34200000000000003"/>
    <n v="0.42199999999999999"/>
    <n v="0.377"/>
    <n v="0.35"/>
    <n v="0.32800000000000001"/>
    <n v="0.32200000000000001"/>
    <n v="0.371"/>
    <s v="WD"/>
    <n v="0"/>
    <n v="0"/>
    <n v="1"/>
    <n v="0"/>
    <n v="0"/>
    <n v="4.7220000000000004"/>
    <n v="45.447000000000003"/>
    <n v="0"/>
    <n v="1"/>
    <n v="0.185"/>
    <n v="0"/>
    <n v="1"/>
    <n v="0"/>
    <n v="0"/>
    <n v="0"/>
    <n v="0"/>
    <n v="0"/>
    <n v="0"/>
    <n v="0"/>
    <n v="0.35"/>
    <n v="0"/>
    <n v="0"/>
    <n v="0"/>
    <n v="0.9"/>
    <s v="N "/>
    <s v="E "/>
    <n v="83.668999999999997"/>
    <n v="43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2.4627582010679455E-3"/>
    <n v="5.8186237848412599E-3"/>
    <x v="3"/>
    <s v="gas-CC"/>
    <s v="p88"/>
    <s v="dry"/>
    <n v="263"/>
    <n v="157"/>
    <n v="2063"/>
    <n v="2063"/>
    <n v="2063"/>
    <n v="2063"/>
    <x v="76"/>
    <s v="2003-1"/>
    <b v="1"/>
    <n v="7230"/>
    <s v="Utilities"/>
    <n v="14316"/>
    <s v="MS"/>
    <n v="2003"/>
    <s v="Caledonia           "/>
    <m/>
    <s v="CCG"/>
    <n v="14316"/>
    <n v="6621"/>
    <n v="6621"/>
    <n v="1"/>
    <n v="55914"/>
    <n v="55197"/>
    <s v="CTG1 "/>
    <n v="1"/>
    <s v="EC"/>
    <n v="1"/>
    <n v="0"/>
    <n v="5"/>
    <n v="15"/>
    <n v="15"/>
    <n v="9"/>
    <n v="6"/>
    <n v="10"/>
    <n v="1"/>
    <n v="161"/>
    <n v="187"/>
    <n v="847"/>
    <n v="0"/>
    <n v="3.32"/>
    <n v="8567.7999999999993"/>
    <n v="2003"/>
    <n v="6"/>
    <n v="12"/>
    <n v="0"/>
    <n v="0"/>
    <n v="0"/>
    <n v="0"/>
    <n v="0"/>
    <n v="0"/>
    <n v="0"/>
    <n v="0"/>
    <n v="0"/>
    <n v="0.51500000000000001"/>
    <n v="0.57099999999999995"/>
    <n v="0.61499999999999999"/>
    <n v="0.42599999999999999"/>
    <n v="0.48499999999999999"/>
    <n v="0.55400000000000005"/>
    <n v="0.623"/>
    <n v="0.61699999999999999"/>
    <n v="0.627"/>
    <n v="0.55700000000000005"/>
    <n v="0.48199999999999998"/>
    <n v="0.41499999999999998"/>
    <n v="0.46899999999999997"/>
    <s v="GF"/>
    <n v="0"/>
    <n v="0"/>
    <n v="1"/>
    <n v="0"/>
    <n v="0"/>
    <n v="4.2190000000000003"/>
    <n v="9.968"/>
    <n v="0"/>
    <n v="1"/>
    <n v="1.7999999999999999E-2"/>
    <n v="0"/>
    <n v="2"/>
    <n v="86.9"/>
    <n v="0.43"/>
    <n v="0.05"/>
    <n v="0"/>
    <n v="0"/>
    <n v="0"/>
    <n v="0.04"/>
    <n v="0.35"/>
    <n v="0"/>
    <n v="0.53"/>
    <n v="0"/>
    <n v="0.9"/>
    <s v="N "/>
    <s v="N "/>
    <n v="88.272000000000006"/>
    <n v="33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2.4627582010679455E-3"/>
    <n v="5.8186237848412599E-3"/>
    <x v="3"/>
    <s v="gas-CC"/>
    <s v="p88"/>
    <s v="dry"/>
    <n v="263"/>
    <n v="157"/>
    <n v="2063"/>
    <n v="2063"/>
    <n v="2063"/>
    <n v="2063"/>
    <x v="76"/>
    <s v="2003-1"/>
    <b v="1"/>
    <n v="7230"/>
    <s v="Utilities"/>
    <n v="14317"/>
    <s v="MS"/>
    <n v="2003"/>
    <s v="Caledonia           "/>
    <m/>
    <s v="CCG"/>
    <n v="14317"/>
    <n v="6621"/>
    <n v="6621"/>
    <n v="1"/>
    <n v="55914"/>
    <n v="55197"/>
    <s v="CTG2 "/>
    <n v="1"/>
    <s v="EC"/>
    <n v="1"/>
    <n v="0"/>
    <n v="5"/>
    <n v="15"/>
    <n v="15"/>
    <n v="9"/>
    <n v="6"/>
    <n v="10"/>
    <n v="1"/>
    <n v="161"/>
    <n v="187"/>
    <n v="847"/>
    <n v="0"/>
    <n v="3.32"/>
    <n v="8567.7999999999993"/>
    <n v="2003"/>
    <n v="6"/>
    <n v="12"/>
    <n v="0"/>
    <n v="0"/>
    <n v="0"/>
    <n v="0"/>
    <n v="0"/>
    <n v="0"/>
    <n v="0"/>
    <n v="0"/>
    <n v="0"/>
    <n v="0.51500000000000001"/>
    <n v="0.57099999999999995"/>
    <n v="0.61499999999999999"/>
    <n v="0.42599999999999999"/>
    <n v="0.48499999999999999"/>
    <n v="0.55400000000000005"/>
    <n v="0.623"/>
    <n v="0.61699999999999999"/>
    <n v="0.627"/>
    <n v="0.55700000000000005"/>
    <n v="0.48199999999999998"/>
    <n v="0.41499999999999998"/>
    <n v="0.46899999999999997"/>
    <s v="GF"/>
    <n v="0"/>
    <n v="0"/>
    <n v="1"/>
    <n v="0"/>
    <n v="0"/>
    <n v="4.2190000000000003"/>
    <n v="9.968"/>
    <n v="0"/>
    <n v="1"/>
    <n v="1.7999999999999999E-2"/>
    <n v="0"/>
    <n v="2"/>
    <n v="86.9"/>
    <n v="0.43"/>
    <n v="0.05"/>
    <n v="0"/>
    <n v="0"/>
    <n v="0"/>
    <n v="0.04"/>
    <n v="0.35"/>
    <n v="0"/>
    <n v="0.53"/>
    <n v="0"/>
    <n v="0.9"/>
    <s v="N "/>
    <s v="N "/>
    <n v="88.272000000000006"/>
    <n v="33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2.4627582010679455E-3"/>
    <n v="5.8186237848412599E-3"/>
    <x v="3"/>
    <s v="gas-CC"/>
    <s v="p88"/>
    <s v="dry"/>
    <n v="263"/>
    <n v="157"/>
    <n v="2063"/>
    <n v="2063"/>
    <n v="2063"/>
    <n v="2063"/>
    <x v="76"/>
    <s v="2003-1"/>
    <b v="1"/>
    <n v="7230"/>
    <s v="Utilities"/>
    <n v="14318"/>
    <s v="MS"/>
    <n v="2003"/>
    <s v="Caledonia           "/>
    <m/>
    <s v="CCG"/>
    <n v="14318"/>
    <n v="6621"/>
    <n v="6621"/>
    <n v="1"/>
    <n v="55914"/>
    <n v="55197"/>
    <s v="CTG3 "/>
    <n v="1"/>
    <s v="EC"/>
    <n v="1"/>
    <n v="0"/>
    <n v="5"/>
    <n v="15"/>
    <n v="15"/>
    <n v="9"/>
    <n v="6"/>
    <n v="10"/>
    <n v="1"/>
    <n v="161"/>
    <n v="187"/>
    <n v="847"/>
    <n v="0"/>
    <n v="3.32"/>
    <n v="8567.7999999999993"/>
    <n v="2003"/>
    <n v="6"/>
    <n v="12"/>
    <n v="0"/>
    <n v="0"/>
    <n v="0"/>
    <n v="0"/>
    <n v="0"/>
    <n v="0"/>
    <n v="0"/>
    <n v="0"/>
    <n v="0"/>
    <n v="0.51500000000000001"/>
    <n v="0.57099999999999995"/>
    <n v="0.61499999999999999"/>
    <n v="0.42599999999999999"/>
    <n v="0.48499999999999999"/>
    <n v="0.55400000000000005"/>
    <n v="0.623"/>
    <n v="0.61699999999999999"/>
    <n v="0.627"/>
    <n v="0.55700000000000005"/>
    <n v="0.48199999999999998"/>
    <n v="0.41499999999999998"/>
    <n v="0.46899999999999997"/>
    <s v="GF"/>
    <n v="0"/>
    <n v="0"/>
    <n v="1"/>
    <n v="0"/>
    <n v="0"/>
    <n v="4.2190000000000003"/>
    <n v="9.968"/>
    <n v="0"/>
    <n v="1"/>
    <n v="1.7999999999999999E-2"/>
    <n v="0"/>
    <n v="2"/>
    <n v="86.9"/>
    <n v="0.43"/>
    <n v="0.05"/>
    <n v="0"/>
    <n v="0"/>
    <n v="0"/>
    <n v="0.04"/>
    <n v="0.35"/>
    <n v="0"/>
    <n v="0.53"/>
    <n v="0"/>
    <n v="0.9"/>
    <s v="N "/>
    <s v="N "/>
    <n v="88.272000000000006"/>
    <n v="33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436669374766351E-4"/>
    <n v="1.5372630809213925E-3"/>
    <n v="3.6320072032767097E-3"/>
    <x v="3"/>
    <s v="gas-CC"/>
    <s v="p88"/>
    <s v="dry"/>
    <n v="263"/>
    <n v="98"/>
    <n v="2063"/>
    <n v="2063"/>
    <n v="2063"/>
    <n v="2063"/>
    <x v="76"/>
    <s v="2003-1"/>
    <b v="1"/>
    <n v="7230"/>
    <s v="Utilities"/>
    <n v="14319"/>
    <s v="MS"/>
    <n v="2003"/>
    <s v="Caledonia           "/>
    <m/>
    <s v="CCG"/>
    <n v="14319"/>
    <n v="6621"/>
    <n v="6621"/>
    <n v="1"/>
    <n v="55914"/>
    <n v="55197"/>
    <s v="STG1 "/>
    <n v="1"/>
    <s v="EC"/>
    <n v="1"/>
    <n v="0"/>
    <n v="5"/>
    <n v="15"/>
    <n v="15"/>
    <n v="9"/>
    <n v="6"/>
    <n v="10"/>
    <n v="1"/>
    <n v="106"/>
    <n v="105"/>
    <n v="847"/>
    <n v="0"/>
    <n v="3.32"/>
    <n v="8567.7999999999993"/>
    <n v="2003"/>
    <n v="6"/>
    <n v="12"/>
    <n v="0"/>
    <n v="0"/>
    <n v="0"/>
    <n v="0"/>
    <n v="0"/>
    <n v="0"/>
    <n v="0"/>
    <n v="0"/>
    <n v="0"/>
    <n v="0.51500000000000001"/>
    <n v="0.57099999999999995"/>
    <n v="0.61499999999999999"/>
    <n v="0.42599999999999999"/>
    <n v="0.48499999999999999"/>
    <n v="0.55400000000000005"/>
    <n v="0.623"/>
    <n v="0.61699999999999999"/>
    <n v="0.627"/>
    <n v="0.55700000000000005"/>
    <n v="0.48199999999999998"/>
    <n v="0.41499999999999998"/>
    <n v="0.46899999999999997"/>
    <s v="GF"/>
    <n v="0"/>
    <n v="0"/>
    <n v="1"/>
    <n v="0"/>
    <n v="0"/>
    <n v="4.2190000000000003"/>
    <n v="9.968"/>
    <n v="0"/>
    <n v="1"/>
    <n v="4.2999999999999997E-2"/>
    <n v="0"/>
    <n v="2"/>
    <n v="164.9"/>
    <n v="0.81"/>
    <n v="0.05"/>
    <n v="0"/>
    <n v="0"/>
    <n v="0"/>
    <n v="0.09"/>
    <n v="0.35"/>
    <n v="0"/>
    <n v="0.67"/>
    <n v="0"/>
    <n v="0.9"/>
    <s v="N "/>
    <s v="N "/>
    <n v="88.272000000000006"/>
    <n v="33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436669374766351E-4"/>
    <n v="1.5372630809213925E-3"/>
    <n v="3.6320072032767097E-3"/>
    <x v="3"/>
    <s v="gas-CC"/>
    <s v="p88"/>
    <s v="dry"/>
    <n v="263"/>
    <n v="98"/>
    <n v="2063"/>
    <n v="2063"/>
    <n v="2063"/>
    <n v="2063"/>
    <x v="76"/>
    <s v="2003-1"/>
    <b v="1"/>
    <n v="7230"/>
    <s v="Utilities"/>
    <n v="14320"/>
    <s v="MS"/>
    <n v="2003"/>
    <s v="Caledonia           "/>
    <m/>
    <s v="CCG"/>
    <n v="14320"/>
    <n v="6621"/>
    <n v="6621"/>
    <n v="1"/>
    <n v="55914"/>
    <n v="55197"/>
    <s v="STG2 "/>
    <n v="1"/>
    <s v="EC"/>
    <n v="1"/>
    <n v="0"/>
    <n v="5"/>
    <n v="15"/>
    <n v="15"/>
    <n v="9"/>
    <n v="6"/>
    <n v="10"/>
    <n v="1"/>
    <n v="106"/>
    <n v="105"/>
    <n v="847"/>
    <n v="0"/>
    <n v="3.32"/>
    <n v="8567.7999999999993"/>
    <n v="2003"/>
    <n v="6"/>
    <n v="12"/>
    <n v="0"/>
    <n v="0"/>
    <n v="0"/>
    <n v="0"/>
    <n v="0"/>
    <n v="0"/>
    <n v="0"/>
    <n v="0"/>
    <n v="0"/>
    <n v="0.51500000000000001"/>
    <n v="0.57099999999999995"/>
    <n v="0.61499999999999999"/>
    <n v="0.42599999999999999"/>
    <n v="0.48499999999999999"/>
    <n v="0.55400000000000005"/>
    <n v="0.623"/>
    <n v="0.61699999999999999"/>
    <n v="0.627"/>
    <n v="0.55700000000000005"/>
    <n v="0.48199999999999998"/>
    <n v="0.41499999999999998"/>
    <n v="0.46899999999999997"/>
    <s v="GF"/>
    <n v="0"/>
    <n v="0"/>
    <n v="1"/>
    <n v="0"/>
    <n v="0"/>
    <n v="4.2190000000000003"/>
    <n v="9.968"/>
    <n v="0"/>
    <n v="1"/>
    <n v="4.2999999999999997E-2"/>
    <n v="0"/>
    <n v="2"/>
    <n v="164.9"/>
    <n v="0.81"/>
    <n v="0.05"/>
    <n v="0"/>
    <n v="0"/>
    <n v="0"/>
    <n v="0.09"/>
    <n v="0.35"/>
    <n v="0"/>
    <n v="0.67"/>
    <n v="0"/>
    <n v="0.9"/>
    <s v="N "/>
    <s v="N "/>
    <n v="88.272000000000006"/>
    <n v="33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436669374766351E-4"/>
    <n v="1.5372630809213925E-3"/>
    <n v="3.6320072032767097E-3"/>
    <x v="3"/>
    <s v="gas-CC"/>
    <s v="p88"/>
    <s v="dry"/>
    <n v="263"/>
    <n v="98"/>
    <n v="2063"/>
    <n v="2063"/>
    <n v="2063"/>
    <n v="2063"/>
    <x v="76"/>
    <s v="2003-1"/>
    <b v="1"/>
    <n v="7230"/>
    <s v="Utilities"/>
    <n v="14321"/>
    <s v="MS"/>
    <n v="2003"/>
    <s v="Caledonia           "/>
    <m/>
    <s v="CCG"/>
    <n v="14321"/>
    <n v="6621"/>
    <n v="6621"/>
    <n v="1"/>
    <n v="55914"/>
    <n v="55197"/>
    <s v="STG3 "/>
    <n v="1"/>
    <s v="EC"/>
    <n v="1"/>
    <n v="0"/>
    <n v="5"/>
    <n v="15"/>
    <n v="15"/>
    <n v="9"/>
    <n v="6"/>
    <n v="10"/>
    <n v="1"/>
    <n v="106"/>
    <n v="105"/>
    <n v="847"/>
    <n v="0"/>
    <n v="3.32"/>
    <n v="8567.7999999999993"/>
    <n v="2003"/>
    <n v="6"/>
    <n v="12"/>
    <n v="0"/>
    <n v="0"/>
    <n v="0"/>
    <n v="0"/>
    <n v="0"/>
    <n v="0"/>
    <n v="0"/>
    <n v="0"/>
    <n v="0"/>
    <n v="0.51500000000000001"/>
    <n v="0.57099999999999995"/>
    <n v="0.61499999999999999"/>
    <n v="0.42599999999999999"/>
    <n v="0.48499999999999999"/>
    <n v="0.55400000000000005"/>
    <n v="0.623"/>
    <n v="0.61699999999999999"/>
    <n v="0.627"/>
    <n v="0.55700000000000005"/>
    <n v="0.48199999999999998"/>
    <n v="0.41499999999999998"/>
    <n v="0.46899999999999997"/>
    <s v="GF"/>
    <n v="0"/>
    <n v="0"/>
    <n v="1"/>
    <n v="0"/>
    <n v="0"/>
    <n v="4.2190000000000003"/>
    <n v="9.968"/>
    <n v="0"/>
    <n v="1"/>
    <n v="4.2999999999999997E-2"/>
    <n v="0"/>
    <n v="2"/>
    <n v="164.9"/>
    <n v="0.81"/>
    <n v="0.05"/>
    <n v="0"/>
    <n v="0"/>
    <n v="0"/>
    <n v="0.09"/>
    <n v="0.35"/>
    <n v="0"/>
    <n v="0.67"/>
    <n v="0"/>
    <n v="0.9"/>
    <s v="N "/>
    <s v="N "/>
    <n v="88.272000000000006"/>
    <n v="33.6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7565079042533E-4"/>
    <n v="2.9439044201617351E-3"/>
    <n v="6.0780528707895971E-3"/>
    <x v="3"/>
    <s v="gas-CC"/>
    <s v="p88"/>
    <s v="recirc"/>
    <n v="263"/>
    <n v="164"/>
    <n v="2063"/>
    <n v="2063"/>
    <n v="2063"/>
    <n v="2063"/>
    <x v="76"/>
    <s v="2003-1"/>
    <b v="1"/>
    <n v="7223"/>
    <s v="Utilities"/>
    <n v="15349"/>
    <s v="MS"/>
    <n v="2003"/>
    <s v="Choctaw County      "/>
    <m/>
    <s v="CCG"/>
    <n v="15349"/>
    <n v="6927"/>
    <n v="6927"/>
    <n v="1"/>
    <n v="54885"/>
    <n v="55706"/>
    <s v="CTG1 "/>
    <n v="1"/>
    <s v="EC"/>
    <n v="3"/>
    <n v="0"/>
    <n v="5"/>
    <n v="15"/>
    <n v="15"/>
    <n v="9"/>
    <n v="6"/>
    <n v="10"/>
    <n v="1"/>
    <n v="179"/>
    <n v="186"/>
    <n v="689.1"/>
    <n v="0"/>
    <n v="2.97"/>
    <n v="8911.2000000000007"/>
    <n v="2003"/>
    <n v="7"/>
    <n v="12"/>
    <n v="0"/>
    <n v="0"/>
    <n v="0"/>
    <n v="0"/>
    <n v="0"/>
    <n v="0"/>
    <n v="0"/>
    <n v="0"/>
    <n v="0"/>
    <n v="0.45"/>
    <n v="0.28699999999999998"/>
    <n v="0.28499999999999998"/>
    <n v="0.27800000000000002"/>
    <n v="0.20499999999999999"/>
    <n v="0.32400000000000001"/>
    <n v="0.48299999999999998"/>
    <n v="0.57499999999999996"/>
    <n v="0.51900000000000002"/>
    <n v="0.30199999999999999"/>
    <n v="0.114"/>
    <n v="0"/>
    <n v="0.40100000000000002"/>
    <s v="GF"/>
    <n v="0"/>
    <n v="0"/>
    <n v="1"/>
    <n v="0"/>
    <n v="0"/>
    <n v="4.8280000000000003"/>
    <n v="9.968"/>
    <n v="0"/>
    <n v="1"/>
    <n v="3.9E-2"/>
    <n v="0"/>
    <n v="2"/>
    <n v="81.900000000000006"/>
    <n v="0.4"/>
    <n v="0.05"/>
    <n v="0"/>
    <n v="0"/>
    <n v="0"/>
    <n v="0.08"/>
    <n v="0.35"/>
    <n v="0"/>
    <n v="0.52"/>
    <n v="0"/>
    <n v="0.9"/>
    <s v="N "/>
    <s v="N "/>
    <n v="89.42"/>
    <n v="33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7565079042533E-4"/>
    <n v="2.9439044201617351E-3"/>
    <n v="6.0780528707895971E-3"/>
    <x v="3"/>
    <s v="gas-CC"/>
    <s v="p88"/>
    <s v="recirc"/>
    <n v="263"/>
    <n v="164"/>
    <n v="2063"/>
    <n v="2063"/>
    <n v="2063"/>
    <n v="2063"/>
    <x v="76"/>
    <s v="2003-1"/>
    <b v="1"/>
    <n v="7223"/>
    <s v="Utilities"/>
    <n v="15350"/>
    <s v="MS"/>
    <n v="2003"/>
    <s v="Choctaw County      "/>
    <m/>
    <s v="CCG"/>
    <n v="15350"/>
    <n v="6927"/>
    <n v="6927"/>
    <n v="1"/>
    <n v="54885"/>
    <n v="55706"/>
    <s v="CTG2 "/>
    <n v="1"/>
    <s v="EC"/>
    <n v="3"/>
    <n v="0"/>
    <n v="5"/>
    <n v="15"/>
    <n v="15"/>
    <n v="9"/>
    <n v="6"/>
    <n v="10"/>
    <n v="1"/>
    <n v="179"/>
    <n v="186"/>
    <n v="689.1"/>
    <n v="0"/>
    <n v="2.86"/>
    <n v="8530.5"/>
    <n v="2003"/>
    <n v="7"/>
    <n v="12"/>
    <n v="0"/>
    <n v="0"/>
    <n v="0"/>
    <n v="0"/>
    <n v="0"/>
    <n v="0"/>
    <n v="0"/>
    <n v="0"/>
    <n v="0"/>
    <n v="0.45"/>
    <n v="0.40899999999999997"/>
    <n v="0.36699999999999999"/>
    <n v="0.435"/>
    <n v="0.32700000000000001"/>
    <n v="0.42099999999999999"/>
    <n v="0.47299999999999998"/>
    <n v="0.52400000000000002"/>
    <n v="0.52800000000000002"/>
    <n v="0.40799999999999997"/>
    <n v="0.17899999999999999"/>
    <n v="0.254"/>
    <n v="0.374"/>
    <s v="GF"/>
    <n v="0"/>
    <n v="0"/>
    <n v="1"/>
    <n v="0"/>
    <n v="0"/>
    <n v="4.8280000000000003"/>
    <n v="9.968"/>
    <n v="0"/>
    <n v="1"/>
    <n v="3.9E-2"/>
    <n v="0"/>
    <n v="2"/>
    <n v="81.900000000000006"/>
    <n v="0.4"/>
    <n v="0.05"/>
    <n v="0"/>
    <n v="0"/>
    <n v="0"/>
    <n v="0.08"/>
    <n v="0.35"/>
    <n v="0"/>
    <n v="0.52"/>
    <n v="0"/>
    <n v="0.9"/>
    <s v="N "/>
    <s v="N "/>
    <n v="89.42"/>
    <n v="33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7565079042533E-4"/>
    <n v="2.9439044201617351E-3"/>
    <n v="6.0780528707895971E-3"/>
    <x v="3"/>
    <s v="gas-CC"/>
    <s v="p88"/>
    <s v="recirc"/>
    <n v="263"/>
    <n v="164"/>
    <n v="2063"/>
    <n v="2063"/>
    <n v="2063"/>
    <n v="2063"/>
    <x v="76"/>
    <s v="2003-1"/>
    <b v="1"/>
    <n v="7223"/>
    <s v="Utilities"/>
    <n v="15351"/>
    <s v="MS"/>
    <n v="2003"/>
    <s v="Choctaw County      "/>
    <m/>
    <s v="CCG"/>
    <n v="15351"/>
    <n v="6927"/>
    <n v="6927"/>
    <n v="1"/>
    <n v="54885"/>
    <n v="55706"/>
    <s v="CTG3 "/>
    <n v="1"/>
    <s v="EC"/>
    <n v="3"/>
    <n v="0"/>
    <n v="5"/>
    <n v="15"/>
    <n v="15"/>
    <n v="9"/>
    <n v="6"/>
    <n v="10"/>
    <n v="1"/>
    <n v="179"/>
    <n v="186"/>
    <n v="689.1"/>
    <n v="0"/>
    <n v="2.86"/>
    <n v="8530.5"/>
    <n v="2003"/>
    <n v="7"/>
    <n v="12"/>
    <n v="0"/>
    <n v="0"/>
    <n v="0"/>
    <n v="0"/>
    <n v="0"/>
    <n v="0"/>
    <n v="0"/>
    <n v="0"/>
    <n v="0"/>
    <n v="0.45"/>
    <n v="0.40899999999999997"/>
    <n v="0.36699999999999999"/>
    <n v="0.435"/>
    <n v="0.32700000000000001"/>
    <n v="0.42099999999999999"/>
    <n v="0.47299999999999998"/>
    <n v="0.52400000000000002"/>
    <n v="0.52800000000000002"/>
    <n v="0.40799999999999997"/>
    <n v="0.17899999999999999"/>
    <n v="0.254"/>
    <n v="0.374"/>
    <s v="GF"/>
    <n v="0"/>
    <n v="0"/>
    <n v="1"/>
    <n v="0"/>
    <n v="0"/>
    <n v="4.8280000000000003"/>
    <n v="9.968"/>
    <n v="0"/>
    <n v="1"/>
    <n v="3.9E-2"/>
    <n v="0"/>
    <n v="2"/>
    <n v="81.900000000000006"/>
    <n v="0.4"/>
    <n v="0.05"/>
    <n v="0"/>
    <n v="0"/>
    <n v="0"/>
    <n v="0.08"/>
    <n v="0.35"/>
    <n v="0"/>
    <n v="0.52"/>
    <n v="0"/>
    <n v="0.9"/>
    <s v="N "/>
    <s v="N "/>
    <n v="89.42"/>
    <n v="33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45099438068853E-3"/>
    <n v="5.187734008699642E-3"/>
    <n v="1.0710715119867032E-2"/>
    <x v="3"/>
    <s v="gas-CC"/>
    <s v="p88"/>
    <s v="recirc"/>
    <n v="263"/>
    <n v="289"/>
    <n v="2063"/>
    <n v="2063"/>
    <n v="2063"/>
    <n v="2063"/>
    <x v="76"/>
    <s v="2003-1"/>
    <b v="1"/>
    <n v="7223"/>
    <s v="Utilities"/>
    <n v="15352"/>
    <s v="MS"/>
    <n v="2003"/>
    <s v="Choctaw County      "/>
    <m/>
    <s v="CCG"/>
    <n v="15352"/>
    <n v="6927"/>
    <n v="6927"/>
    <n v="1"/>
    <n v="54885"/>
    <n v="55706"/>
    <s v="STG1 "/>
    <n v="1"/>
    <s v="EC"/>
    <n v="3"/>
    <n v="0"/>
    <n v="5"/>
    <n v="15"/>
    <n v="15"/>
    <n v="9"/>
    <n v="6"/>
    <n v="10"/>
    <n v="1"/>
    <n v="362"/>
    <n v="326"/>
    <n v="689.1"/>
    <n v="0"/>
    <n v="2.86"/>
    <n v="8530.5"/>
    <n v="2003"/>
    <n v="7"/>
    <n v="12"/>
    <n v="0"/>
    <n v="0"/>
    <n v="0"/>
    <n v="0"/>
    <n v="0"/>
    <n v="0"/>
    <n v="0"/>
    <n v="0"/>
    <n v="0"/>
    <n v="0.45"/>
    <n v="0.40899999999999997"/>
    <n v="0.36699999999999999"/>
    <n v="0.435"/>
    <n v="0.32700000000000001"/>
    <n v="0.42099999999999999"/>
    <n v="0.47299999999999998"/>
    <n v="0.52400000000000002"/>
    <n v="0.52800000000000002"/>
    <n v="0.40799999999999997"/>
    <n v="0.17899999999999999"/>
    <n v="0.254"/>
    <n v="0.374"/>
    <s v="GF"/>
    <n v="0"/>
    <n v="0"/>
    <n v="1"/>
    <n v="0"/>
    <n v="0"/>
    <n v="4.8280000000000003"/>
    <n v="9.968"/>
    <n v="0"/>
    <n v="1"/>
    <n v="4.2999999999999997E-2"/>
    <n v="0"/>
    <n v="2"/>
    <n v="37.9"/>
    <n v="0.19"/>
    <n v="0.05"/>
    <n v="0"/>
    <n v="0"/>
    <n v="0"/>
    <n v="0.09"/>
    <n v="0.35"/>
    <n v="0"/>
    <n v="0.42"/>
    <n v="0"/>
    <n v="0.9"/>
    <s v="N "/>
    <s v="N "/>
    <n v="89.42"/>
    <n v="33.2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583433458477772E-5"/>
    <n v="4.0118823591981165E-5"/>
    <n v="7.9353395561934984E-4"/>
    <x v="2"/>
    <s v="coal-new"/>
    <s v="p94"/>
    <s v="recirc"/>
    <n v="273"/>
    <n v="12.208"/>
    <n v="2041"/>
    <n v="2041"/>
    <n v="2041"/>
    <n v="2041"/>
    <x v="30"/>
    <s v="2009-1"/>
    <b v="1"/>
    <n v="9952"/>
    <s v="Utilities"/>
    <n v="8788"/>
    <s v="GA"/>
    <n v="2009"/>
    <s v="Wansley             "/>
    <m/>
    <s v="CSC"/>
    <n v="8788"/>
    <n v="4198"/>
    <n v="4199"/>
    <n v="1"/>
    <n v="4744"/>
    <n v="6052"/>
    <n v="1"/>
    <n v="7"/>
    <s v="C7"/>
    <n v="2"/>
    <n v="0"/>
    <n v="1"/>
    <n v="14"/>
    <n v="14"/>
    <n v="5"/>
    <n v="5"/>
    <n v="7"/>
    <n v="1.4E-2"/>
    <n v="13.327999999999999"/>
    <n v="12.208"/>
    <n v="772.8"/>
    <n v="8.4830000000000005"/>
    <n v="2.806"/>
    <n v="12674.3"/>
    <n v="1976"/>
    <n v="1"/>
    <n v="12"/>
    <n v="0"/>
    <n v="0"/>
    <n v="0"/>
    <n v="0"/>
    <n v="98"/>
    <n v="2009"/>
    <n v="233.6"/>
    <n v="0"/>
    <n v="0"/>
    <n v="0.6"/>
    <n v="0.18099999999999999"/>
    <n v="0.153"/>
    <n v="0.23899999999999999"/>
    <n v="0.23899999999999999"/>
    <n v="0.25600000000000001"/>
    <n v="0.48"/>
    <n v="0.56999999999999995"/>
    <n v="0.52100000000000002"/>
    <n v="0.35599999999999998"/>
    <n v="7.8E-2"/>
    <n v="3.6999999999999998E-2"/>
    <n v="8.2000000000000003E-2"/>
    <s v="C7"/>
    <s v="DS"/>
    <s v="WD"/>
    <n v="0.99"/>
    <n v="0.01"/>
    <n v="0"/>
    <n v="0.73499999999999999"/>
    <n v="14.538"/>
    <n v="11.737"/>
    <n v="1"/>
    <n v="0.36499999999999999"/>
    <n v="1"/>
    <n v="2"/>
    <n v="8.5"/>
    <n v="0.04"/>
    <n v="0.05"/>
    <n v="0.71799999999999997"/>
    <n v="19.2"/>
    <n v="0.21"/>
    <n v="0.56000000000000005"/>
    <n v="0.35"/>
    <n v="120.4"/>
    <n v="0.34"/>
    <n v="0.85"/>
    <n v="0.9"/>
    <s v="W "/>
    <s v="E "/>
    <n v="85.031999999999996"/>
    <n v="33.412999999999997"/>
    <n v="0"/>
    <n v="0"/>
    <n v="0"/>
    <n v="0"/>
    <n v="76.8"/>
    <n v="0.40899999999999997"/>
    <n v="7.0999999999999994E-2"/>
    <n v="0"/>
    <n v="0"/>
    <n v="0"/>
    <n v="0"/>
    <n v="49.941000000000003"/>
    <n v="107.258"/>
    <n v="3"/>
    <n v="1.462"/>
    <n v="0"/>
    <n v="0"/>
    <n v="180"/>
    <b v="0"/>
  </r>
  <r>
    <n v="5.4583433458477772E-5"/>
    <n v="4.0118823591981165E-5"/>
    <n v="7.9353395561934984E-4"/>
    <x v="2"/>
    <s v="coal-new"/>
    <s v="p94"/>
    <s v="recirc"/>
    <n v="273"/>
    <n v="12.208"/>
    <n v="2043"/>
    <n v="2043"/>
    <n v="2043"/>
    <n v="2043"/>
    <x v="32"/>
    <s v="2004-1"/>
    <b v="1"/>
    <n v="9951"/>
    <s v="Utilities"/>
    <n v="8800"/>
    <s v="GA"/>
    <n v="2004"/>
    <s v="Wansley             "/>
    <m/>
    <s v="CSC"/>
    <n v="8800"/>
    <n v="4206"/>
    <n v="4207"/>
    <n v="1"/>
    <n v="4744"/>
    <n v="6052"/>
    <n v="2"/>
    <n v="7"/>
    <s v="C7"/>
    <n v="2"/>
    <n v="0"/>
    <n v="1"/>
    <n v="14"/>
    <n v="14"/>
    <n v="5"/>
    <n v="5"/>
    <n v="7"/>
    <n v="1.4E-2"/>
    <n v="13.327999999999999"/>
    <n v="12.208"/>
    <n v="772.7"/>
    <n v="8.4830000000000005"/>
    <n v="2.806"/>
    <n v="12672.6"/>
    <n v="1978"/>
    <n v="1"/>
    <n v="12"/>
    <n v="0"/>
    <n v="0"/>
    <n v="0"/>
    <n v="0"/>
    <n v="98"/>
    <n v="2010"/>
    <n v="232.9"/>
    <n v="0"/>
    <n v="0"/>
    <n v="0.6"/>
    <n v="0.159"/>
    <n v="0.22"/>
    <n v="7.3999999999999996E-2"/>
    <n v="0.182"/>
    <n v="0.39500000000000002"/>
    <n v="0.53800000000000003"/>
    <n v="0.60199999999999998"/>
    <n v="0.379"/>
    <n v="0.28100000000000003"/>
    <n v="0.17299999999999999"/>
    <n v="0.13100000000000001"/>
    <n v="9.2999999999999999E-2"/>
    <s v="C7"/>
    <s v="DS"/>
    <s v="WD"/>
    <n v="0.99"/>
    <n v="0.01"/>
    <n v="0"/>
    <n v="0.73499999999999999"/>
    <n v="14.538"/>
    <n v="11.737"/>
    <n v="1"/>
    <n v="0.38500000000000001"/>
    <n v="1"/>
    <n v="2"/>
    <n v="8.5"/>
    <n v="0.04"/>
    <n v="0.05"/>
    <n v="0.71799999999999997"/>
    <n v="19.2"/>
    <n v="0.21"/>
    <n v="0.57999999999999996"/>
    <n v="0.35"/>
    <n v="118.4"/>
    <n v="0.34"/>
    <n v="0.85"/>
    <n v="0.9"/>
    <s v="W "/>
    <s v="E "/>
    <n v="85.031999999999996"/>
    <n v="33.412999999999997"/>
    <n v="0"/>
    <n v="0"/>
    <n v="0"/>
    <n v="0"/>
    <n v="76.400000000000006"/>
    <n v="0.40699999999999997"/>
    <n v="7.0999999999999994E-2"/>
    <n v="0"/>
    <n v="0"/>
    <n v="0"/>
    <n v="0"/>
    <n v="49.941000000000003"/>
    <n v="107.16200000000001"/>
    <n v="3"/>
    <n v="1.462"/>
    <n v="0"/>
    <n v="0"/>
    <n v="180"/>
    <b v="0"/>
  </r>
  <r>
    <n v="2.0858669214489718E-3"/>
    <n v="1.5331121872649942E-3"/>
    <n v="3.0324333304025154E-2"/>
    <x v="2"/>
    <s v="coal-new"/>
    <s v="p94"/>
    <s v="recirc"/>
    <n v="273"/>
    <n v="466.52"/>
    <n v="2051"/>
    <n v="2051"/>
    <n v="2051"/>
    <n v="2051"/>
    <x v="59"/>
    <s v="2009-1"/>
    <b v="1"/>
    <n v="9952"/>
    <s v="Utilities"/>
    <n v="8791"/>
    <s v="GA"/>
    <n v="2009"/>
    <s v="Wansley             "/>
    <m/>
    <s v="CSC"/>
    <n v="8791"/>
    <n v="4198"/>
    <n v="4201"/>
    <n v="1"/>
    <n v="7140"/>
    <n v="6052"/>
    <n v="1"/>
    <n v="7"/>
    <s v="C7"/>
    <n v="1"/>
    <n v="0"/>
    <n v="1"/>
    <n v="14"/>
    <n v="14"/>
    <n v="5"/>
    <n v="5"/>
    <n v="7"/>
    <n v="0.53500000000000003"/>
    <n v="509.32"/>
    <n v="466.52"/>
    <n v="772.8"/>
    <n v="8.4830000000000005"/>
    <n v="2.806"/>
    <n v="12674.3"/>
    <n v="1976"/>
    <n v="1"/>
    <n v="12"/>
    <n v="0"/>
    <n v="0"/>
    <n v="0"/>
    <n v="0"/>
    <n v="98"/>
    <n v="2009"/>
    <n v="233.6"/>
    <n v="0"/>
    <n v="0"/>
    <n v="0.6"/>
    <n v="0.18099999999999999"/>
    <n v="0.153"/>
    <n v="0.23899999999999999"/>
    <n v="0.23899999999999999"/>
    <n v="0.25600000000000001"/>
    <n v="0.48"/>
    <n v="0.56999999999999995"/>
    <n v="0.52100000000000002"/>
    <n v="0.35599999999999998"/>
    <n v="7.8E-2"/>
    <n v="3.6999999999999998E-2"/>
    <n v="8.2000000000000003E-2"/>
    <s v="C7"/>
    <s v="DS"/>
    <s v="WD"/>
    <n v="0.99"/>
    <n v="0.01"/>
    <n v="0"/>
    <n v="0.73499999999999999"/>
    <n v="14.538"/>
    <n v="11.737"/>
    <n v="1"/>
    <n v="0.36499999999999999"/>
    <n v="1"/>
    <n v="2"/>
    <n v="8.5"/>
    <n v="0.04"/>
    <n v="0.05"/>
    <n v="0.71799999999999997"/>
    <n v="19.2"/>
    <n v="0.21"/>
    <n v="0.56000000000000005"/>
    <n v="0.35"/>
    <n v="120.4"/>
    <n v="0.34"/>
    <n v="0.85"/>
    <n v="0.9"/>
    <s v="W "/>
    <s v="E "/>
    <n v="85.031999999999996"/>
    <n v="33.412999999999997"/>
    <n v="0"/>
    <n v="0"/>
    <n v="0"/>
    <n v="0"/>
    <n v="76.8"/>
    <n v="0.40899999999999997"/>
    <n v="7.0999999999999994E-2"/>
    <n v="0"/>
    <n v="0"/>
    <n v="0"/>
    <n v="0"/>
    <n v="49.941000000000003"/>
    <n v="107.258"/>
    <n v="3"/>
    <n v="1.462"/>
    <n v="0"/>
    <n v="0"/>
    <n v="180"/>
    <b v="0"/>
  </r>
  <r>
    <n v="2.0858669214489718E-3"/>
    <n v="1.5331121872649942E-3"/>
    <n v="3.0324333304025154E-2"/>
    <x v="2"/>
    <s v="coal-new"/>
    <s v="p94"/>
    <s v="recirc"/>
    <n v="273"/>
    <n v="466.52"/>
    <n v="2053"/>
    <n v="2053"/>
    <n v="2053"/>
    <n v="2053"/>
    <x v="37"/>
    <s v="2004-1"/>
    <b v="1"/>
    <n v="9951"/>
    <s v="Utilities"/>
    <n v="8803"/>
    <s v="GA"/>
    <n v="2004"/>
    <s v="Wansley             "/>
    <m/>
    <s v="CSC"/>
    <n v="8803"/>
    <n v="4206"/>
    <n v="4209"/>
    <n v="1"/>
    <n v="7140"/>
    <n v="6052"/>
    <n v="2"/>
    <n v="7"/>
    <s v="C7"/>
    <n v="1"/>
    <n v="0"/>
    <n v="1"/>
    <n v="14"/>
    <n v="14"/>
    <n v="5"/>
    <n v="5"/>
    <n v="7"/>
    <n v="0.53500000000000003"/>
    <n v="509.32"/>
    <n v="466.52"/>
    <n v="772.7"/>
    <n v="8.4830000000000005"/>
    <n v="2.806"/>
    <n v="12672.6"/>
    <n v="1978"/>
    <n v="1"/>
    <n v="12"/>
    <n v="0"/>
    <n v="0"/>
    <n v="0"/>
    <n v="0"/>
    <n v="98"/>
    <n v="2010"/>
    <n v="232.9"/>
    <n v="0"/>
    <n v="0"/>
    <n v="0.6"/>
    <n v="0.159"/>
    <n v="0.22"/>
    <n v="7.3999999999999996E-2"/>
    <n v="0.182"/>
    <n v="0.39500000000000002"/>
    <n v="0.53800000000000003"/>
    <n v="0.60199999999999998"/>
    <n v="0.379"/>
    <n v="0.28100000000000003"/>
    <n v="0.17299999999999999"/>
    <n v="0.13100000000000001"/>
    <n v="9.2999999999999999E-2"/>
    <s v="C7"/>
    <s v="DS"/>
    <s v="WD"/>
    <n v="0.99"/>
    <n v="0.01"/>
    <n v="0"/>
    <n v="0.73499999999999999"/>
    <n v="14.538"/>
    <n v="11.737"/>
    <n v="1"/>
    <n v="0.38500000000000001"/>
    <n v="1"/>
    <n v="2"/>
    <n v="8.5"/>
    <n v="0.04"/>
    <n v="0.05"/>
    <n v="0.71799999999999997"/>
    <n v="19.2"/>
    <n v="0.21"/>
    <n v="0.57999999999999996"/>
    <n v="0.35"/>
    <n v="118.4"/>
    <n v="0.34"/>
    <n v="0.85"/>
    <n v="0.9"/>
    <s v="W "/>
    <s v="E "/>
    <n v="85.031999999999996"/>
    <n v="33.412999999999997"/>
    <n v="0"/>
    <n v="0"/>
    <n v="0"/>
    <n v="0"/>
    <n v="76.400000000000006"/>
    <n v="0.40699999999999997"/>
    <n v="7.0999999999999994E-2"/>
    <n v="0"/>
    <n v="0"/>
    <n v="0"/>
    <n v="0"/>
    <n v="49.941000000000003"/>
    <n v="107.16200000000001"/>
    <n v="3"/>
    <n v="1.462"/>
    <n v="0"/>
    <n v="0"/>
    <n v="180"/>
    <b v="0"/>
  </r>
  <r>
    <n v="5.8872131801643887E-4"/>
    <n v="4.3271016874208259E-4"/>
    <n v="8.5588305213229882E-3"/>
    <x v="2"/>
    <s v="coal-new"/>
    <s v="p94"/>
    <s v="recirc"/>
    <n v="273"/>
    <n v="131.672"/>
    <n v="2051"/>
    <n v="2051"/>
    <n v="2051"/>
    <n v="2051"/>
    <x v="59"/>
    <s v="2009-1"/>
    <b v="1"/>
    <n v="9952"/>
    <s v="Utilities"/>
    <n v="8794"/>
    <s v="GA"/>
    <n v="2009"/>
    <s v="Wansley             "/>
    <m/>
    <s v="CSC"/>
    <n v="8794"/>
    <n v="4198"/>
    <n v="4203"/>
    <n v="1"/>
    <n v="13100"/>
    <n v="6052"/>
    <n v="1"/>
    <n v="7"/>
    <s v="C7"/>
    <n v="2"/>
    <n v="0"/>
    <n v="1"/>
    <n v="14"/>
    <n v="14"/>
    <n v="5"/>
    <n v="5"/>
    <n v="7"/>
    <n v="0.151"/>
    <n v="143.75200000000001"/>
    <n v="131.672"/>
    <n v="772.8"/>
    <n v="8.4830000000000005"/>
    <n v="2.806"/>
    <n v="12674.3"/>
    <n v="1976"/>
    <n v="1"/>
    <n v="12"/>
    <n v="0"/>
    <n v="0"/>
    <n v="0"/>
    <n v="0"/>
    <n v="98"/>
    <n v="2009"/>
    <n v="233.6"/>
    <n v="0"/>
    <n v="0"/>
    <n v="0.6"/>
    <n v="0.18099999999999999"/>
    <n v="0.153"/>
    <n v="0.23899999999999999"/>
    <n v="0.23899999999999999"/>
    <n v="0.25600000000000001"/>
    <n v="0.48"/>
    <n v="0.56999999999999995"/>
    <n v="0.52100000000000002"/>
    <n v="0.35599999999999998"/>
    <n v="7.8E-2"/>
    <n v="3.6999999999999998E-2"/>
    <n v="8.2000000000000003E-2"/>
    <s v="C7"/>
    <s v="DS"/>
    <s v="WD"/>
    <n v="0.99"/>
    <n v="0.01"/>
    <n v="0"/>
    <n v="0.73499999999999999"/>
    <n v="14.538"/>
    <n v="11.737"/>
    <n v="1"/>
    <n v="0.36499999999999999"/>
    <n v="1"/>
    <n v="2"/>
    <n v="8.5"/>
    <n v="0.04"/>
    <n v="0.05"/>
    <n v="0.71799999999999997"/>
    <n v="19.2"/>
    <n v="0.21"/>
    <n v="0.56000000000000005"/>
    <n v="0.35"/>
    <n v="120.4"/>
    <n v="0.34"/>
    <n v="0.85"/>
    <n v="0.9"/>
    <s v="W "/>
    <s v="E "/>
    <n v="85.031999999999996"/>
    <n v="33.412999999999997"/>
    <n v="0"/>
    <n v="0"/>
    <n v="0"/>
    <n v="0"/>
    <n v="76.8"/>
    <n v="0.40899999999999997"/>
    <n v="7.0999999999999994E-2"/>
    <n v="0"/>
    <n v="0"/>
    <n v="0"/>
    <n v="0"/>
    <n v="49.941000000000003"/>
    <n v="107.258"/>
    <n v="3"/>
    <n v="1.462"/>
    <n v="0"/>
    <n v="0"/>
    <n v="180"/>
    <b v="0"/>
  </r>
  <r>
    <n v="5.8872131801643887E-4"/>
    <n v="4.3271016874208259E-4"/>
    <n v="8.5588305213229882E-3"/>
    <x v="2"/>
    <s v="coal-new"/>
    <s v="p94"/>
    <s v="recirc"/>
    <n v="273"/>
    <n v="131.672"/>
    <n v="2053"/>
    <n v="2053"/>
    <n v="2053"/>
    <n v="2053"/>
    <x v="37"/>
    <s v="2004-1"/>
    <b v="1"/>
    <n v="9951"/>
    <s v="Utilities"/>
    <n v="8806"/>
    <s v="GA"/>
    <n v="2004"/>
    <s v="Wansley             "/>
    <m/>
    <s v="CSC"/>
    <n v="8806"/>
    <n v="4206"/>
    <n v="4211"/>
    <n v="1"/>
    <n v="13100"/>
    <n v="6052"/>
    <n v="2"/>
    <n v="7"/>
    <s v="C7"/>
    <n v="2"/>
    <n v="0"/>
    <n v="1"/>
    <n v="14"/>
    <n v="14"/>
    <n v="5"/>
    <n v="5"/>
    <n v="7"/>
    <n v="0.151"/>
    <n v="143.75200000000001"/>
    <n v="131.672"/>
    <n v="772.7"/>
    <n v="8.4830000000000005"/>
    <n v="2.806"/>
    <n v="12672.6"/>
    <n v="1978"/>
    <n v="1"/>
    <n v="12"/>
    <n v="0"/>
    <n v="0"/>
    <n v="0"/>
    <n v="0"/>
    <n v="98"/>
    <n v="2010"/>
    <n v="232.9"/>
    <n v="0"/>
    <n v="0"/>
    <n v="0.6"/>
    <n v="0.159"/>
    <n v="0.22"/>
    <n v="7.3999999999999996E-2"/>
    <n v="0.182"/>
    <n v="0.39500000000000002"/>
    <n v="0.53800000000000003"/>
    <n v="0.60199999999999998"/>
    <n v="0.379"/>
    <n v="0.28100000000000003"/>
    <n v="0.17299999999999999"/>
    <n v="0.13100000000000001"/>
    <n v="9.2999999999999999E-2"/>
    <s v="C7"/>
    <s v="DS"/>
    <s v="WD"/>
    <n v="0.99"/>
    <n v="0.01"/>
    <n v="0"/>
    <n v="0.73499999999999999"/>
    <n v="14.538"/>
    <n v="11.737"/>
    <n v="1"/>
    <n v="0.38500000000000001"/>
    <n v="1"/>
    <n v="2"/>
    <n v="8.5"/>
    <n v="0.04"/>
    <n v="0.05"/>
    <n v="0.71799999999999997"/>
    <n v="19.2"/>
    <n v="0.21"/>
    <n v="0.57999999999999996"/>
    <n v="0.35"/>
    <n v="118.4"/>
    <n v="0.34"/>
    <n v="0.85"/>
    <n v="0.9"/>
    <s v="W "/>
    <s v="E "/>
    <n v="85.031999999999996"/>
    <n v="33.412999999999997"/>
    <n v="0"/>
    <n v="0"/>
    <n v="0"/>
    <n v="0"/>
    <n v="76.400000000000006"/>
    <n v="0.40699999999999997"/>
    <n v="7.0999999999999994E-2"/>
    <n v="0"/>
    <n v="0"/>
    <n v="0"/>
    <n v="0"/>
    <n v="49.941000000000003"/>
    <n v="107.16200000000001"/>
    <n v="3"/>
    <n v="1.462"/>
    <n v="0"/>
    <n v="0"/>
    <n v="180"/>
    <b v="0"/>
  </r>
  <r>
    <n v="1.1696450026816667E-3"/>
    <n v="8.59689076971025E-4"/>
    <n v="1.7004299048986073E-2"/>
    <x v="2"/>
    <s v="coal-new"/>
    <s v="p94"/>
    <s v="recirc"/>
    <n v="273"/>
    <n v="261.60000000000002"/>
    <n v="2051"/>
    <n v="2051"/>
    <n v="2051"/>
    <n v="2051"/>
    <x v="59"/>
    <s v="2009-1"/>
    <b v="1"/>
    <n v="9952"/>
    <s v="Utilities"/>
    <n v="8797"/>
    <s v="GA"/>
    <n v="2009"/>
    <s v="Wansley             "/>
    <m/>
    <s v="CSC"/>
    <n v="8797"/>
    <n v="4198"/>
    <n v="4205"/>
    <n v="1"/>
    <n v="13994"/>
    <n v="6052"/>
    <n v="1"/>
    <n v="7"/>
    <s v="C7"/>
    <n v="2"/>
    <n v="0"/>
    <n v="1"/>
    <n v="14"/>
    <n v="14"/>
    <n v="5"/>
    <n v="5"/>
    <n v="7"/>
    <n v="0.3"/>
    <n v="285.60000000000002"/>
    <n v="261.60000000000002"/>
    <n v="772.8"/>
    <n v="8.4830000000000005"/>
    <n v="2.806"/>
    <n v="12674.3"/>
    <n v="1976"/>
    <n v="1"/>
    <n v="12"/>
    <n v="0"/>
    <n v="0"/>
    <n v="0"/>
    <n v="0"/>
    <n v="98"/>
    <n v="2009"/>
    <n v="233.6"/>
    <n v="0"/>
    <n v="0"/>
    <n v="0.6"/>
    <n v="0.18099999999999999"/>
    <n v="0.153"/>
    <n v="0.23899999999999999"/>
    <n v="0.23899999999999999"/>
    <n v="0.25600000000000001"/>
    <n v="0.48"/>
    <n v="0.56999999999999995"/>
    <n v="0.52100000000000002"/>
    <n v="0.35599999999999998"/>
    <n v="7.8E-2"/>
    <n v="3.6999999999999998E-2"/>
    <n v="8.2000000000000003E-2"/>
    <s v="C7"/>
    <s v="DS"/>
    <s v="WD"/>
    <n v="0.99"/>
    <n v="0.01"/>
    <n v="0"/>
    <n v="0.73499999999999999"/>
    <n v="14.538"/>
    <n v="11.737"/>
    <n v="1"/>
    <n v="0.36499999999999999"/>
    <n v="1"/>
    <n v="2"/>
    <n v="8.5"/>
    <n v="0.04"/>
    <n v="0.05"/>
    <n v="0.71799999999999997"/>
    <n v="19.2"/>
    <n v="0.21"/>
    <n v="0.56000000000000005"/>
    <n v="0.35"/>
    <n v="120.4"/>
    <n v="0.34"/>
    <n v="0.85"/>
    <n v="0.9"/>
    <s v="W "/>
    <s v="E "/>
    <n v="85.031999999999996"/>
    <n v="33.412999999999997"/>
    <n v="0"/>
    <n v="0"/>
    <n v="0"/>
    <n v="0"/>
    <n v="76.8"/>
    <n v="0.40899999999999997"/>
    <n v="7.0999999999999994E-2"/>
    <n v="0"/>
    <n v="0"/>
    <n v="0"/>
    <n v="0"/>
    <n v="49.941000000000003"/>
    <n v="107.258"/>
    <n v="3"/>
    <n v="1.462"/>
    <n v="0"/>
    <n v="0"/>
    <n v="180"/>
    <b v="0"/>
  </r>
  <r>
    <n v="1.1696450026816667E-3"/>
    <n v="8.59689076971025E-4"/>
    <n v="1.7004299048986073E-2"/>
    <x v="2"/>
    <s v="coal-new"/>
    <s v="p94"/>
    <s v="recirc"/>
    <n v="273"/>
    <n v="261.60000000000002"/>
    <n v="2053"/>
    <n v="2053"/>
    <n v="2053"/>
    <n v="2053"/>
    <x v="37"/>
    <s v="2004-1"/>
    <b v="1"/>
    <n v="9951"/>
    <s v="Utilities"/>
    <n v="8809"/>
    <s v="GA"/>
    <n v="2004"/>
    <s v="Wansley             "/>
    <m/>
    <s v="CSC"/>
    <n v="8809"/>
    <n v="4206"/>
    <n v="4213"/>
    <n v="1"/>
    <n v="13994"/>
    <n v="6052"/>
    <n v="2"/>
    <n v="7"/>
    <s v="C7"/>
    <n v="2"/>
    <n v="0"/>
    <n v="1"/>
    <n v="14"/>
    <n v="14"/>
    <n v="5"/>
    <n v="5"/>
    <n v="7"/>
    <n v="0.3"/>
    <n v="285.60000000000002"/>
    <n v="261.60000000000002"/>
    <n v="772.7"/>
    <n v="8.4830000000000005"/>
    <n v="2.806"/>
    <n v="12672.6"/>
    <n v="1978"/>
    <n v="1"/>
    <n v="12"/>
    <n v="0"/>
    <n v="0"/>
    <n v="0"/>
    <n v="0"/>
    <n v="98"/>
    <n v="2010"/>
    <n v="232.9"/>
    <n v="0"/>
    <n v="0"/>
    <n v="0.6"/>
    <n v="0.159"/>
    <n v="0.22"/>
    <n v="7.3999999999999996E-2"/>
    <n v="0.182"/>
    <n v="0.39500000000000002"/>
    <n v="0.53800000000000003"/>
    <n v="0.60199999999999998"/>
    <n v="0.379"/>
    <n v="0.28100000000000003"/>
    <n v="0.17299999999999999"/>
    <n v="0.13100000000000001"/>
    <n v="9.2999999999999999E-2"/>
    <s v="C7"/>
    <s v="DS"/>
    <s v="WD"/>
    <n v="0.99"/>
    <n v="0.01"/>
    <n v="0"/>
    <n v="0.73499999999999999"/>
    <n v="14.538"/>
    <n v="11.737"/>
    <n v="1"/>
    <n v="0.38500000000000001"/>
    <n v="1"/>
    <n v="2"/>
    <n v="8.5"/>
    <n v="0.04"/>
    <n v="0.05"/>
    <n v="0.71799999999999997"/>
    <n v="19.2"/>
    <n v="0.21"/>
    <n v="0.57999999999999996"/>
    <n v="0.35"/>
    <n v="118.4"/>
    <n v="0.34"/>
    <n v="0.85"/>
    <n v="0.9"/>
    <s v="W "/>
    <s v="E "/>
    <n v="85.031999999999996"/>
    <n v="33.412999999999997"/>
    <n v="0"/>
    <n v="0"/>
    <n v="0"/>
    <n v="0"/>
    <n v="76.400000000000006"/>
    <n v="0.40699999999999997"/>
    <n v="7.0999999999999994E-2"/>
    <n v="0"/>
    <n v="0"/>
    <n v="0"/>
    <n v="0"/>
    <n v="49.941000000000003"/>
    <n v="107.16200000000001"/>
    <n v="3"/>
    <n v="1.462"/>
    <n v="0"/>
    <n v="0"/>
    <n v="180"/>
    <b v="0"/>
  </r>
  <r>
    <n v="7.7474795111353837E-6"/>
    <n v="4.4393057598805748E-6"/>
    <n v="9.5293997986965221E-6"/>
    <x v="4"/>
    <s v="o-g-s"/>
    <s v="p94"/>
    <s v="recirc"/>
    <n v="273"/>
    <n v="0.68600000000000005"/>
    <n v="2030"/>
    <n v="2030"/>
    <n v="2030"/>
    <n v="2030"/>
    <x v="22"/>
    <s v="1980-1"/>
    <b v="1"/>
    <n v="25000"/>
    <s v="Utilities"/>
    <n v="8810"/>
    <s v="GA"/>
    <n v="1980"/>
    <s v="Wansley             "/>
    <m/>
    <s v="CTO"/>
    <n v="8810"/>
    <n v="4214"/>
    <n v="4214"/>
    <n v="1"/>
    <n v="4744"/>
    <n v="6052"/>
    <s v="5A   "/>
    <n v="1"/>
    <s v="ET"/>
    <n v="2"/>
    <n v="0"/>
    <n v="9"/>
    <n v="14"/>
    <n v="14"/>
    <n v="5"/>
    <n v="5"/>
    <n v="7"/>
    <n v="1.4E-2"/>
    <n v="0.73899999999999999"/>
    <n v="0.84"/>
    <n v="0"/>
    <n v="0"/>
    <n v="0"/>
    <n v="0"/>
    <n v="1980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0.80700000000000005"/>
    <n v="0"/>
    <n v="0"/>
    <n v="422.9"/>
    <n v="2.08"/>
    <n v="0.05"/>
    <n v="0"/>
    <n v="0"/>
    <n v="0"/>
    <n v="2.5299999999999998"/>
    <n v="0.35"/>
    <n v="0"/>
    <n v="1.05"/>
    <n v="0"/>
    <n v="0.9"/>
    <s v="N "/>
    <s v="N "/>
    <n v="85.031999999999996"/>
    <n v="33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06439560410217E-4"/>
    <n v="1.6964489868115054E-4"/>
    <n v="3.6415920659304564E-4"/>
    <x v="4"/>
    <s v="o-g-s"/>
    <s v="p94"/>
    <s v="recirc"/>
    <n v="273"/>
    <n v="26.215"/>
    <n v="2030"/>
    <n v="2030"/>
    <n v="2030"/>
    <n v="2030"/>
    <x v="22"/>
    <s v="1980-1"/>
    <b v="1"/>
    <n v="25000"/>
    <s v="Utilities"/>
    <n v="8811"/>
    <s v="GA"/>
    <n v="1980"/>
    <s v="Wansley             "/>
    <m/>
    <s v="CTO"/>
    <n v="8811"/>
    <n v="4214"/>
    <n v="4215"/>
    <n v="1"/>
    <n v="7140"/>
    <n v="6052"/>
    <s v="5A   "/>
    <n v="1"/>
    <s v="ET"/>
    <n v="1"/>
    <n v="0"/>
    <n v="9"/>
    <n v="14"/>
    <n v="14"/>
    <n v="5"/>
    <n v="5"/>
    <n v="7"/>
    <n v="0.53500000000000003"/>
    <n v="28.248000000000001"/>
    <n v="32.1"/>
    <n v="0"/>
    <n v="0"/>
    <n v="0"/>
    <n v="0"/>
    <n v="1980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0.80700000000000005"/>
    <n v="0"/>
    <n v="0"/>
    <n v="422.9"/>
    <n v="2.08"/>
    <n v="0.05"/>
    <n v="0"/>
    <n v="0"/>
    <n v="0"/>
    <n v="2.5299999999999998"/>
    <n v="0.35"/>
    <n v="0"/>
    <n v="1.05"/>
    <n v="0"/>
    <n v="0.9"/>
    <s v="N "/>
    <s v="N "/>
    <n v="85.031999999999996"/>
    <n v="33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562100441531635E-5"/>
    <n v="4.7881083552997621E-5"/>
    <n v="1.0278138354308391E-4"/>
    <x v="4"/>
    <s v="o-g-s"/>
    <s v="p94"/>
    <s v="recirc"/>
    <n v="273"/>
    <n v="7.399"/>
    <n v="2030"/>
    <n v="2030"/>
    <n v="2030"/>
    <n v="2030"/>
    <x v="22"/>
    <s v="1980-1"/>
    <b v="1"/>
    <n v="25000"/>
    <s v="Utilities"/>
    <n v="8812"/>
    <s v="GA"/>
    <n v="1980"/>
    <s v="Wansley             "/>
    <m/>
    <s v="CTO"/>
    <n v="8812"/>
    <n v="4214"/>
    <n v="4216"/>
    <n v="1"/>
    <n v="13100"/>
    <n v="6052"/>
    <s v="5A   "/>
    <n v="1"/>
    <s v="ET"/>
    <n v="2"/>
    <n v="0"/>
    <n v="9"/>
    <n v="14"/>
    <n v="14"/>
    <n v="5"/>
    <n v="5"/>
    <n v="7"/>
    <n v="0.151"/>
    <n v="7.9729999999999999"/>
    <n v="9.06"/>
    <n v="0"/>
    <n v="0"/>
    <n v="0"/>
    <n v="0"/>
    <n v="1980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0.80700000000000005"/>
    <n v="0"/>
    <n v="0"/>
    <n v="422.9"/>
    <n v="2.08"/>
    <n v="0.05"/>
    <n v="0"/>
    <n v="0"/>
    <n v="0"/>
    <n v="2.5299999999999998"/>
    <n v="0.35"/>
    <n v="0"/>
    <n v="1.05"/>
    <n v="0"/>
    <n v="0.9"/>
    <s v="N "/>
    <s v="N "/>
    <n v="85.031999999999996"/>
    <n v="33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60174180957582E-4"/>
    <n v="9.5127980568869441E-5"/>
    <n v="2.042014242577826E-4"/>
    <x v="4"/>
    <s v="o-g-s"/>
    <s v="p94"/>
    <s v="recirc"/>
    <n v="273"/>
    <n v="14.7"/>
    <n v="2030"/>
    <n v="2030"/>
    <n v="2030"/>
    <n v="2030"/>
    <x v="22"/>
    <s v="1980-1"/>
    <b v="1"/>
    <n v="25000"/>
    <s v="Utilities"/>
    <n v="8813"/>
    <s v="GA"/>
    <n v="1980"/>
    <s v="Wansley             "/>
    <m/>
    <s v="CTO"/>
    <n v="8813"/>
    <n v="4214"/>
    <n v="4216"/>
    <n v="1"/>
    <n v="13994"/>
    <n v="6052"/>
    <s v="5A   "/>
    <n v="1"/>
    <s v="ET"/>
    <n v="2"/>
    <n v="0"/>
    <n v="9"/>
    <n v="14"/>
    <n v="14"/>
    <n v="5"/>
    <n v="5"/>
    <n v="7"/>
    <n v="0.3"/>
    <n v="15.84"/>
    <n v="18"/>
    <n v="0"/>
    <n v="0"/>
    <n v="0"/>
    <n v="0"/>
    <n v="1980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0.80700000000000005"/>
    <n v="0"/>
    <n v="0"/>
    <n v="422.9"/>
    <n v="2.08"/>
    <n v="0.05"/>
    <n v="0"/>
    <n v="0"/>
    <n v="0"/>
    <n v="2.5299999999999998"/>
    <n v="0.35"/>
    <n v="0"/>
    <n v="1.05"/>
    <n v="0"/>
    <n v="0.9"/>
    <s v="N "/>
    <s v="N "/>
    <n v="85.031999999999996"/>
    <n v="33.41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322893022126401E-3"/>
    <n v="1.3231653804036763E-3"/>
    <n v="2.6156839155994732E-2"/>
    <x v="2"/>
    <s v="CoalOldScr"/>
    <s v="p97"/>
    <s v="recirc"/>
    <n v="288"/>
    <n v="544"/>
    <n v="2047"/>
    <n v="2047"/>
    <n v="2047"/>
    <n v="2047"/>
    <x v="8"/>
    <s v="1972-1"/>
    <b v="1"/>
    <n v="9414"/>
    <s v="Utilities"/>
    <n v="5994"/>
    <s v="NC"/>
    <n v="1972"/>
    <s v="James E. Rogers Ener"/>
    <m/>
    <s v="CSC"/>
    <n v="5994"/>
    <n v="2856"/>
    <n v="2857"/>
    <n v="1"/>
    <n v="5416"/>
    <n v="2721"/>
    <n v="5"/>
    <n v="7"/>
    <s v="C7"/>
    <n v="1"/>
    <n v="0"/>
    <n v="1"/>
    <n v="16"/>
    <n v="16"/>
    <n v="4"/>
    <n v="5"/>
    <n v="6"/>
    <n v="1"/>
    <n v="621"/>
    <n v="546"/>
    <n v="833.1"/>
    <n v="7.7080000000000002"/>
    <n v="2.806"/>
    <n v="12268.6"/>
    <n v="1972"/>
    <n v="1"/>
    <n v="12"/>
    <n v="0"/>
    <n v="0"/>
    <n v="0"/>
    <n v="0"/>
    <n v="98"/>
    <n v="2011"/>
    <n v="265.3"/>
    <n v="0"/>
    <n v="0"/>
    <n v="0.6"/>
    <n v="0.19500000000000001"/>
    <n v="0.28499999999999998"/>
    <n v="0.219"/>
    <n v="0.151"/>
    <n v="0.114"/>
    <n v="0.36899999999999999"/>
    <n v="0.54900000000000004"/>
    <n v="0.193"/>
    <n v="0.124"/>
    <n v="8.8999999999999996E-2"/>
    <n v="0.26100000000000001"/>
    <n v="0.152"/>
    <s v="C7"/>
    <s v="DS"/>
    <s v="WD"/>
    <n v="0.99"/>
    <n v="0.01"/>
    <n v="0"/>
    <n v="0.54400000000000004"/>
    <n v="10.754"/>
    <n v="11.737"/>
    <n v="1"/>
    <n v="6.2E-2"/>
    <n v="0"/>
    <n v="2"/>
    <n v="16.100000000000001"/>
    <n v="0.08"/>
    <n v="0.05"/>
    <n v="0.71799999999999997"/>
    <n v="21.2"/>
    <n v="0.25"/>
    <n v="0.15"/>
    <n v="0.35"/>
    <n v="129.5"/>
    <n v="0.36"/>
    <n v="0.63"/>
    <n v="0.9"/>
    <s v="W "/>
    <s v="E "/>
    <n v="81.759"/>
    <n v="35.22"/>
    <n v="0"/>
    <n v="0"/>
    <n v="0"/>
    <n v="0"/>
    <n v="81.900000000000006"/>
    <n v="0.48299999999999998"/>
    <n v="7.0999999999999994E-2"/>
    <n v="0"/>
    <n v="0"/>
    <n v="0"/>
    <n v="0"/>
    <n v="76.128"/>
    <n v="103.919"/>
    <n v="3"/>
    <n v="1.462"/>
    <n v="0"/>
    <n v="0"/>
    <n v="180"/>
    <b v="0"/>
  </r>
  <r>
    <n v="3.7736253144622575E-3"/>
    <n v="2.0528521710674683E-3"/>
    <n v="4.0581566631727115E-2"/>
    <x v="2"/>
    <s v="coal-new"/>
    <s v="p97"/>
    <s v="recirc"/>
    <n v="288"/>
    <n v="844"/>
    <n v="2087"/>
    <n v="2087"/>
    <n v="2087"/>
    <n v="2087"/>
    <x v="86"/>
    <s v="2012-1"/>
    <b v="1"/>
    <n v="9143"/>
    <s v="Utilities"/>
    <n v="5995"/>
    <s v="NC"/>
    <n v="2012"/>
    <s v="James E. Rogers Ener"/>
    <m/>
    <s v="CSC"/>
    <n v="5995"/>
    <n v="2858"/>
    <n v="2858"/>
    <n v="1"/>
    <n v="5416"/>
    <n v="2721"/>
    <n v="6"/>
    <n v="1"/>
    <s v="B5"/>
    <n v="1"/>
    <n v="0"/>
    <n v="1"/>
    <n v="16"/>
    <n v="16"/>
    <n v="4"/>
    <n v="5"/>
    <n v="6"/>
    <n v="1"/>
    <n v="909.5"/>
    <n v="844"/>
    <n v="719.6"/>
    <n v="8.4169999999999998"/>
    <n v="2.806"/>
    <n v="11367.4"/>
    <n v="2012"/>
    <n v="12"/>
    <n v="12"/>
    <n v="0"/>
    <n v="0"/>
    <n v="0"/>
    <n v="0"/>
    <n v="98"/>
    <n v="0"/>
    <n v="234.2"/>
    <n v="0"/>
    <n v="0"/>
    <n v="0.6"/>
    <n v="0.67500000000000004"/>
    <n v="0.65700000000000003"/>
    <n v="0.38400000000000001"/>
    <n v="0.24"/>
    <n v="0.52400000000000002"/>
    <n v="0.66400000000000003"/>
    <n v="0.76600000000000001"/>
    <n v="0.76500000000000001"/>
    <n v="0.629"/>
    <n v="0.43"/>
    <n v="0.42499999999999999"/>
    <n v="0.42"/>
    <s v="B5"/>
    <s v="DS"/>
    <s v="WD"/>
    <n v="0.99"/>
    <n v="0.01"/>
    <n v="0"/>
    <n v="0.54400000000000004"/>
    <n v="10.754"/>
    <n v="11.737"/>
    <n v="1"/>
    <n v="0.6"/>
    <n v="0"/>
    <n v="2"/>
    <n v="8.8000000000000007"/>
    <n v="0.04"/>
    <n v="0.05"/>
    <n v="0.71799999999999997"/>
    <n v="19.5"/>
    <n v="0.21"/>
    <n v="0.89"/>
    <n v="0.35"/>
    <n v="99.5"/>
    <n v="0.34"/>
    <n v="0.84"/>
    <n v="0.9"/>
    <s v="W "/>
    <s v="B "/>
    <n v="81.759"/>
    <n v="35.22"/>
    <n v="0"/>
    <n v="0"/>
    <n v="0"/>
    <n v="0"/>
    <n v="75.400000000000006"/>
    <n v="0.40600000000000003"/>
    <n v="7.0999999999999994E-2"/>
    <n v="0"/>
    <n v="0"/>
    <n v="0"/>
    <n v="0"/>
    <n v="64.679000000000002"/>
    <n v="143.899"/>
    <n v="1"/>
    <n v="0"/>
    <n v="0"/>
    <n v="0"/>
    <n v="0"/>
    <b v="0"/>
  </r>
  <r>
    <n v="3.5693063877322142E-4"/>
    <n v="2.7876282888188592E-4"/>
    <n v="4.3727572556107354E-3"/>
    <x v="3"/>
    <s v="gas-CC"/>
    <s v="p99"/>
    <s v="recirc"/>
    <n v="306"/>
    <n v="96"/>
    <n v="2050"/>
    <n v="2050"/>
    <n v="2050"/>
    <n v="2050"/>
    <x v="36"/>
    <s v="1990-1"/>
    <b v="1"/>
    <n v="9378"/>
    <s v="Utilities"/>
    <n v="12122"/>
    <s v="VA"/>
    <n v="1990"/>
    <s v="Hopewell Cogeneratio"/>
    <m/>
    <s v="CCG"/>
    <n v="12122"/>
    <n v="5747"/>
    <n v="5747"/>
    <n v="1"/>
    <n v="19091"/>
    <n v="10633"/>
    <s v="ST1  "/>
    <n v="1"/>
    <s v="EC"/>
    <n v="4"/>
    <n v="9999"/>
    <n v="5"/>
    <n v="16"/>
    <n v="16"/>
    <n v="4"/>
    <n v="5"/>
    <n v="6"/>
    <n v="1"/>
    <n v="96"/>
    <n v="96"/>
    <n v="957.7"/>
    <n v="0"/>
    <n v="3.82"/>
    <n v="11875.7"/>
    <n v="1990"/>
    <n v="3"/>
    <n v="12"/>
    <n v="0"/>
    <n v="0"/>
    <n v="0"/>
    <n v="0"/>
    <n v="0"/>
    <n v="0"/>
    <n v="0"/>
    <n v="0"/>
    <n v="0"/>
    <n v="0.32500000000000001"/>
    <n v="0.28699999999999998"/>
    <n v="0.30599999999999999"/>
    <n v="0.3"/>
    <n v="0.34799999999999998"/>
    <n v="0.44400000000000001"/>
    <n v="0.437"/>
    <n v="0.51600000000000001"/>
    <n v="0.47799999999999998"/>
    <n v="0.43099999999999999"/>
    <n v="0.23200000000000001"/>
    <n v="0.24199999999999999"/>
    <n v="0.17299999999999999"/>
    <s v="GF"/>
    <n v="0"/>
    <n v="0"/>
    <n v="1"/>
    <n v="0"/>
    <n v="0"/>
    <n v="0.78100000000000003"/>
    <n v="12.250999999999999"/>
    <n v="0"/>
    <n v="0.996"/>
    <n v="4.2999999999999997E-2"/>
    <n v="1"/>
    <n v="0"/>
    <n v="169.5"/>
    <n v="0.83"/>
    <n v="0.05"/>
    <n v="0"/>
    <n v="0"/>
    <n v="0"/>
    <n v="0.11"/>
    <n v="0.35"/>
    <n v="0"/>
    <n v="0.68"/>
    <n v="0"/>
    <n v="0.9"/>
    <s v="N "/>
    <s v="N "/>
    <n v="77.281000000000006"/>
    <n v="37.2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986638654750137E-4"/>
    <n v="1.2301302151010148E-3"/>
    <n v="3.1442492159023949E-3"/>
    <x v="3"/>
    <s v="gas-CC"/>
    <s v="p99"/>
    <s v="recirc"/>
    <n v="306"/>
    <n v="94.1"/>
    <n v="2050"/>
    <n v="2050"/>
    <n v="2050"/>
    <n v="2050"/>
    <x v="36"/>
    <s v="1990-1"/>
    <b v="1"/>
    <n v="9378"/>
    <s v="Utilities"/>
    <n v="12119"/>
    <s v="VA"/>
    <n v="1990"/>
    <s v="Hopewell Cogeneratio"/>
    <m/>
    <s v="CCX"/>
    <n v="12119"/>
    <n v="5746"/>
    <n v="5746"/>
    <n v="1"/>
    <n v="19091"/>
    <n v="10633"/>
    <s v="GT1  "/>
    <n v="1"/>
    <s v="EC"/>
    <n v="4"/>
    <n v="9999"/>
    <n v="5"/>
    <n v="16"/>
    <n v="16"/>
    <n v="4"/>
    <n v="5"/>
    <n v="6"/>
    <n v="1"/>
    <n v="101"/>
    <n v="101"/>
    <n v="957.7"/>
    <n v="0"/>
    <n v="3.82"/>
    <n v="11875.7"/>
    <n v="1990"/>
    <n v="1"/>
    <n v="12"/>
    <n v="0"/>
    <n v="0"/>
    <n v="0"/>
    <n v="0"/>
    <n v="0"/>
    <n v="0"/>
    <n v="0"/>
    <n v="0"/>
    <n v="0"/>
    <n v="0.32500000000000001"/>
    <n v="0.28699999999999998"/>
    <n v="0.30599999999999999"/>
    <n v="0.3"/>
    <n v="0.34799999999999998"/>
    <n v="0.44400000000000001"/>
    <n v="0.437"/>
    <n v="0.51600000000000001"/>
    <n v="0.47799999999999998"/>
    <n v="0.43099999999999999"/>
    <n v="0.23200000000000001"/>
    <n v="0.24199999999999999"/>
    <n v="0.17299999999999999"/>
    <s v="GF"/>
    <s v="DS"/>
    <n v="0"/>
    <n v="1"/>
    <n v="0.1"/>
    <n v="0"/>
    <n v="3.516"/>
    <n v="8.9870000000000001"/>
    <n v="0"/>
    <n v="0.996"/>
    <n v="0.13600000000000001"/>
    <n v="0"/>
    <n v="0"/>
    <n v="174.2"/>
    <n v="0.86"/>
    <n v="0.05"/>
    <n v="0"/>
    <n v="0"/>
    <n v="0"/>
    <n v="0.35"/>
    <n v="0.35"/>
    <n v="0"/>
    <n v="0.69"/>
    <n v="0"/>
    <n v="0.9"/>
    <s v="N "/>
    <s v="N "/>
    <n v="77.281000000000006"/>
    <n v="37.2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986638654750137E-4"/>
    <n v="1.2301302151010148E-3"/>
    <n v="3.1442492159023949E-3"/>
    <x v="3"/>
    <s v="gas-CC"/>
    <s v="p99"/>
    <s v="recirc"/>
    <n v="306"/>
    <n v="94.1"/>
    <n v="2050"/>
    <n v="2050"/>
    <n v="2050"/>
    <n v="2050"/>
    <x v="36"/>
    <s v="1990-1"/>
    <b v="1"/>
    <n v="9378"/>
    <s v="Utilities"/>
    <n v="12120"/>
    <s v="VA"/>
    <n v="1990"/>
    <s v="Hopewell Cogeneratio"/>
    <m/>
    <s v="CCX"/>
    <n v="12120"/>
    <n v="5746"/>
    <n v="5746"/>
    <n v="2"/>
    <n v="19091"/>
    <n v="10633"/>
    <s v="GT2  "/>
    <n v="1"/>
    <s v="EC"/>
    <n v="4"/>
    <n v="9999"/>
    <n v="5"/>
    <n v="16"/>
    <n v="16"/>
    <n v="4"/>
    <n v="5"/>
    <n v="6"/>
    <n v="1"/>
    <n v="101"/>
    <n v="101"/>
    <n v="957.7"/>
    <n v="0"/>
    <n v="3.82"/>
    <n v="11875.7"/>
    <n v="1990"/>
    <n v="2"/>
    <n v="12"/>
    <n v="0"/>
    <n v="0"/>
    <n v="0"/>
    <n v="0"/>
    <n v="0"/>
    <n v="0"/>
    <n v="0"/>
    <n v="0"/>
    <n v="0"/>
    <n v="0.32500000000000001"/>
    <n v="0.28699999999999998"/>
    <n v="0.30599999999999999"/>
    <n v="0.3"/>
    <n v="0.34799999999999998"/>
    <n v="0.44400000000000001"/>
    <n v="0.437"/>
    <n v="0.51600000000000001"/>
    <n v="0.47799999999999998"/>
    <n v="0.43099999999999999"/>
    <n v="0.23200000000000001"/>
    <n v="0.24199999999999999"/>
    <n v="0.17299999999999999"/>
    <s v="GF"/>
    <s v="DS"/>
    <n v="0"/>
    <n v="1"/>
    <n v="0.1"/>
    <n v="0"/>
    <n v="3.516"/>
    <n v="8.9870000000000001"/>
    <n v="0"/>
    <n v="0.996"/>
    <n v="0.13600000000000001"/>
    <n v="0"/>
    <n v="0"/>
    <n v="174.2"/>
    <n v="0.86"/>
    <n v="0.05"/>
    <n v="0"/>
    <n v="0"/>
    <n v="0"/>
    <n v="0.35"/>
    <n v="0.35"/>
    <n v="0"/>
    <n v="0.69"/>
    <n v="0"/>
    <n v="0.9"/>
    <s v="N "/>
    <s v="N "/>
    <n v="77.281000000000006"/>
    <n v="37.2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986638654750137E-4"/>
    <n v="1.2301302151010148E-3"/>
    <n v="3.1442492159023949E-3"/>
    <x v="3"/>
    <s v="gas-CC"/>
    <s v="p99"/>
    <s v="recirc"/>
    <n v="306"/>
    <n v="94.1"/>
    <n v="2050"/>
    <n v="2050"/>
    <n v="2050"/>
    <n v="2050"/>
    <x v="36"/>
    <s v="1990-1"/>
    <b v="1"/>
    <n v="9378"/>
    <s v="Utilities"/>
    <n v="12121"/>
    <s v="VA"/>
    <n v="1990"/>
    <s v="Hopewell Cogeneratio"/>
    <m/>
    <s v="CCX"/>
    <n v="12121"/>
    <n v="5746"/>
    <n v="5746"/>
    <n v="3"/>
    <n v="19091"/>
    <n v="10633"/>
    <s v="GT3  "/>
    <n v="1"/>
    <s v="EC"/>
    <n v="4"/>
    <n v="9999"/>
    <n v="5"/>
    <n v="16"/>
    <n v="16"/>
    <n v="4"/>
    <n v="5"/>
    <n v="6"/>
    <n v="1"/>
    <n v="101"/>
    <n v="101"/>
    <n v="957.7"/>
    <n v="0"/>
    <n v="3.82"/>
    <n v="11875.7"/>
    <n v="1990"/>
    <n v="3"/>
    <n v="12"/>
    <n v="0"/>
    <n v="0"/>
    <n v="0"/>
    <n v="0"/>
    <n v="0"/>
    <n v="0"/>
    <n v="0"/>
    <n v="0"/>
    <n v="0"/>
    <n v="0.32500000000000001"/>
    <n v="0.28699999999999998"/>
    <n v="0.30599999999999999"/>
    <n v="0.3"/>
    <n v="0.34799999999999998"/>
    <n v="0.44400000000000001"/>
    <n v="0.437"/>
    <n v="0.51600000000000001"/>
    <n v="0.47799999999999998"/>
    <n v="0.43099999999999999"/>
    <n v="0.23200000000000001"/>
    <n v="0.24199999999999999"/>
    <n v="0.17299999999999999"/>
    <s v="GF"/>
    <s v="DS"/>
    <n v="0"/>
    <n v="1"/>
    <n v="0.1"/>
    <n v="0"/>
    <n v="3.516"/>
    <n v="8.9870000000000001"/>
    <n v="0"/>
    <n v="0.996"/>
    <n v="0.13600000000000001"/>
    <n v="0"/>
    <n v="0"/>
    <n v="174.2"/>
    <n v="0.86"/>
    <n v="0.05"/>
    <n v="0"/>
    <n v="0"/>
    <n v="0"/>
    <n v="0.35"/>
    <n v="0.35"/>
    <n v="0"/>
    <n v="0.69"/>
    <n v="0"/>
    <n v="0.9"/>
    <s v="N "/>
    <s v="N "/>
    <n v="77.281000000000006"/>
    <n v="37.2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7.8011652736872212E-4"/>
    <n v="1.5886536568497618E-3"/>
    <x v="3"/>
    <s v="gas-CC"/>
    <s v="p101"/>
    <s v="once"/>
    <n v="311"/>
    <n v="156"/>
    <n v="2063"/>
    <n v="2063"/>
    <n v="2063"/>
    <n v="2063"/>
    <x v="76"/>
    <s v="2003-1"/>
    <b v="1"/>
    <n v="7510"/>
    <s v="Utilities"/>
    <n v="11049"/>
    <s v="FL"/>
    <n v="2003"/>
    <s v="H L Culbreath Baysid"/>
    <m/>
    <s v="CCG"/>
    <n v="11049"/>
    <n v="5294"/>
    <n v="5294"/>
    <n v="1"/>
    <n v="18454"/>
    <n v="7873"/>
    <s v="1A   "/>
    <n v="1"/>
    <s v="EC"/>
    <n v="1"/>
    <n v="0"/>
    <n v="5"/>
    <n v="2"/>
    <n v="2"/>
    <n v="5"/>
    <n v="5"/>
    <n v="8"/>
    <n v="1"/>
    <n v="189.9"/>
    <n v="183"/>
    <n v="743.5"/>
    <n v="0"/>
    <n v="2.99"/>
    <n v="8718.7999999999993"/>
    <n v="2003"/>
    <n v="4"/>
    <n v="12"/>
    <n v="0"/>
    <n v="0"/>
    <n v="0"/>
    <n v="0"/>
    <n v="0"/>
    <n v="0"/>
    <n v="0"/>
    <n v="0"/>
    <n v="0"/>
    <n v="0.48299999999999998"/>
    <n v="0.38300000000000001"/>
    <n v="0.38500000000000001"/>
    <n v="0.379"/>
    <n v="0.54700000000000004"/>
    <n v="0.60699999999999998"/>
    <n v="0.64400000000000002"/>
    <n v="0.623"/>
    <n v="0.63600000000000001"/>
    <n v="0.60199999999999998"/>
    <n v="0.42099999999999999"/>
    <n v="0.31"/>
    <n v="0.314"/>
    <s v="GF"/>
    <n v="0"/>
    <n v="0"/>
    <n v="1"/>
    <n v="0"/>
    <n v="0"/>
    <n v="1.345"/>
    <n v="2.7389999999999999"/>
    <n v="0"/>
    <n v="1"/>
    <n v="1.4999999999999999E-2"/>
    <n v="0"/>
    <n v="2"/>
    <n v="87.6"/>
    <n v="0.43"/>
    <n v="0.05"/>
    <n v="0"/>
    <n v="0"/>
    <n v="0"/>
    <n v="0.03"/>
    <n v="0.35"/>
    <n v="0"/>
    <n v="0.53"/>
    <n v="0"/>
    <n v="0.9"/>
    <s v="N "/>
    <s v="N "/>
    <n v="82.423000000000002"/>
    <n v="27.9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7.8011652736872212E-4"/>
    <n v="1.5886536568497618E-3"/>
    <x v="3"/>
    <s v="gas-CC"/>
    <s v="p101"/>
    <s v="once"/>
    <n v="311"/>
    <n v="156"/>
    <n v="2063"/>
    <n v="2063"/>
    <n v="2063"/>
    <n v="2063"/>
    <x v="76"/>
    <s v="2003-1"/>
    <b v="1"/>
    <n v="7510"/>
    <s v="Utilities"/>
    <n v="11050"/>
    <s v="FL"/>
    <n v="2003"/>
    <s v="H L Culbreath Baysid"/>
    <m/>
    <s v="CCG"/>
    <n v="11050"/>
    <n v="5294"/>
    <n v="5294"/>
    <n v="1"/>
    <n v="18454"/>
    <n v="7873"/>
    <s v="1B   "/>
    <n v="1"/>
    <s v="EC"/>
    <n v="1"/>
    <n v="0"/>
    <n v="5"/>
    <n v="2"/>
    <n v="2"/>
    <n v="5"/>
    <n v="5"/>
    <n v="8"/>
    <n v="1"/>
    <n v="189.9"/>
    <n v="183"/>
    <n v="743.5"/>
    <n v="0"/>
    <n v="2.99"/>
    <n v="8718.7999999999993"/>
    <n v="2003"/>
    <n v="4"/>
    <n v="12"/>
    <n v="0"/>
    <n v="0"/>
    <n v="0"/>
    <n v="0"/>
    <n v="0"/>
    <n v="0"/>
    <n v="0"/>
    <n v="0"/>
    <n v="0"/>
    <n v="0.48299999999999998"/>
    <n v="0.38300000000000001"/>
    <n v="0.38500000000000001"/>
    <n v="0.379"/>
    <n v="0.54700000000000004"/>
    <n v="0.60699999999999998"/>
    <n v="0.64400000000000002"/>
    <n v="0.623"/>
    <n v="0.63600000000000001"/>
    <n v="0.60199999999999998"/>
    <n v="0.42099999999999999"/>
    <n v="0.31"/>
    <n v="0.314"/>
    <s v="GF"/>
    <n v="0"/>
    <n v="0"/>
    <n v="1"/>
    <n v="0"/>
    <n v="0"/>
    <n v="1.345"/>
    <n v="2.7389999999999999"/>
    <n v="0"/>
    <n v="1"/>
    <n v="1.4999999999999999E-2"/>
    <n v="0"/>
    <n v="2"/>
    <n v="87.6"/>
    <n v="0.43"/>
    <n v="0.05"/>
    <n v="0"/>
    <n v="0"/>
    <n v="0"/>
    <n v="0.03"/>
    <n v="0.35"/>
    <n v="0"/>
    <n v="0.53"/>
    <n v="0"/>
    <n v="0.9"/>
    <s v="N "/>
    <s v="N "/>
    <n v="82.423000000000002"/>
    <n v="27.9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7.8011652736872212E-4"/>
    <n v="1.5886536568497618E-3"/>
    <x v="3"/>
    <s v="gas-CC"/>
    <s v="p101"/>
    <s v="once"/>
    <n v="311"/>
    <n v="156"/>
    <n v="2063"/>
    <n v="2063"/>
    <n v="2063"/>
    <n v="2063"/>
    <x v="76"/>
    <s v="2003-1"/>
    <b v="1"/>
    <n v="7510"/>
    <s v="Utilities"/>
    <n v="11051"/>
    <s v="FL"/>
    <n v="2003"/>
    <s v="H L Culbreath Baysid"/>
    <m/>
    <s v="CCG"/>
    <n v="11051"/>
    <n v="5294"/>
    <n v="5294"/>
    <n v="1"/>
    <n v="18454"/>
    <n v="7873"/>
    <s v="1C   "/>
    <n v="1"/>
    <s v="EC"/>
    <n v="1"/>
    <n v="0"/>
    <n v="5"/>
    <n v="2"/>
    <n v="2"/>
    <n v="5"/>
    <n v="5"/>
    <n v="8"/>
    <n v="1"/>
    <n v="189.9"/>
    <n v="183"/>
    <n v="743.5"/>
    <n v="0"/>
    <n v="2.99"/>
    <n v="8718.7999999999993"/>
    <n v="2003"/>
    <n v="4"/>
    <n v="12"/>
    <n v="0"/>
    <n v="0"/>
    <n v="0"/>
    <n v="0"/>
    <n v="0"/>
    <n v="0"/>
    <n v="0"/>
    <n v="0"/>
    <n v="0"/>
    <n v="0.48299999999999998"/>
    <n v="0.38300000000000001"/>
    <n v="0.38500000000000001"/>
    <n v="0.379"/>
    <n v="0.54700000000000004"/>
    <n v="0.60699999999999998"/>
    <n v="0.64400000000000002"/>
    <n v="0.623"/>
    <n v="0.63600000000000001"/>
    <n v="0.60199999999999998"/>
    <n v="0.42099999999999999"/>
    <n v="0.31"/>
    <n v="0.314"/>
    <s v="GF"/>
    <n v="0"/>
    <n v="0"/>
    <n v="1"/>
    <n v="0"/>
    <n v="0"/>
    <n v="1.345"/>
    <n v="2.7389999999999999"/>
    <n v="0"/>
    <n v="1"/>
    <n v="1.4999999999999999E-2"/>
    <n v="0"/>
    <n v="2"/>
    <n v="87.6"/>
    <n v="0.43"/>
    <n v="0.05"/>
    <n v="0"/>
    <n v="0"/>
    <n v="0"/>
    <n v="0.03"/>
    <n v="0.35"/>
    <n v="0"/>
    <n v="0.53"/>
    <n v="0"/>
    <n v="0.9"/>
    <s v="N "/>
    <s v="N "/>
    <n v="82.423000000000002"/>
    <n v="27.9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7.8011652736872212E-4"/>
    <n v="1.5886536568497618E-3"/>
    <x v="3"/>
    <s v="gas-CC"/>
    <s v="p101"/>
    <s v="once"/>
    <n v="311"/>
    <n v="156"/>
    <n v="2064"/>
    <n v="2064"/>
    <n v="2064"/>
    <n v="2064"/>
    <x v="52"/>
    <s v="2004-1"/>
    <b v="1"/>
    <n v="7510"/>
    <s v="Utilities"/>
    <n v="11053"/>
    <s v="FL"/>
    <n v="2004"/>
    <s v="H L Culbreath Baysid"/>
    <m/>
    <s v="CCG"/>
    <n v="11053"/>
    <n v="5294"/>
    <n v="5294"/>
    <n v="3"/>
    <n v="18454"/>
    <n v="7873"/>
    <s v="2A   "/>
    <n v="1"/>
    <s v="EC"/>
    <n v="1"/>
    <n v="0"/>
    <n v="5"/>
    <n v="2"/>
    <n v="2"/>
    <n v="5"/>
    <n v="5"/>
    <n v="8"/>
    <n v="1"/>
    <n v="189.9"/>
    <n v="183"/>
    <n v="667.1"/>
    <n v="0"/>
    <n v="2.78"/>
    <n v="8718.7999999999993"/>
    <n v="2004"/>
    <n v="1"/>
    <n v="12"/>
    <n v="0"/>
    <n v="0"/>
    <n v="0"/>
    <n v="0"/>
    <n v="0"/>
    <n v="0"/>
    <n v="0"/>
    <n v="0"/>
    <n v="0"/>
    <n v="0.48299999999999998"/>
    <n v="0.38300000000000001"/>
    <n v="0.38500000000000001"/>
    <n v="0.379"/>
    <n v="0.54700000000000004"/>
    <n v="0.60699999999999998"/>
    <n v="0.64400000000000002"/>
    <n v="0.623"/>
    <n v="0.63600000000000001"/>
    <n v="0.60199999999999998"/>
    <n v="0.42099999999999999"/>
    <n v="0.31"/>
    <n v="0.314"/>
    <s v="GF"/>
    <n v="0"/>
    <n v="0"/>
    <n v="1"/>
    <n v="0"/>
    <n v="0"/>
    <n v="1.345"/>
    <n v="2.7389999999999999"/>
    <n v="0"/>
    <n v="1"/>
    <n v="1.7000000000000001E-2"/>
    <n v="0"/>
    <n v="2"/>
    <n v="87.6"/>
    <n v="0.43"/>
    <n v="0.05"/>
    <n v="0"/>
    <n v="0"/>
    <n v="0"/>
    <n v="0.04"/>
    <n v="0.35"/>
    <n v="0"/>
    <n v="0.53"/>
    <n v="0"/>
    <n v="0.9"/>
    <s v="N "/>
    <s v="N "/>
    <n v="82.423000000000002"/>
    <n v="27.9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7.8011652736872212E-4"/>
    <n v="1.5886536568497618E-3"/>
    <x v="3"/>
    <s v="gas-CC"/>
    <s v="p101"/>
    <s v="once"/>
    <n v="311"/>
    <n v="156"/>
    <n v="2064"/>
    <n v="2064"/>
    <n v="2064"/>
    <n v="2064"/>
    <x v="52"/>
    <s v="2004-1"/>
    <b v="1"/>
    <n v="7510"/>
    <s v="Utilities"/>
    <n v="11054"/>
    <s v="FL"/>
    <n v="2004"/>
    <s v="H L Culbreath Baysid"/>
    <m/>
    <s v="CCG"/>
    <n v="11054"/>
    <n v="5294"/>
    <n v="5294"/>
    <n v="3"/>
    <n v="18454"/>
    <n v="7873"/>
    <s v="2B   "/>
    <n v="1"/>
    <s v="EC"/>
    <n v="1"/>
    <n v="0"/>
    <n v="5"/>
    <n v="2"/>
    <n v="2"/>
    <n v="5"/>
    <n v="5"/>
    <n v="8"/>
    <n v="1"/>
    <n v="189.9"/>
    <n v="183"/>
    <n v="667.1"/>
    <n v="0"/>
    <n v="2.78"/>
    <n v="8718.7999999999993"/>
    <n v="2004"/>
    <n v="1"/>
    <n v="12"/>
    <n v="0"/>
    <n v="0"/>
    <n v="0"/>
    <n v="0"/>
    <n v="0"/>
    <n v="0"/>
    <n v="0"/>
    <n v="0"/>
    <n v="0"/>
    <n v="0.48299999999999998"/>
    <n v="0.38300000000000001"/>
    <n v="0.38500000000000001"/>
    <n v="0.379"/>
    <n v="0.54700000000000004"/>
    <n v="0.60699999999999998"/>
    <n v="0.64400000000000002"/>
    <n v="0.623"/>
    <n v="0.63600000000000001"/>
    <n v="0.60199999999999998"/>
    <n v="0.42099999999999999"/>
    <n v="0.31"/>
    <n v="0.314"/>
    <s v="GF"/>
    <n v="0"/>
    <n v="0"/>
    <n v="1"/>
    <n v="0"/>
    <n v="0"/>
    <n v="1.345"/>
    <n v="2.7389999999999999"/>
    <n v="0"/>
    <n v="1"/>
    <n v="1.7000000000000001E-2"/>
    <n v="0"/>
    <n v="2"/>
    <n v="87.6"/>
    <n v="0.43"/>
    <n v="0.05"/>
    <n v="0"/>
    <n v="0"/>
    <n v="0"/>
    <n v="0.04"/>
    <n v="0.35"/>
    <n v="0"/>
    <n v="0.53"/>
    <n v="0"/>
    <n v="0.9"/>
    <s v="N "/>
    <s v="N "/>
    <n v="82.423000000000002"/>
    <n v="27.9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7.8011652736872212E-4"/>
    <n v="1.5886536568497618E-3"/>
    <x v="3"/>
    <s v="gas-CC"/>
    <s v="p101"/>
    <s v="once"/>
    <n v="311"/>
    <n v="156"/>
    <n v="2064"/>
    <n v="2064"/>
    <n v="2064"/>
    <n v="2064"/>
    <x v="52"/>
    <s v="2004-1"/>
    <b v="1"/>
    <n v="7510"/>
    <s v="Utilities"/>
    <n v="11055"/>
    <s v="FL"/>
    <n v="2004"/>
    <s v="H L Culbreath Baysid"/>
    <m/>
    <s v="CCG"/>
    <n v="11055"/>
    <n v="5294"/>
    <n v="5294"/>
    <n v="3"/>
    <n v="18454"/>
    <n v="7873"/>
    <s v="2C   "/>
    <n v="1"/>
    <s v="EC"/>
    <n v="1"/>
    <n v="0"/>
    <n v="5"/>
    <n v="2"/>
    <n v="2"/>
    <n v="5"/>
    <n v="5"/>
    <n v="8"/>
    <n v="1"/>
    <n v="189.9"/>
    <n v="183"/>
    <n v="667.1"/>
    <n v="0"/>
    <n v="2.78"/>
    <n v="8718.7999999999993"/>
    <n v="2004"/>
    <n v="1"/>
    <n v="12"/>
    <n v="0"/>
    <n v="0"/>
    <n v="0"/>
    <n v="0"/>
    <n v="0"/>
    <n v="0"/>
    <n v="0"/>
    <n v="0"/>
    <n v="0"/>
    <n v="0.48299999999999998"/>
    <n v="0.38300000000000001"/>
    <n v="0.38500000000000001"/>
    <n v="0.379"/>
    <n v="0.54700000000000004"/>
    <n v="0.60699999999999998"/>
    <n v="0.64400000000000002"/>
    <n v="0.623"/>
    <n v="0.63600000000000001"/>
    <n v="0.60199999999999998"/>
    <n v="0.42099999999999999"/>
    <n v="0.31"/>
    <n v="0.314"/>
    <s v="GF"/>
    <n v="0"/>
    <n v="0"/>
    <n v="1"/>
    <n v="0"/>
    <n v="0"/>
    <n v="1.345"/>
    <n v="2.7389999999999999"/>
    <n v="0"/>
    <n v="1"/>
    <n v="1.7000000000000001E-2"/>
    <n v="0"/>
    <n v="2"/>
    <n v="87.6"/>
    <n v="0.43"/>
    <n v="0.05"/>
    <n v="0"/>
    <n v="0"/>
    <n v="0"/>
    <n v="0.04"/>
    <n v="0.35"/>
    <n v="0"/>
    <n v="0.53"/>
    <n v="0"/>
    <n v="0.9"/>
    <s v="N "/>
    <s v="N "/>
    <n v="82.423000000000002"/>
    <n v="27.9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7.8011652736872212E-4"/>
    <n v="1.5886536568497618E-3"/>
    <x v="3"/>
    <s v="gas-CC"/>
    <s v="p101"/>
    <s v="once"/>
    <n v="311"/>
    <n v="156"/>
    <n v="2064"/>
    <n v="2064"/>
    <n v="2064"/>
    <n v="2064"/>
    <x v="52"/>
    <s v="2004-1"/>
    <b v="1"/>
    <n v="7510"/>
    <s v="Utilities"/>
    <n v="11056"/>
    <s v="FL"/>
    <n v="2004"/>
    <s v="H L Culbreath Baysid"/>
    <m/>
    <s v="CCG"/>
    <n v="11056"/>
    <n v="5294"/>
    <n v="5294"/>
    <n v="3"/>
    <n v="18454"/>
    <n v="7873"/>
    <s v="2D   "/>
    <n v="1"/>
    <s v="EC"/>
    <n v="1"/>
    <n v="0"/>
    <n v="5"/>
    <n v="2"/>
    <n v="2"/>
    <n v="5"/>
    <n v="5"/>
    <n v="8"/>
    <n v="1"/>
    <n v="189.9"/>
    <n v="183"/>
    <n v="667.1"/>
    <n v="0"/>
    <n v="2.78"/>
    <n v="8718.7999999999993"/>
    <n v="2004"/>
    <n v="1"/>
    <n v="12"/>
    <n v="0"/>
    <n v="0"/>
    <n v="0"/>
    <n v="0"/>
    <n v="0"/>
    <n v="0"/>
    <n v="0"/>
    <n v="0"/>
    <n v="0"/>
    <n v="0.48299999999999998"/>
    <n v="0.38300000000000001"/>
    <n v="0.38500000000000001"/>
    <n v="0.379"/>
    <n v="0.54700000000000004"/>
    <n v="0.60699999999999998"/>
    <n v="0.64400000000000002"/>
    <n v="0.623"/>
    <n v="0.63600000000000001"/>
    <n v="0.60199999999999998"/>
    <n v="0.42099999999999999"/>
    <n v="0.31"/>
    <n v="0.314"/>
    <s v="GF"/>
    <n v="0"/>
    <n v="0"/>
    <n v="1"/>
    <n v="0"/>
    <n v="0"/>
    <n v="1.345"/>
    <n v="2.7389999999999999"/>
    <n v="0"/>
    <n v="1"/>
    <n v="1.7000000000000001E-2"/>
    <n v="0"/>
    <n v="2"/>
    <n v="87.6"/>
    <n v="0.43"/>
    <n v="0.05"/>
    <n v="0"/>
    <n v="0"/>
    <n v="0"/>
    <n v="0.04"/>
    <n v="0.35"/>
    <n v="0"/>
    <n v="0.53"/>
    <n v="0"/>
    <n v="0.9"/>
    <s v="N "/>
    <s v="N "/>
    <n v="82.423000000000002"/>
    <n v="27.9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630040452250617E-4"/>
    <n v="1.1651740440827708E-3"/>
    <n v="2.3727968079871441E-3"/>
    <x v="3"/>
    <s v="gas-CC"/>
    <s v="p101"/>
    <s v="once"/>
    <n v="311"/>
    <n v="233"/>
    <n v="2025"/>
    <n v="2025"/>
    <n v="2025"/>
    <n v="2025"/>
    <x v="20"/>
    <s v="1965-1"/>
    <b v="1"/>
    <n v="7510"/>
    <s v="Utilities"/>
    <n v="11052"/>
    <s v="FL"/>
    <n v="1965"/>
    <s v="H L Culbreath Baysid"/>
    <m/>
    <s v="CCG"/>
    <n v="11052"/>
    <n v="5294"/>
    <n v="5294"/>
    <n v="2"/>
    <n v="18454"/>
    <n v="7873"/>
    <s v="1ST  "/>
    <n v="1"/>
    <s v="EC"/>
    <n v="1"/>
    <n v="0"/>
    <n v="5"/>
    <n v="2"/>
    <n v="2"/>
    <n v="5"/>
    <n v="5"/>
    <n v="8"/>
    <n v="1"/>
    <n v="239.4"/>
    <n v="243"/>
    <n v="743.5"/>
    <n v="0"/>
    <n v="2.99"/>
    <n v="8718.7999999999993"/>
    <n v="1965"/>
    <n v="11"/>
    <n v="12"/>
    <n v="0"/>
    <n v="0"/>
    <n v="0"/>
    <n v="0"/>
    <n v="0"/>
    <n v="0"/>
    <n v="0"/>
    <n v="0"/>
    <n v="0"/>
    <n v="0.48299999999999998"/>
    <n v="0.38300000000000001"/>
    <n v="0.38500000000000001"/>
    <n v="0.379"/>
    <n v="0.54700000000000004"/>
    <n v="0.60699999999999998"/>
    <n v="0.64400000000000002"/>
    <n v="0.623"/>
    <n v="0.63600000000000001"/>
    <n v="0.60199999999999998"/>
    <n v="0.42099999999999999"/>
    <n v="0.31"/>
    <n v="0.314"/>
    <s v="GF"/>
    <n v="0"/>
    <n v="0"/>
    <n v="1"/>
    <n v="0"/>
    <n v="0"/>
    <n v="1.345"/>
    <n v="2.7389999999999999"/>
    <n v="0"/>
    <n v="1"/>
    <n v="4.2999999999999997E-2"/>
    <n v="0"/>
    <n v="0"/>
    <n v="50.8"/>
    <n v="0.25"/>
    <n v="0.05"/>
    <n v="0"/>
    <n v="0"/>
    <n v="0"/>
    <n v="0.09"/>
    <n v="0.35"/>
    <n v="0"/>
    <n v="0.45"/>
    <n v="0"/>
    <n v="0.9"/>
    <s v="N "/>
    <s v="N "/>
    <n v="82.423000000000002"/>
    <n v="27.9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9983836024222E-3"/>
    <n v="1.5252278259452578E-3"/>
    <n v="3.1060215726870341E-3"/>
    <x v="3"/>
    <s v="gas-CC"/>
    <s v="p101"/>
    <s v="once"/>
    <n v="311"/>
    <n v="305"/>
    <n v="2027"/>
    <n v="2027"/>
    <n v="2027"/>
    <n v="2027"/>
    <x v="82"/>
    <s v="1967-1"/>
    <b v="1"/>
    <n v="7510"/>
    <s v="Utilities"/>
    <n v="11057"/>
    <s v="FL"/>
    <n v="1967"/>
    <s v="H L Culbreath Baysid"/>
    <m/>
    <s v="CCG"/>
    <n v="11057"/>
    <n v="5294"/>
    <n v="5294"/>
    <n v="4"/>
    <n v="18454"/>
    <n v="7873"/>
    <s v="2ST  "/>
    <n v="1"/>
    <s v="EC"/>
    <n v="1"/>
    <n v="0"/>
    <n v="5"/>
    <n v="2"/>
    <n v="2"/>
    <n v="5"/>
    <n v="5"/>
    <n v="8"/>
    <n v="1"/>
    <n v="445.7"/>
    <n v="315"/>
    <n v="667.1"/>
    <n v="0"/>
    <n v="2.78"/>
    <n v="8718.7999999999993"/>
    <n v="1967"/>
    <n v="10"/>
    <n v="12"/>
    <n v="0"/>
    <n v="0"/>
    <n v="0"/>
    <n v="0"/>
    <n v="0"/>
    <n v="0"/>
    <n v="0"/>
    <n v="0"/>
    <n v="0"/>
    <n v="0.48299999999999998"/>
    <n v="0.38300000000000001"/>
    <n v="0.38500000000000001"/>
    <n v="0.379"/>
    <n v="0.54700000000000004"/>
    <n v="0.60699999999999998"/>
    <n v="0.64400000000000002"/>
    <n v="0.623"/>
    <n v="0.63600000000000001"/>
    <n v="0.60199999999999998"/>
    <n v="0.42099999999999999"/>
    <n v="0.31"/>
    <n v="0.314"/>
    <s v="GF"/>
    <n v="0"/>
    <n v="0"/>
    <n v="1"/>
    <n v="0"/>
    <n v="0"/>
    <n v="1.345"/>
    <n v="2.7389999999999999"/>
    <n v="0"/>
    <n v="1"/>
    <n v="4.2999999999999997E-2"/>
    <n v="0"/>
    <n v="0"/>
    <n v="35.200000000000003"/>
    <n v="0.17"/>
    <n v="0.05"/>
    <n v="0"/>
    <n v="0"/>
    <n v="0"/>
    <n v="0.09"/>
    <n v="0.35"/>
    <n v="0"/>
    <n v="0.42"/>
    <n v="0"/>
    <n v="0.9"/>
    <s v="N "/>
    <s v="N "/>
    <n v="82.423000000000002"/>
    <n v="27.9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566800336819091E-5"/>
    <n v="1.2856886998425593E-4"/>
    <n v="3.2862583462699315E-4"/>
    <x v="3"/>
    <s v="gas-CC"/>
    <s v="p101"/>
    <s v="recirc"/>
    <n v="311"/>
    <n v="9.8350000000000009"/>
    <n v="2063"/>
    <n v="2063"/>
    <n v="2063"/>
    <n v="2063"/>
    <x v="76"/>
    <s v="2003-1"/>
    <b v="1"/>
    <n v="7450"/>
    <s v="Utilities"/>
    <n v="15491"/>
    <s v="FL"/>
    <n v="2003"/>
    <s v="Curtis H Stanton Ene"/>
    <m/>
    <s v="CCG"/>
    <n v="15491"/>
    <n v="6980"/>
    <n v="6980"/>
    <n v="1"/>
    <n v="6567"/>
    <n v="55821"/>
    <s v="C    "/>
    <n v="1"/>
    <s v="EC"/>
    <n v="3"/>
    <n v="0"/>
    <n v="5"/>
    <n v="2"/>
    <n v="2"/>
    <n v="5"/>
    <n v="5"/>
    <n v="8"/>
    <n v="3.5000000000000003E-2"/>
    <n v="9.8670000000000009"/>
    <n v="9.8350000000000009"/>
    <n v="1488.7"/>
    <n v="0"/>
    <n v="5.99"/>
    <n v="8454.7000000000007"/>
    <n v="2003"/>
    <n v="10"/>
    <n v="12"/>
    <n v="0"/>
    <n v="0"/>
    <n v="0"/>
    <n v="0"/>
    <n v="0"/>
    <n v="0"/>
    <n v="0"/>
    <n v="0"/>
    <n v="0"/>
    <n v="0.29799999999999999"/>
    <n v="0.16400000000000001"/>
    <n v="0.12"/>
    <n v="0.24099999999999999"/>
    <n v="0.24199999999999999"/>
    <n v="0.40500000000000003"/>
    <n v="0.40699999999999997"/>
    <n v="0.43"/>
    <n v="0.437"/>
    <n v="0.41299999999999998"/>
    <n v="0.42599999999999999"/>
    <n v="0.125"/>
    <n v="0.13400000000000001"/>
    <s v="GF"/>
    <n v="0"/>
    <n v="0"/>
    <n v="1"/>
    <n v="0"/>
    <n v="0"/>
    <n v="3.516"/>
    <n v="8.9870000000000001"/>
    <n v="0"/>
    <n v="1"/>
    <n v="4.2999999999999997E-2"/>
    <n v="0"/>
    <n v="2"/>
    <n v="39.4"/>
    <n v="0.19"/>
    <n v="0.05"/>
    <n v="0"/>
    <n v="0"/>
    <n v="0"/>
    <n v="0.09"/>
    <n v="0.35"/>
    <n v="0"/>
    <n v="0.43"/>
    <n v="0"/>
    <n v="0.9"/>
    <s v="N "/>
    <s v="N "/>
    <n v="81.167000000000002"/>
    <n v="28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566800336819091E-5"/>
    <n v="1.2856886998425593E-4"/>
    <n v="3.2862583462699315E-4"/>
    <x v="3"/>
    <s v="gas-CC"/>
    <s v="p101"/>
    <s v="recirc"/>
    <n v="311"/>
    <n v="9.8350000000000009"/>
    <n v="2063"/>
    <n v="2063"/>
    <n v="2063"/>
    <n v="2063"/>
    <x v="76"/>
    <s v="2003-1"/>
    <b v="1"/>
    <n v="7450"/>
    <s v="Utilities"/>
    <n v="15492"/>
    <s v="FL"/>
    <n v="2003"/>
    <s v="Curtis H Stanton Ene"/>
    <m/>
    <s v="CCG"/>
    <n v="15492"/>
    <n v="6980"/>
    <n v="6980"/>
    <n v="1"/>
    <n v="10376"/>
    <n v="55821"/>
    <s v="C    "/>
    <n v="1"/>
    <s v="EC"/>
    <n v="3"/>
    <n v="0"/>
    <n v="5"/>
    <n v="2"/>
    <n v="2"/>
    <n v="5"/>
    <n v="5"/>
    <n v="8"/>
    <n v="3.5000000000000003E-2"/>
    <n v="9.8670000000000009"/>
    <n v="9.8350000000000009"/>
    <n v="1488.7"/>
    <n v="0"/>
    <n v="5.99"/>
    <n v="8454.7000000000007"/>
    <n v="2003"/>
    <n v="10"/>
    <n v="12"/>
    <n v="0"/>
    <n v="0"/>
    <n v="0"/>
    <n v="0"/>
    <n v="0"/>
    <n v="0"/>
    <n v="0"/>
    <n v="0"/>
    <n v="0"/>
    <n v="0.29799999999999999"/>
    <n v="0.16400000000000001"/>
    <n v="0.12"/>
    <n v="0.24099999999999999"/>
    <n v="0.24199999999999999"/>
    <n v="0.40500000000000003"/>
    <n v="0.40699999999999997"/>
    <n v="0.43"/>
    <n v="0.437"/>
    <n v="0.41299999999999998"/>
    <n v="0.42599999999999999"/>
    <n v="0.125"/>
    <n v="0.13400000000000001"/>
    <s v="GF"/>
    <n v="0"/>
    <n v="0"/>
    <n v="1"/>
    <n v="0"/>
    <n v="0"/>
    <n v="3.516"/>
    <n v="8.9870000000000001"/>
    <n v="0"/>
    <n v="1"/>
    <n v="4.2999999999999997E-2"/>
    <n v="0"/>
    <n v="2"/>
    <n v="39.4"/>
    <n v="0.19"/>
    <n v="0.05"/>
    <n v="0"/>
    <n v="0"/>
    <n v="0"/>
    <n v="0.09"/>
    <n v="0.35"/>
    <n v="0"/>
    <n v="0.43"/>
    <n v="0"/>
    <n v="0.9"/>
    <s v="N "/>
    <s v="N "/>
    <n v="81.167000000000002"/>
    <n v="28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253440269455273E-4"/>
    <n v="1.0285509598740475E-3"/>
    <n v="2.6290066770159452E-3"/>
    <x v="3"/>
    <s v="gas-CC"/>
    <s v="p101"/>
    <s v="recirc"/>
    <n v="311"/>
    <n v="78.680000000000007"/>
    <n v="2063"/>
    <n v="2063"/>
    <n v="2063"/>
    <n v="2063"/>
    <x v="76"/>
    <s v="2003-1"/>
    <b v="1"/>
    <n v="7450"/>
    <s v="Utilities"/>
    <n v="15493"/>
    <s v="FL"/>
    <n v="2003"/>
    <s v="Curtis H Stanton Ene"/>
    <m/>
    <s v="CCG"/>
    <n v="15493"/>
    <n v="6980"/>
    <n v="6980"/>
    <n v="1"/>
    <n v="14610"/>
    <n v="55821"/>
    <s v="C    "/>
    <n v="1"/>
    <s v="EC"/>
    <n v="3"/>
    <n v="0"/>
    <n v="5"/>
    <n v="2"/>
    <n v="2"/>
    <n v="5"/>
    <n v="5"/>
    <n v="8"/>
    <n v="0.28000000000000003"/>
    <n v="78.932000000000002"/>
    <n v="78.680000000000007"/>
    <n v="1488.7"/>
    <n v="0"/>
    <n v="5.99"/>
    <n v="8454.7000000000007"/>
    <n v="2003"/>
    <n v="10"/>
    <n v="12"/>
    <n v="0"/>
    <n v="0"/>
    <n v="0"/>
    <n v="0"/>
    <n v="0"/>
    <n v="0"/>
    <n v="0"/>
    <n v="0"/>
    <n v="0"/>
    <n v="0.29799999999999999"/>
    <n v="0.16400000000000001"/>
    <n v="0.12"/>
    <n v="0.24099999999999999"/>
    <n v="0.24199999999999999"/>
    <n v="0.40500000000000003"/>
    <n v="0.40699999999999997"/>
    <n v="0.43"/>
    <n v="0.437"/>
    <n v="0.41299999999999998"/>
    <n v="0.42599999999999999"/>
    <n v="0.125"/>
    <n v="0.13400000000000001"/>
    <s v="GF"/>
    <n v="0"/>
    <n v="0"/>
    <n v="1"/>
    <n v="0"/>
    <n v="0"/>
    <n v="3.516"/>
    <n v="8.9870000000000001"/>
    <n v="0"/>
    <n v="1"/>
    <n v="4.2999999999999997E-2"/>
    <n v="0"/>
    <n v="2"/>
    <n v="39.4"/>
    <n v="0.19"/>
    <n v="0.05"/>
    <n v="0"/>
    <n v="0"/>
    <n v="0"/>
    <n v="0.09"/>
    <n v="0.35"/>
    <n v="0"/>
    <n v="0.43"/>
    <n v="0"/>
    <n v="0.9"/>
    <s v="N "/>
    <s v="N "/>
    <n v="81.167000000000002"/>
    <n v="28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9097720540926E-4"/>
    <n v="2.3877075854218961E-3"/>
    <n v="6.1030512145013021E-3"/>
    <x v="3"/>
    <s v="gas-CC"/>
    <s v="p101"/>
    <s v="recirc"/>
    <n v="311"/>
    <n v="182.65"/>
    <n v="2063"/>
    <n v="2063"/>
    <n v="2063"/>
    <n v="2063"/>
    <x v="76"/>
    <s v="2003-1"/>
    <b v="1"/>
    <n v="7450"/>
    <s v="Utilities"/>
    <n v="15494"/>
    <s v="FL"/>
    <n v="2003"/>
    <s v="Curtis H Stanton Ene"/>
    <m/>
    <s v="CCG"/>
    <n v="15494"/>
    <n v="6980"/>
    <n v="6980"/>
    <n v="1"/>
    <n v="17766"/>
    <n v="55821"/>
    <s v="C    "/>
    <n v="1"/>
    <s v="EC"/>
    <n v="3"/>
    <n v="0"/>
    <n v="5"/>
    <n v="2"/>
    <n v="2"/>
    <n v="5"/>
    <n v="5"/>
    <n v="8"/>
    <n v="0.65"/>
    <n v="183.23500000000001"/>
    <n v="182.65"/>
    <n v="1488.7"/>
    <n v="0"/>
    <n v="5.99"/>
    <n v="8454.7000000000007"/>
    <n v="2003"/>
    <n v="10"/>
    <n v="12"/>
    <n v="0"/>
    <n v="0"/>
    <n v="0"/>
    <n v="0"/>
    <n v="0"/>
    <n v="0"/>
    <n v="0"/>
    <n v="0"/>
    <n v="0"/>
    <n v="0.29799999999999999"/>
    <n v="0.16400000000000001"/>
    <n v="0.12"/>
    <n v="0.24099999999999999"/>
    <n v="0.24199999999999999"/>
    <n v="0.40500000000000003"/>
    <n v="0.40699999999999997"/>
    <n v="0.43"/>
    <n v="0.437"/>
    <n v="0.41299999999999998"/>
    <n v="0.42599999999999999"/>
    <n v="0.125"/>
    <n v="0.13400000000000001"/>
    <s v="GF"/>
    <n v="0"/>
    <n v="0"/>
    <n v="1"/>
    <n v="0"/>
    <n v="0"/>
    <n v="3.516"/>
    <n v="8.9870000000000001"/>
    <n v="0"/>
    <n v="1"/>
    <n v="4.2999999999999997E-2"/>
    <n v="0"/>
    <n v="2"/>
    <n v="39.4"/>
    <n v="0.19"/>
    <n v="0.05"/>
    <n v="0"/>
    <n v="0"/>
    <n v="0"/>
    <n v="0.09"/>
    <n v="0.35"/>
    <n v="0"/>
    <n v="0.43"/>
    <n v="0"/>
    <n v="0.9"/>
    <s v="N "/>
    <s v="N "/>
    <n v="81.167000000000002"/>
    <n v="28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464620865914553E-5"/>
    <n v="8.6017606964555561E-5"/>
    <n v="2.1986354772197408E-4"/>
    <x v="3"/>
    <s v="gas-CC"/>
    <s v="p101"/>
    <s v="recirc"/>
    <n v="311"/>
    <n v="6.58"/>
    <n v="2063"/>
    <n v="2063"/>
    <n v="2063"/>
    <n v="2063"/>
    <x v="76"/>
    <s v="2003-1"/>
    <b v="1"/>
    <n v="7450"/>
    <s v="Utilities"/>
    <n v="15483"/>
    <s v="FL"/>
    <n v="2003"/>
    <s v="Curtis H Stanton Ene"/>
    <m/>
    <s v="CCX"/>
    <n v="15483"/>
    <n v="6979"/>
    <n v="6979"/>
    <n v="1"/>
    <n v="6567"/>
    <n v="55821"/>
    <s v="A    "/>
    <n v="1"/>
    <s v="EC"/>
    <n v="3"/>
    <n v="0"/>
    <n v="5"/>
    <n v="2"/>
    <n v="2"/>
    <n v="5"/>
    <n v="5"/>
    <n v="8"/>
    <n v="3.5000000000000003E-2"/>
    <n v="7.1120000000000001"/>
    <n v="6.58"/>
    <n v="1488.7"/>
    <n v="0"/>
    <n v="5.99"/>
    <n v="8454.7000000000007"/>
    <n v="2003"/>
    <n v="10"/>
    <n v="12"/>
    <n v="0"/>
    <n v="0"/>
    <n v="0"/>
    <n v="0"/>
    <n v="0"/>
    <n v="0"/>
    <n v="0"/>
    <n v="0"/>
    <n v="0"/>
    <n v="0.29799999999999999"/>
    <n v="0.16400000000000001"/>
    <n v="0.12"/>
    <n v="0.24099999999999999"/>
    <n v="0.24199999999999999"/>
    <n v="0.40500000000000003"/>
    <n v="0.40699999999999997"/>
    <n v="0.43"/>
    <n v="0.437"/>
    <n v="0.41299999999999998"/>
    <n v="0.42599999999999999"/>
    <n v="0.125"/>
    <n v="0.13400000000000001"/>
    <s v="GF"/>
    <s v="DS"/>
    <n v="0"/>
    <n v="1"/>
    <n v="0.1"/>
    <n v="0"/>
    <n v="3.516"/>
    <n v="8.9870000000000001"/>
    <n v="0"/>
    <n v="1"/>
    <n v="1.2999999999999999E-2"/>
    <n v="0"/>
    <n v="2"/>
    <n v="68"/>
    <n v="0.33"/>
    <n v="0.05"/>
    <n v="0"/>
    <n v="0"/>
    <n v="0"/>
    <n v="0.03"/>
    <n v="0.35"/>
    <n v="0"/>
    <n v="0.49"/>
    <n v="0"/>
    <n v="0.9"/>
    <s v="N "/>
    <s v="N "/>
    <n v="81.167000000000002"/>
    <n v="28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464620865914553E-5"/>
    <n v="8.6017606964555561E-5"/>
    <n v="2.1986354772197408E-4"/>
    <x v="3"/>
    <s v="gas-CC"/>
    <s v="p101"/>
    <s v="recirc"/>
    <n v="311"/>
    <n v="6.58"/>
    <n v="2063"/>
    <n v="2063"/>
    <n v="2063"/>
    <n v="2063"/>
    <x v="76"/>
    <s v="2003-1"/>
    <b v="1"/>
    <n v="7450"/>
    <s v="Utilities"/>
    <n v="15484"/>
    <s v="FL"/>
    <n v="2003"/>
    <s v="Curtis H Stanton Ene"/>
    <m/>
    <s v="CCX"/>
    <n v="15484"/>
    <n v="6979"/>
    <n v="6979"/>
    <n v="1"/>
    <n v="10376"/>
    <n v="55821"/>
    <s v="A    "/>
    <n v="1"/>
    <s v="EC"/>
    <n v="3"/>
    <n v="0"/>
    <n v="5"/>
    <n v="2"/>
    <n v="2"/>
    <n v="5"/>
    <n v="5"/>
    <n v="8"/>
    <n v="3.5000000000000003E-2"/>
    <n v="7.1120000000000001"/>
    <n v="6.58"/>
    <n v="1488.7"/>
    <n v="0"/>
    <n v="5.99"/>
    <n v="8454.7000000000007"/>
    <n v="2003"/>
    <n v="10"/>
    <n v="12"/>
    <n v="0"/>
    <n v="0"/>
    <n v="0"/>
    <n v="0"/>
    <n v="0"/>
    <n v="0"/>
    <n v="0"/>
    <n v="0"/>
    <n v="0"/>
    <n v="0.29799999999999999"/>
    <n v="0.16400000000000001"/>
    <n v="0.12"/>
    <n v="0.24099999999999999"/>
    <n v="0.24199999999999999"/>
    <n v="0.40500000000000003"/>
    <n v="0.40699999999999997"/>
    <n v="0.43"/>
    <n v="0.437"/>
    <n v="0.41299999999999998"/>
    <n v="0.42599999999999999"/>
    <n v="0.125"/>
    <n v="0.13400000000000001"/>
    <s v="GF"/>
    <s v="DS"/>
    <n v="0"/>
    <n v="1"/>
    <n v="0.1"/>
    <n v="0"/>
    <n v="3.516"/>
    <n v="8.9870000000000001"/>
    <n v="0"/>
    <n v="1"/>
    <n v="1.2999999999999999E-2"/>
    <n v="0"/>
    <n v="2"/>
    <n v="68"/>
    <n v="0.33"/>
    <n v="0.05"/>
    <n v="0"/>
    <n v="0"/>
    <n v="0"/>
    <n v="0.03"/>
    <n v="0.35"/>
    <n v="0"/>
    <n v="0.49"/>
    <n v="0"/>
    <n v="0.9"/>
    <s v="N "/>
    <s v="N "/>
    <n v="81.167000000000002"/>
    <n v="28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464620865914553E-5"/>
    <n v="8.6017606964555561E-5"/>
    <n v="2.1986354772197408E-4"/>
    <x v="3"/>
    <s v="gas-CC"/>
    <s v="p101"/>
    <s v="recirc"/>
    <n v="311"/>
    <n v="6.58"/>
    <n v="2063"/>
    <n v="2063"/>
    <n v="2063"/>
    <n v="2063"/>
    <x v="76"/>
    <s v="2003-1"/>
    <b v="1"/>
    <n v="7450"/>
    <s v="Utilities"/>
    <n v="15487"/>
    <s v="FL"/>
    <n v="2003"/>
    <s v="Curtis H Stanton Ene"/>
    <m/>
    <s v="CCX"/>
    <n v="15487"/>
    <n v="6979"/>
    <n v="6979"/>
    <n v="1"/>
    <n v="6567"/>
    <n v="55821"/>
    <s v="B    "/>
    <n v="1"/>
    <s v="EC"/>
    <n v="3"/>
    <n v="0"/>
    <n v="5"/>
    <n v="2"/>
    <n v="2"/>
    <n v="5"/>
    <n v="5"/>
    <n v="8"/>
    <n v="3.5000000000000003E-2"/>
    <n v="7.1120000000000001"/>
    <n v="6.58"/>
    <n v="1488.7"/>
    <n v="0"/>
    <n v="5.99"/>
    <n v="8454.7000000000007"/>
    <n v="2003"/>
    <n v="10"/>
    <n v="12"/>
    <n v="0"/>
    <n v="0"/>
    <n v="0"/>
    <n v="0"/>
    <n v="0"/>
    <n v="0"/>
    <n v="0"/>
    <n v="0"/>
    <n v="0"/>
    <n v="0.29799999999999999"/>
    <n v="0.16400000000000001"/>
    <n v="0.12"/>
    <n v="0.24099999999999999"/>
    <n v="0.24199999999999999"/>
    <n v="0.40500000000000003"/>
    <n v="0.40699999999999997"/>
    <n v="0.43"/>
    <n v="0.437"/>
    <n v="0.41299999999999998"/>
    <n v="0.42599999999999999"/>
    <n v="0.125"/>
    <n v="0.13400000000000001"/>
    <s v="GF"/>
    <s v="DS"/>
    <n v="0"/>
    <n v="1"/>
    <n v="0.1"/>
    <n v="0"/>
    <n v="3.516"/>
    <n v="8.9870000000000001"/>
    <n v="0"/>
    <n v="1"/>
    <n v="1.2999999999999999E-2"/>
    <n v="0"/>
    <n v="2"/>
    <n v="68"/>
    <n v="0.33"/>
    <n v="0.05"/>
    <n v="0"/>
    <n v="0"/>
    <n v="0"/>
    <n v="0.03"/>
    <n v="0.35"/>
    <n v="0"/>
    <n v="0.49"/>
    <n v="0"/>
    <n v="0.9"/>
    <s v="N "/>
    <s v="N "/>
    <n v="81.167000000000002"/>
    <n v="28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464620865914553E-5"/>
    <n v="8.6017606964555561E-5"/>
    <n v="2.1986354772197408E-4"/>
    <x v="3"/>
    <s v="gas-CC"/>
    <s v="p101"/>
    <s v="recirc"/>
    <n v="311"/>
    <n v="6.58"/>
    <n v="2063"/>
    <n v="2063"/>
    <n v="2063"/>
    <n v="2063"/>
    <x v="76"/>
    <s v="2003-1"/>
    <b v="1"/>
    <n v="7450"/>
    <s v="Utilities"/>
    <n v="15488"/>
    <s v="FL"/>
    <n v="2003"/>
    <s v="Curtis H Stanton Ene"/>
    <m/>
    <s v="CCX"/>
    <n v="15488"/>
    <n v="6979"/>
    <n v="6979"/>
    <n v="1"/>
    <n v="10376"/>
    <n v="55821"/>
    <s v="B    "/>
    <n v="1"/>
    <s v="EC"/>
    <n v="3"/>
    <n v="0"/>
    <n v="5"/>
    <n v="2"/>
    <n v="2"/>
    <n v="5"/>
    <n v="5"/>
    <n v="8"/>
    <n v="3.5000000000000003E-2"/>
    <n v="7.1120000000000001"/>
    <n v="6.58"/>
    <n v="1488.7"/>
    <n v="0"/>
    <n v="5.99"/>
    <n v="8454.7000000000007"/>
    <n v="2003"/>
    <n v="10"/>
    <n v="12"/>
    <n v="0"/>
    <n v="0"/>
    <n v="0"/>
    <n v="0"/>
    <n v="0"/>
    <n v="0"/>
    <n v="0"/>
    <n v="0"/>
    <n v="0"/>
    <n v="0.29799999999999999"/>
    <n v="0.16400000000000001"/>
    <n v="0.12"/>
    <n v="0.24099999999999999"/>
    <n v="0.24199999999999999"/>
    <n v="0.40500000000000003"/>
    <n v="0.40699999999999997"/>
    <n v="0.43"/>
    <n v="0.437"/>
    <n v="0.41299999999999998"/>
    <n v="0.42599999999999999"/>
    <n v="0.125"/>
    <n v="0.13400000000000001"/>
    <s v="GF"/>
    <s v="DS"/>
    <n v="0"/>
    <n v="1"/>
    <n v="0.1"/>
    <n v="0"/>
    <n v="3.516"/>
    <n v="8.9870000000000001"/>
    <n v="0"/>
    <n v="1"/>
    <n v="1.2999999999999999E-2"/>
    <n v="0"/>
    <n v="2"/>
    <n v="68"/>
    <n v="0.33"/>
    <n v="0.05"/>
    <n v="0"/>
    <n v="0"/>
    <n v="0"/>
    <n v="0.03"/>
    <n v="0.35"/>
    <n v="0"/>
    <n v="0.49"/>
    <n v="0"/>
    <n v="0.9"/>
    <s v="N "/>
    <s v="N "/>
    <n v="81.167000000000002"/>
    <n v="28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71696692731642E-4"/>
    <n v="6.8814085571644449E-4"/>
    <n v="1.7589083817757926E-3"/>
    <x v="3"/>
    <s v="gas-CC"/>
    <s v="p101"/>
    <s v="recirc"/>
    <n v="311"/>
    <n v="52.64"/>
    <n v="2063"/>
    <n v="2063"/>
    <n v="2063"/>
    <n v="2063"/>
    <x v="76"/>
    <s v="2003-1"/>
    <b v="1"/>
    <n v="7450"/>
    <s v="Utilities"/>
    <n v="15485"/>
    <s v="FL"/>
    <n v="2003"/>
    <s v="Curtis H Stanton Ene"/>
    <m/>
    <s v="CCX"/>
    <n v="15485"/>
    <n v="6979"/>
    <n v="6979"/>
    <n v="1"/>
    <n v="14610"/>
    <n v="55821"/>
    <s v="A    "/>
    <n v="1"/>
    <s v="EC"/>
    <n v="3"/>
    <n v="0"/>
    <n v="5"/>
    <n v="2"/>
    <n v="2"/>
    <n v="5"/>
    <n v="5"/>
    <n v="8"/>
    <n v="0.28000000000000003"/>
    <n v="56.896000000000001"/>
    <n v="52.64"/>
    <n v="1488.7"/>
    <n v="0"/>
    <n v="5.99"/>
    <n v="8454.7000000000007"/>
    <n v="2003"/>
    <n v="10"/>
    <n v="12"/>
    <n v="0"/>
    <n v="0"/>
    <n v="0"/>
    <n v="0"/>
    <n v="0"/>
    <n v="0"/>
    <n v="0"/>
    <n v="0"/>
    <n v="0"/>
    <n v="0.29799999999999999"/>
    <n v="0.16400000000000001"/>
    <n v="0.12"/>
    <n v="0.24099999999999999"/>
    <n v="0.24199999999999999"/>
    <n v="0.40500000000000003"/>
    <n v="0.40699999999999997"/>
    <n v="0.43"/>
    <n v="0.437"/>
    <n v="0.41299999999999998"/>
    <n v="0.42599999999999999"/>
    <n v="0.125"/>
    <n v="0.13400000000000001"/>
    <s v="GF"/>
    <s v="DS"/>
    <n v="0"/>
    <n v="1"/>
    <n v="0.1"/>
    <n v="0"/>
    <n v="3.516"/>
    <n v="8.9870000000000001"/>
    <n v="0"/>
    <n v="1"/>
    <n v="1.2999999999999999E-2"/>
    <n v="0"/>
    <n v="2"/>
    <n v="68"/>
    <n v="0.33"/>
    <n v="0.05"/>
    <n v="0"/>
    <n v="0"/>
    <n v="0"/>
    <n v="0.03"/>
    <n v="0.35"/>
    <n v="0"/>
    <n v="0.49"/>
    <n v="0"/>
    <n v="0.9"/>
    <s v="N "/>
    <s v="N "/>
    <n v="81.167000000000002"/>
    <n v="28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71696692731642E-4"/>
    <n v="6.8814085571644449E-4"/>
    <n v="1.7589083817757926E-3"/>
    <x v="3"/>
    <s v="gas-CC"/>
    <s v="p101"/>
    <s v="recirc"/>
    <n v="311"/>
    <n v="52.64"/>
    <n v="2063"/>
    <n v="2063"/>
    <n v="2063"/>
    <n v="2063"/>
    <x v="76"/>
    <s v="2003-1"/>
    <b v="1"/>
    <n v="7450"/>
    <s v="Utilities"/>
    <n v="15489"/>
    <s v="FL"/>
    <n v="2003"/>
    <s v="Curtis H Stanton Ene"/>
    <m/>
    <s v="CCX"/>
    <n v="15489"/>
    <n v="6979"/>
    <n v="6979"/>
    <n v="1"/>
    <n v="14610"/>
    <n v="55821"/>
    <s v="B    "/>
    <n v="1"/>
    <s v="EC"/>
    <n v="3"/>
    <n v="0"/>
    <n v="5"/>
    <n v="2"/>
    <n v="2"/>
    <n v="5"/>
    <n v="5"/>
    <n v="8"/>
    <n v="0.28000000000000003"/>
    <n v="56.896000000000001"/>
    <n v="52.64"/>
    <n v="1488.7"/>
    <n v="0"/>
    <n v="5.99"/>
    <n v="8454.7000000000007"/>
    <n v="2003"/>
    <n v="10"/>
    <n v="12"/>
    <n v="0"/>
    <n v="0"/>
    <n v="0"/>
    <n v="0"/>
    <n v="0"/>
    <n v="0"/>
    <n v="0"/>
    <n v="0"/>
    <n v="0"/>
    <n v="0.29799999999999999"/>
    <n v="0.16400000000000001"/>
    <n v="0.12"/>
    <n v="0.24099999999999999"/>
    <n v="0.24199999999999999"/>
    <n v="0.40500000000000003"/>
    <n v="0.40699999999999997"/>
    <n v="0.43"/>
    <n v="0.437"/>
    <n v="0.41299999999999998"/>
    <n v="0.42599999999999999"/>
    <n v="0.125"/>
    <n v="0.13400000000000001"/>
    <s v="GF"/>
    <s v="DS"/>
    <n v="0"/>
    <n v="1"/>
    <n v="0.1"/>
    <n v="0"/>
    <n v="3.516"/>
    <n v="8.9870000000000001"/>
    <n v="0"/>
    <n v="1"/>
    <n v="1.2999999999999999E-2"/>
    <n v="0"/>
    <n v="2"/>
    <n v="68"/>
    <n v="0.33"/>
    <n v="0.05"/>
    <n v="0"/>
    <n v="0"/>
    <n v="0"/>
    <n v="0.03"/>
    <n v="0.35"/>
    <n v="0"/>
    <n v="0.49"/>
    <n v="0"/>
    <n v="0.9"/>
    <s v="N "/>
    <s v="N "/>
    <n v="81.167000000000002"/>
    <n v="28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43429589384131E-4"/>
    <n v="1.5974698436274604E-3"/>
    <n v="4.0831801719795188E-3"/>
    <x v="3"/>
    <s v="gas-CC"/>
    <s v="p101"/>
    <s v="recirc"/>
    <n v="311"/>
    <n v="122.2"/>
    <n v="2063"/>
    <n v="2063"/>
    <n v="2063"/>
    <n v="2063"/>
    <x v="76"/>
    <s v="2003-1"/>
    <b v="1"/>
    <n v="7450"/>
    <s v="Utilities"/>
    <n v="15486"/>
    <s v="FL"/>
    <n v="2003"/>
    <s v="Curtis H Stanton Ene"/>
    <m/>
    <s v="CCX"/>
    <n v="15486"/>
    <n v="6979"/>
    <n v="6979"/>
    <n v="1"/>
    <n v="17650"/>
    <n v="55821"/>
    <s v="A    "/>
    <n v="1"/>
    <s v="EC"/>
    <n v="3"/>
    <n v="0"/>
    <n v="5"/>
    <n v="2"/>
    <n v="2"/>
    <n v="5"/>
    <n v="5"/>
    <n v="8"/>
    <n v="0.65"/>
    <n v="132.08000000000001"/>
    <n v="122.2"/>
    <n v="1488.7"/>
    <n v="0"/>
    <n v="5.99"/>
    <n v="8454.7000000000007"/>
    <n v="2003"/>
    <n v="10"/>
    <n v="12"/>
    <n v="0"/>
    <n v="0"/>
    <n v="0"/>
    <n v="0"/>
    <n v="0"/>
    <n v="0"/>
    <n v="0"/>
    <n v="0"/>
    <n v="0"/>
    <n v="0.29799999999999999"/>
    <n v="0.16400000000000001"/>
    <n v="0.12"/>
    <n v="0.24099999999999999"/>
    <n v="0.24199999999999999"/>
    <n v="0.40500000000000003"/>
    <n v="0.40699999999999997"/>
    <n v="0.43"/>
    <n v="0.437"/>
    <n v="0.41299999999999998"/>
    <n v="0.42599999999999999"/>
    <n v="0.125"/>
    <n v="0.13400000000000001"/>
    <s v="GF"/>
    <s v="DS"/>
    <n v="0"/>
    <n v="1"/>
    <n v="0.1"/>
    <n v="0"/>
    <n v="3.516"/>
    <n v="8.9870000000000001"/>
    <n v="0"/>
    <n v="1"/>
    <n v="1.2999999999999999E-2"/>
    <n v="0"/>
    <n v="2"/>
    <n v="68"/>
    <n v="0.33"/>
    <n v="0.05"/>
    <n v="0"/>
    <n v="0"/>
    <n v="0"/>
    <n v="0.03"/>
    <n v="0.35"/>
    <n v="0"/>
    <n v="0.49"/>
    <n v="0"/>
    <n v="0.9"/>
    <s v="N "/>
    <s v="N "/>
    <n v="81.167000000000002"/>
    <n v="28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43429589384131E-4"/>
    <n v="1.5974698436274604E-3"/>
    <n v="4.0831801719795188E-3"/>
    <x v="3"/>
    <s v="gas-CC"/>
    <s v="p101"/>
    <s v="recirc"/>
    <n v="311"/>
    <n v="122.2"/>
    <n v="2063"/>
    <n v="2063"/>
    <n v="2063"/>
    <n v="2063"/>
    <x v="76"/>
    <s v="2003-1"/>
    <b v="1"/>
    <n v="7450"/>
    <s v="Utilities"/>
    <n v="15490"/>
    <s v="FL"/>
    <n v="2003"/>
    <s v="Curtis H Stanton Ene"/>
    <m/>
    <s v="CCX"/>
    <n v="15490"/>
    <n v="6979"/>
    <n v="6979"/>
    <n v="1"/>
    <n v="17766"/>
    <n v="55821"/>
    <s v="B    "/>
    <n v="1"/>
    <s v="EC"/>
    <n v="3"/>
    <n v="0"/>
    <n v="5"/>
    <n v="2"/>
    <n v="2"/>
    <n v="5"/>
    <n v="5"/>
    <n v="8"/>
    <n v="0.65"/>
    <n v="132.08000000000001"/>
    <n v="122.2"/>
    <n v="1488.7"/>
    <n v="0"/>
    <n v="5.99"/>
    <n v="8454.7000000000007"/>
    <n v="2003"/>
    <n v="10"/>
    <n v="12"/>
    <n v="0"/>
    <n v="0"/>
    <n v="0"/>
    <n v="0"/>
    <n v="0"/>
    <n v="0"/>
    <n v="0"/>
    <n v="0"/>
    <n v="0"/>
    <n v="0.29799999999999999"/>
    <n v="0.16400000000000001"/>
    <n v="0.12"/>
    <n v="0.24099999999999999"/>
    <n v="0.24199999999999999"/>
    <n v="0.40500000000000003"/>
    <n v="0.40699999999999997"/>
    <n v="0.43"/>
    <n v="0.437"/>
    <n v="0.41299999999999998"/>
    <n v="0.42599999999999999"/>
    <n v="0.125"/>
    <n v="0.13400000000000001"/>
    <s v="GF"/>
    <s v="DS"/>
    <n v="0"/>
    <n v="1"/>
    <n v="0.1"/>
    <n v="0"/>
    <n v="3.516"/>
    <n v="8.9870000000000001"/>
    <n v="0"/>
    <n v="1"/>
    <n v="1.2999999999999999E-2"/>
    <n v="0"/>
    <n v="2"/>
    <n v="68"/>
    <n v="0.33"/>
    <n v="0.05"/>
    <n v="0"/>
    <n v="0"/>
    <n v="0"/>
    <n v="0.03"/>
    <n v="0.35"/>
    <n v="0"/>
    <n v="0.49"/>
    <n v="0"/>
    <n v="0.9"/>
    <s v="N "/>
    <s v="N "/>
    <n v="81.167000000000002"/>
    <n v="28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1.1606566406857969E-3"/>
    <n v="7.0601809856214994E-3"/>
    <x v="3"/>
    <s v="gas-CC"/>
    <s v="p101"/>
    <s v="pond"/>
    <n v="312"/>
    <n v="155"/>
    <n v="2062"/>
    <n v="2062"/>
    <n v="2062"/>
    <n v="2062"/>
    <x v="74"/>
    <s v="2002-1"/>
    <b v="1"/>
    <n v="7459"/>
    <s v="Utilities"/>
    <n v="10243"/>
    <s v="FL"/>
    <n v="2002"/>
    <s v="Midulla Generating S"/>
    <m/>
    <s v="CCX"/>
    <n v="10243"/>
    <n v="5037"/>
    <n v="5037"/>
    <n v="1"/>
    <n v="21554"/>
    <n v="7380"/>
    <s v="CT1  "/>
    <n v="1"/>
    <s v="EC"/>
    <n v="2"/>
    <n v="0"/>
    <n v="5"/>
    <n v="2"/>
    <n v="2"/>
    <n v="5"/>
    <n v="5"/>
    <n v="8"/>
    <n v="1"/>
    <n v="199"/>
    <n v="179"/>
    <n v="676.6"/>
    <n v="0"/>
    <n v="2.85"/>
    <n v="8601"/>
    <n v="2002"/>
    <n v="1"/>
    <n v="12"/>
    <n v="0"/>
    <n v="0"/>
    <n v="0"/>
    <n v="0"/>
    <n v="0"/>
    <n v="0"/>
    <n v="0"/>
    <n v="0"/>
    <n v="0"/>
    <n v="0.61099999999999999"/>
    <n v="0.44400000000000001"/>
    <n v="0.41099999999999998"/>
    <n v="0.56599999999999995"/>
    <n v="0.68200000000000005"/>
    <n v="0.53900000000000003"/>
    <n v="0.71499999999999997"/>
    <n v="0.73"/>
    <n v="0.76300000000000001"/>
    <n v="0.77600000000000002"/>
    <n v="0.53500000000000003"/>
    <n v="0.44700000000000001"/>
    <n v="0.36"/>
    <s v="GF"/>
    <s v="DS"/>
    <n v="0"/>
    <n v="1"/>
    <n v="0.1"/>
    <n v="0"/>
    <n v="2.0139999999999998"/>
    <n v="12.250999999999999"/>
    <n v="0"/>
    <n v="1"/>
    <n v="3.1E-2"/>
    <n v="0"/>
    <n v="2"/>
    <n v="88.4"/>
    <n v="0.43"/>
    <n v="0.05"/>
    <n v="0"/>
    <n v="0"/>
    <n v="0"/>
    <n v="0.06"/>
    <n v="0.35"/>
    <n v="0"/>
    <n v="0.53"/>
    <n v="0"/>
    <n v="0.9"/>
    <s v="N "/>
    <s v="N "/>
    <n v="81.962999999999994"/>
    <n v="27.6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1.1606566406857969E-3"/>
    <n v="7.0601809856214994E-3"/>
    <x v="3"/>
    <s v="gas-CC"/>
    <s v="p101"/>
    <s v="pond"/>
    <n v="312"/>
    <n v="155"/>
    <n v="2062"/>
    <n v="2062"/>
    <n v="2062"/>
    <n v="2062"/>
    <x v="74"/>
    <s v="2002-1"/>
    <b v="1"/>
    <n v="7459"/>
    <s v="Utilities"/>
    <n v="10244"/>
    <s v="FL"/>
    <n v="2002"/>
    <s v="Midulla Generating S"/>
    <m/>
    <s v="CCX"/>
    <n v="10244"/>
    <n v="5037"/>
    <n v="5037"/>
    <n v="1"/>
    <n v="21554"/>
    <n v="7380"/>
    <s v="CT2  "/>
    <n v="1"/>
    <s v="EC"/>
    <n v="2"/>
    <n v="0"/>
    <n v="5"/>
    <n v="2"/>
    <n v="2"/>
    <n v="5"/>
    <n v="5"/>
    <n v="8"/>
    <n v="1"/>
    <n v="199"/>
    <n v="179"/>
    <n v="676.6"/>
    <n v="0"/>
    <n v="2.85"/>
    <n v="8601"/>
    <n v="2002"/>
    <n v="1"/>
    <n v="12"/>
    <n v="0"/>
    <n v="0"/>
    <n v="0"/>
    <n v="0"/>
    <n v="0"/>
    <n v="0"/>
    <n v="0"/>
    <n v="0"/>
    <n v="0"/>
    <n v="0.61099999999999999"/>
    <n v="0.44400000000000001"/>
    <n v="0.41099999999999998"/>
    <n v="0.56599999999999995"/>
    <n v="0.68200000000000005"/>
    <n v="0.53900000000000003"/>
    <n v="0.71499999999999997"/>
    <n v="0.73"/>
    <n v="0.76300000000000001"/>
    <n v="0.77600000000000002"/>
    <n v="0.53500000000000003"/>
    <n v="0.44700000000000001"/>
    <n v="0.36"/>
    <s v="GF"/>
    <s v="DS"/>
    <n v="0"/>
    <n v="1"/>
    <n v="0.1"/>
    <n v="0"/>
    <n v="2.0139999999999998"/>
    <n v="12.250999999999999"/>
    <n v="0"/>
    <n v="1"/>
    <n v="3.1E-2"/>
    <n v="0"/>
    <n v="2"/>
    <n v="88.4"/>
    <n v="0.43"/>
    <n v="0.05"/>
    <n v="0"/>
    <n v="0"/>
    <n v="0"/>
    <n v="0.06"/>
    <n v="0.35"/>
    <n v="0"/>
    <n v="0.53"/>
    <n v="0"/>
    <n v="0.9"/>
    <s v="N "/>
    <s v="N "/>
    <n v="81.962999999999994"/>
    <n v="27.6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552692021256906E-4"/>
    <n v="1.3403712173081139E-3"/>
    <n v="8.1533702995241833E-3"/>
    <x v="3"/>
    <s v="gas-CC"/>
    <s v="p101"/>
    <s v="pond"/>
    <n v="312"/>
    <n v="179"/>
    <n v="2062"/>
    <n v="2062"/>
    <n v="2062"/>
    <n v="2062"/>
    <x v="74"/>
    <s v="2002-1"/>
    <b v="1"/>
    <n v="7459"/>
    <s v="Utilities"/>
    <n v="10250"/>
    <s v="FL"/>
    <n v="2002"/>
    <s v="Midulla Generating S"/>
    <m/>
    <s v="CCX"/>
    <n v="10250"/>
    <n v="5039"/>
    <n v="5039"/>
    <n v="1"/>
    <n v="21554"/>
    <n v="7380"/>
    <s v="ST3  "/>
    <n v="1"/>
    <s v="EC"/>
    <n v="2"/>
    <n v="0"/>
    <n v="5"/>
    <n v="2"/>
    <n v="2"/>
    <n v="5"/>
    <n v="5"/>
    <n v="8"/>
    <n v="1"/>
    <n v="189"/>
    <n v="179"/>
    <n v="676.6"/>
    <n v="0"/>
    <n v="2.85"/>
    <n v="8601"/>
    <n v="2002"/>
    <n v="1"/>
    <n v="12"/>
    <n v="0"/>
    <n v="0"/>
    <n v="0"/>
    <n v="1"/>
    <n v="0"/>
    <n v="0"/>
    <n v="0"/>
    <n v="0"/>
    <n v="0"/>
    <n v="0.61099999999999999"/>
    <n v="0.44400000000000001"/>
    <n v="0.41099999999999998"/>
    <n v="0.56599999999999995"/>
    <n v="0.68200000000000005"/>
    <n v="0.53900000000000003"/>
    <n v="0.71499999999999997"/>
    <n v="0.73"/>
    <n v="0.76300000000000001"/>
    <n v="0.77600000000000002"/>
    <n v="0.53500000000000003"/>
    <n v="0.44700000000000001"/>
    <n v="0.36"/>
    <s v="GF"/>
    <s v="DS"/>
    <n v="0"/>
    <n v="1"/>
    <n v="0.1"/>
    <n v="0"/>
    <n v="2.0139999999999998"/>
    <n v="12.250999999999999"/>
    <n v="0"/>
    <n v="1"/>
    <n v="4.2999999999999997E-2"/>
    <n v="0"/>
    <n v="0"/>
    <n v="72.7"/>
    <n v="0.36"/>
    <n v="0.05"/>
    <n v="0"/>
    <n v="0"/>
    <n v="0"/>
    <n v="0.09"/>
    <n v="0.35"/>
    <n v="0"/>
    <n v="0.5"/>
    <n v="0"/>
    <n v="0.9"/>
    <s v="N "/>
    <s v="N "/>
    <n v="81.962999999999994"/>
    <n v="27.6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5"/>
    <s v="once"/>
    <n v="319"/>
    <n v="18"/>
    <n v="2018"/>
    <n v="2018"/>
    <n v="2018"/>
    <n v="2018"/>
    <x v="14"/>
    <s v="1968-1"/>
    <b v="1"/>
    <n v="14445"/>
    <s v="Utilities"/>
    <n v="1131"/>
    <s v="DE"/>
    <n v="1968"/>
    <s v="Delaware City 10    "/>
    <m/>
    <s v="CTO"/>
    <n v="1131"/>
    <n v="614"/>
    <n v="614"/>
    <n v="1"/>
    <n v="56609"/>
    <n v="592"/>
    <s v="DC10 "/>
    <n v="1"/>
    <s v="ET"/>
    <n v="3"/>
    <n v="0"/>
    <n v="9"/>
    <n v="9"/>
    <n v="9"/>
    <n v="3"/>
    <n v="5"/>
    <n v="6"/>
    <n v="1"/>
    <n v="18.5"/>
    <n v="18"/>
    <n v="0"/>
    <n v="0"/>
    <n v="0"/>
    <n v="0"/>
    <n v="1968"/>
    <n v="4"/>
    <n v="12"/>
    <n v="0"/>
    <n v="0"/>
    <n v="0"/>
    <n v="0"/>
    <n v="0"/>
    <n v="0"/>
    <n v="0"/>
    <n v="0"/>
    <n v="0"/>
    <n v="2E-3"/>
    <n v="8.9999999999999993E-3"/>
    <n v="2E-3"/>
    <n v="2E-3"/>
    <n v="0"/>
    <n v="0"/>
    <n v="1E-3"/>
    <n v="1E-3"/>
    <n v="0"/>
    <n v="0"/>
    <n v="0"/>
    <n v="0"/>
    <n v="1E-3"/>
    <s v="DS"/>
    <n v="0"/>
    <n v="0"/>
    <n v="1"/>
    <n v="0"/>
    <n v="0"/>
    <n v="0.28699999999999998"/>
    <n v="0.307"/>
    <n v="0"/>
    <n v="1"/>
    <n v="0.39100000000000001"/>
    <n v="0"/>
    <n v="0"/>
    <n v="0"/>
    <n v="0"/>
    <n v="0"/>
    <n v="0"/>
    <n v="0"/>
    <n v="0"/>
    <n v="0"/>
    <n v="0.35"/>
    <n v="0"/>
    <n v="0"/>
    <n v="0"/>
    <n v="0.9"/>
    <s v="N "/>
    <s v="N "/>
    <n v="75.626999999999995"/>
    <n v="39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5820554482161E-4"/>
    <n v="2.1616611810703221E-4"/>
    <n v="2.3618992694220994E-3"/>
    <x v="3"/>
    <s v="gas-CC"/>
    <s v="p122"/>
    <s v="dry"/>
    <n v="326"/>
    <n v="153"/>
    <n v="2063"/>
    <n v="2063"/>
    <n v="2063"/>
    <n v="2063"/>
    <x v="76"/>
    <s v="2003-1"/>
    <b v="1"/>
    <n v="7067"/>
    <s v="Utilities"/>
    <n v="15647"/>
    <s v="PA"/>
    <n v="2003"/>
    <s v="Hunterstown Power Pl"/>
    <m/>
    <s v="CCG"/>
    <n v="15647"/>
    <n v="7040"/>
    <n v="7040"/>
    <n v="1"/>
    <n v="54885"/>
    <n v="55976"/>
    <n v="101"/>
    <n v="1"/>
    <s v="EC"/>
    <n v="3"/>
    <n v="0"/>
    <n v="5"/>
    <n v="9"/>
    <n v="9"/>
    <n v="2"/>
    <n v="2"/>
    <n v="2"/>
    <n v="1"/>
    <n v="179"/>
    <n v="165"/>
    <n v="701.3"/>
    <n v="0"/>
    <n v="2.83"/>
    <n v="8287.2000000000007"/>
    <n v="2003"/>
    <n v="7"/>
    <n v="12"/>
    <n v="0"/>
    <n v="0"/>
    <n v="0"/>
    <n v="0"/>
    <n v="0"/>
    <n v="0"/>
    <n v="0"/>
    <n v="0"/>
    <n v="0"/>
    <n v="0.66700000000000004"/>
    <n v="0.70499999999999996"/>
    <n v="0.80300000000000005"/>
    <n v="0.39100000000000001"/>
    <n v="0.71"/>
    <n v="0.57999999999999996"/>
    <n v="0.78100000000000003"/>
    <n v="0.91"/>
    <n v="0.80100000000000005"/>
    <n v="0.88400000000000001"/>
    <n v="0.49"/>
    <n v="0.498"/>
    <n v="0.432"/>
    <s v="GF"/>
    <n v="0"/>
    <n v="0"/>
    <n v="1"/>
    <n v="0"/>
    <n v="0"/>
    <n v="0.38"/>
    <n v="4.1520000000000001"/>
    <n v="0"/>
    <n v="1"/>
    <n v="0.1"/>
    <n v="0"/>
    <n v="2"/>
    <n v="90"/>
    <n v="0.44"/>
    <n v="0.05"/>
    <n v="0"/>
    <n v="0"/>
    <n v="0"/>
    <n v="0.2"/>
    <n v="0.35"/>
    <n v="0"/>
    <n v="0.54"/>
    <n v="0"/>
    <n v="0.9"/>
    <s v="N "/>
    <s v="N "/>
    <n v="77.167000000000002"/>
    <n v="39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5820554482161E-4"/>
    <n v="2.1616611810703221E-4"/>
    <n v="2.3618992694220994E-3"/>
    <x v="3"/>
    <s v="gas-CC"/>
    <s v="p122"/>
    <s v="dry"/>
    <n v="326"/>
    <n v="153"/>
    <n v="2063"/>
    <n v="2063"/>
    <n v="2063"/>
    <n v="2063"/>
    <x v="76"/>
    <s v="2003-1"/>
    <b v="1"/>
    <n v="7067"/>
    <s v="Utilities"/>
    <n v="15648"/>
    <s v="PA"/>
    <n v="2003"/>
    <s v="Hunterstown Power Pl"/>
    <m/>
    <s v="CCG"/>
    <n v="15648"/>
    <n v="7040"/>
    <n v="7040"/>
    <n v="1"/>
    <n v="54885"/>
    <n v="55976"/>
    <n v="201"/>
    <n v="1"/>
    <s v="EC"/>
    <n v="3"/>
    <n v="0"/>
    <n v="5"/>
    <n v="9"/>
    <n v="9"/>
    <n v="2"/>
    <n v="2"/>
    <n v="2"/>
    <n v="1"/>
    <n v="179"/>
    <n v="165"/>
    <n v="701.3"/>
    <n v="0"/>
    <n v="2.83"/>
    <n v="8287.2000000000007"/>
    <n v="2003"/>
    <n v="7"/>
    <n v="12"/>
    <n v="0"/>
    <n v="0"/>
    <n v="0"/>
    <n v="0"/>
    <n v="0"/>
    <n v="0"/>
    <n v="0"/>
    <n v="0"/>
    <n v="0"/>
    <n v="0.66700000000000004"/>
    <n v="0.70499999999999996"/>
    <n v="0.80300000000000005"/>
    <n v="0.39100000000000001"/>
    <n v="0.71"/>
    <n v="0.57999999999999996"/>
    <n v="0.78100000000000003"/>
    <n v="0.91"/>
    <n v="0.80100000000000005"/>
    <n v="0.88400000000000001"/>
    <n v="0.49"/>
    <n v="0.498"/>
    <n v="0.432"/>
    <s v="GF"/>
    <n v="0"/>
    <n v="0"/>
    <n v="1"/>
    <n v="0"/>
    <n v="0"/>
    <n v="0.38"/>
    <n v="4.1520000000000001"/>
    <n v="0"/>
    <n v="1"/>
    <n v="0.1"/>
    <n v="0"/>
    <n v="2"/>
    <n v="90"/>
    <n v="0.44"/>
    <n v="0.05"/>
    <n v="0"/>
    <n v="0"/>
    <n v="0"/>
    <n v="0.2"/>
    <n v="0.35"/>
    <n v="0"/>
    <n v="0.54"/>
    <n v="0"/>
    <n v="0.9"/>
    <s v="N "/>
    <s v="N "/>
    <n v="77.167000000000002"/>
    <n v="39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5820554482161E-4"/>
    <n v="2.1616611810703221E-4"/>
    <n v="2.3618992694220994E-3"/>
    <x v="3"/>
    <s v="gas-CC"/>
    <s v="p122"/>
    <s v="dry"/>
    <n v="326"/>
    <n v="153"/>
    <n v="2063"/>
    <n v="2063"/>
    <n v="2063"/>
    <n v="2063"/>
    <x v="76"/>
    <s v="2003-1"/>
    <b v="1"/>
    <n v="7067"/>
    <s v="Utilities"/>
    <n v="15649"/>
    <s v="PA"/>
    <n v="2003"/>
    <s v="Hunterstown Power Pl"/>
    <m/>
    <s v="CCG"/>
    <n v="15649"/>
    <n v="7040"/>
    <n v="7040"/>
    <n v="1"/>
    <n v="54885"/>
    <n v="55976"/>
    <n v="301"/>
    <n v="1"/>
    <s v="EC"/>
    <n v="3"/>
    <n v="0"/>
    <n v="5"/>
    <n v="9"/>
    <n v="9"/>
    <n v="2"/>
    <n v="2"/>
    <n v="2"/>
    <n v="1"/>
    <n v="179"/>
    <n v="165"/>
    <n v="701.3"/>
    <n v="0"/>
    <n v="2.83"/>
    <n v="8287.2000000000007"/>
    <n v="2003"/>
    <n v="7"/>
    <n v="12"/>
    <n v="0"/>
    <n v="0"/>
    <n v="0"/>
    <n v="0"/>
    <n v="0"/>
    <n v="0"/>
    <n v="0"/>
    <n v="0"/>
    <n v="0"/>
    <n v="0.66700000000000004"/>
    <n v="0.70499999999999996"/>
    <n v="0.80300000000000005"/>
    <n v="0.39100000000000001"/>
    <n v="0.71"/>
    <n v="0.57999999999999996"/>
    <n v="0.78100000000000003"/>
    <n v="0.91"/>
    <n v="0.80100000000000005"/>
    <n v="0.88400000000000001"/>
    <n v="0.49"/>
    <n v="0.498"/>
    <n v="0.432"/>
    <s v="GF"/>
    <n v="0"/>
    <n v="0"/>
    <n v="1"/>
    <n v="0"/>
    <n v="0"/>
    <n v="0.38"/>
    <n v="4.1520000000000001"/>
    <n v="0"/>
    <n v="1"/>
    <n v="0.1"/>
    <n v="0"/>
    <n v="2"/>
    <n v="90"/>
    <n v="0.44"/>
    <n v="0.05"/>
    <n v="0"/>
    <n v="0"/>
    <n v="0"/>
    <n v="0.2"/>
    <n v="0.35"/>
    <n v="0"/>
    <n v="0.54"/>
    <n v="0"/>
    <n v="0.9"/>
    <s v="N "/>
    <s v="N "/>
    <n v="77.167000000000002"/>
    <n v="39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16902186790959E-3"/>
    <n v="4.2244228309805648E-4"/>
    <n v="4.6157377879556061E-3"/>
    <x v="3"/>
    <s v="gas-CC"/>
    <s v="p122"/>
    <s v="dry"/>
    <n v="326"/>
    <n v="299"/>
    <n v="2063"/>
    <n v="2063"/>
    <n v="2063"/>
    <n v="2063"/>
    <x v="76"/>
    <s v="2003-1"/>
    <b v="1"/>
    <n v="7067"/>
    <s v="Utilities"/>
    <n v="15650"/>
    <s v="PA"/>
    <n v="2003"/>
    <s v="Hunterstown Power Pl"/>
    <m/>
    <s v="CCG"/>
    <n v="15650"/>
    <n v="7040"/>
    <n v="7040"/>
    <n v="1"/>
    <n v="54885"/>
    <n v="55976"/>
    <n v="401"/>
    <n v="1"/>
    <s v="EC"/>
    <n v="3"/>
    <n v="0"/>
    <n v="5"/>
    <n v="9"/>
    <n v="9"/>
    <n v="2"/>
    <n v="2"/>
    <n v="2"/>
    <n v="1"/>
    <n v="361"/>
    <n v="315"/>
    <n v="701.3"/>
    <n v="0"/>
    <n v="2.83"/>
    <n v="8287.2000000000007"/>
    <n v="2003"/>
    <n v="7"/>
    <n v="12"/>
    <n v="0"/>
    <n v="0"/>
    <n v="0"/>
    <n v="0"/>
    <n v="0"/>
    <n v="0"/>
    <n v="0"/>
    <n v="0"/>
    <n v="0"/>
    <n v="0.66700000000000004"/>
    <n v="0.70499999999999996"/>
    <n v="0.80300000000000005"/>
    <n v="0.39100000000000001"/>
    <n v="0.71"/>
    <n v="0.57999999999999996"/>
    <n v="0.78100000000000003"/>
    <n v="0.91"/>
    <n v="0.80100000000000005"/>
    <n v="0.88400000000000001"/>
    <n v="0.49"/>
    <n v="0.498"/>
    <n v="0.432"/>
    <s v="GF"/>
    <n v="0"/>
    <n v="0"/>
    <n v="1"/>
    <n v="0"/>
    <n v="0"/>
    <n v="0.38"/>
    <n v="4.1520000000000001"/>
    <n v="0"/>
    <n v="1"/>
    <n v="4.2999999999999997E-2"/>
    <n v="1"/>
    <n v="2"/>
    <n v="36.200000000000003"/>
    <n v="0.18"/>
    <n v="0.05"/>
    <n v="0"/>
    <n v="0"/>
    <n v="0"/>
    <n v="0.09"/>
    <n v="0.35"/>
    <n v="0"/>
    <n v="0.42"/>
    <n v="0"/>
    <n v="0.9"/>
    <s v="N "/>
    <s v="N "/>
    <n v="77.167000000000002"/>
    <n v="39.87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4E-4"/>
    <n v="4.8619386728043472E-5"/>
    <n v="5.2007497301426295E-5"/>
    <x v="4"/>
    <s v="o-g-s"/>
    <s v="p28"/>
    <s v="recirc"/>
    <n v="59"/>
    <n v="15"/>
    <n v="2022"/>
    <n v="2022"/>
    <n v="2022"/>
    <n v="2022"/>
    <x v="18"/>
    <s v="1972-1"/>
    <b v="1"/>
    <n v="25000"/>
    <s v="Utilities"/>
    <n v="188"/>
    <s v="AZ"/>
    <n v="1972"/>
    <s v="Douglas             "/>
    <m/>
    <s v="CTO"/>
    <n v="188"/>
    <n v="100"/>
    <n v="100"/>
    <n v="1"/>
    <n v="803"/>
    <n v="114"/>
    <n v="1"/>
    <n v="1"/>
    <s v="ET"/>
    <n v="1"/>
    <n v="0"/>
    <n v="9"/>
    <n v="19"/>
    <n v="19"/>
    <n v="15"/>
    <n v="8"/>
    <n v="14"/>
    <n v="1"/>
    <n v="26.1"/>
    <n v="19"/>
    <n v="0"/>
    <n v="0"/>
    <n v="0"/>
    <n v="0"/>
    <n v="1972"/>
    <n v="5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1E-3"/>
    <n v="1E-3"/>
    <n v="2E-3"/>
    <n v="1E-3"/>
    <n v="2E-3"/>
    <n v="1E-3"/>
    <s v="DS"/>
    <n v="0"/>
    <n v="0"/>
    <n v="1"/>
    <n v="0"/>
    <n v="0"/>
    <n v="0.28699999999999998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109.554"/>
    <n v="31.3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1"/>
    <s v="recirc"/>
    <n v="93"/>
    <n v="20"/>
    <n v="2011"/>
    <n v="2011"/>
    <n v="2011"/>
    <n v="2011"/>
    <x v="7"/>
    <s v="1973-1"/>
    <b v="1"/>
    <n v="17113"/>
    <s v="Utilities"/>
    <n v="5413"/>
    <s v="NM"/>
    <n v="1973"/>
    <s v="Las Vegas           "/>
    <m/>
    <s v="CTO"/>
    <n v="5413"/>
    <n v="2572"/>
    <n v="2572"/>
    <n v="1"/>
    <n v="15473"/>
    <n v="2447"/>
    <n v="1"/>
    <n v="1"/>
    <s v="ET"/>
    <n v="1"/>
    <n v="0"/>
    <n v="9"/>
    <n v="19"/>
    <n v="19"/>
    <n v="15"/>
    <n v="8"/>
    <n v="14"/>
    <n v="1"/>
    <n v="20"/>
    <n v="20"/>
    <n v="0"/>
    <n v="0"/>
    <n v="0"/>
    <n v="0"/>
    <n v="1973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80700000000000005"/>
    <n v="0"/>
    <n v="0"/>
    <n v="1429.2"/>
    <n v="7.03"/>
    <n v="0.05"/>
    <n v="0"/>
    <n v="0"/>
    <n v="0"/>
    <n v="0"/>
    <n v="0"/>
    <n v="0"/>
    <n v="0"/>
    <n v="0"/>
    <n v="0"/>
    <s v="N "/>
    <s v="N "/>
    <n v="105.227"/>
    <n v="35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92"/>
    <s v="once"/>
    <n v="279"/>
    <n v="56"/>
    <n v="2011"/>
    <n v="2011"/>
    <n v="2011"/>
    <n v="2011"/>
    <x v="7"/>
    <s v="1942-1"/>
    <b v="1"/>
    <n v="13169"/>
    <s v="Utilities"/>
    <n v="7322"/>
    <s v="TN"/>
    <n v="1942"/>
    <s v="Watts Bar Fossil    "/>
    <m/>
    <s v="CSU"/>
    <n v="7322"/>
    <n v="3507"/>
    <n v="3507"/>
    <n v="1"/>
    <n v="18642"/>
    <n v="3419"/>
    <s v="ST1  "/>
    <n v="1"/>
    <s v="H1"/>
    <n v="2"/>
    <n v="0"/>
    <n v="1"/>
    <n v="15"/>
    <n v="15"/>
    <n v="8"/>
    <n v="6"/>
    <n v="9"/>
    <n v="1"/>
    <n v="60"/>
    <n v="56"/>
    <n v="2111.9"/>
    <n v="6.5540000000000003"/>
    <n v="2.806"/>
    <n v="21409.599999999999"/>
    <n v="1942"/>
    <n v="3"/>
    <n v="12"/>
    <n v="0"/>
    <n v="0"/>
    <n v="0"/>
    <n v="1"/>
    <n v="98"/>
    <n v="0"/>
    <n v="483.9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29299999999999998"/>
    <n v="0"/>
    <n v="0"/>
    <n v="352.7"/>
    <n v="1.73"/>
    <n v="0.05"/>
    <n v="0.71799999999999997"/>
    <n v="0"/>
    <n v="0"/>
    <n v="0"/>
    <n v="0"/>
    <n v="0"/>
    <n v="0"/>
    <n v="0"/>
    <n v="0"/>
    <s v="N "/>
    <s v="N "/>
    <n v="84.781000000000006"/>
    <n v="35.610999999999997"/>
    <n v="0"/>
    <n v="0"/>
    <n v="0"/>
    <n v="0"/>
    <n v="126.2"/>
    <n v="1.885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2"/>
    <s v="once"/>
    <n v="279"/>
    <n v="56"/>
    <n v="2011"/>
    <n v="2011"/>
    <n v="2011"/>
    <n v="2011"/>
    <x v="7"/>
    <s v="1942-1"/>
    <b v="1"/>
    <n v="13169"/>
    <s v="Utilities"/>
    <n v="7323"/>
    <s v="TN"/>
    <n v="1942"/>
    <s v="Watts Bar Fossil    "/>
    <m/>
    <s v="CSU"/>
    <n v="7323"/>
    <n v="3508"/>
    <n v="3508"/>
    <n v="1"/>
    <n v="18642"/>
    <n v="3419"/>
    <s v="ST2  "/>
    <n v="1"/>
    <s v="H1"/>
    <n v="2"/>
    <n v="0"/>
    <n v="1"/>
    <n v="15"/>
    <n v="15"/>
    <n v="8"/>
    <n v="6"/>
    <n v="9"/>
    <n v="1"/>
    <n v="60"/>
    <n v="56"/>
    <n v="2111.9"/>
    <n v="6.5540000000000003"/>
    <n v="2.806"/>
    <n v="21409.599999999999"/>
    <n v="1942"/>
    <n v="2"/>
    <n v="12"/>
    <n v="0"/>
    <n v="0"/>
    <n v="0"/>
    <n v="1"/>
    <n v="98"/>
    <n v="0"/>
    <n v="483.9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29299999999999998"/>
    <n v="0"/>
    <n v="0"/>
    <n v="352.7"/>
    <n v="1.73"/>
    <n v="0.05"/>
    <n v="0.71799999999999997"/>
    <n v="0"/>
    <n v="0"/>
    <n v="0"/>
    <n v="0"/>
    <n v="0"/>
    <n v="0"/>
    <n v="0"/>
    <n v="0"/>
    <s v="N "/>
    <s v="N "/>
    <n v="84.781000000000006"/>
    <n v="35.610999999999997"/>
    <n v="0"/>
    <n v="0"/>
    <n v="0"/>
    <n v="0"/>
    <n v="126.2"/>
    <n v="1.885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2"/>
    <s v="once"/>
    <n v="279"/>
    <n v="56"/>
    <n v="2011"/>
    <n v="2011"/>
    <n v="2011"/>
    <n v="2011"/>
    <x v="7"/>
    <s v="1943-1"/>
    <b v="1"/>
    <n v="13169"/>
    <s v="Utilities"/>
    <n v="7324"/>
    <s v="TN"/>
    <n v="1943"/>
    <s v="Watts Bar Fossil    "/>
    <m/>
    <s v="CSU"/>
    <n v="7324"/>
    <n v="3509"/>
    <n v="3509"/>
    <n v="1"/>
    <n v="18642"/>
    <n v="3419"/>
    <s v="ST3  "/>
    <n v="1"/>
    <s v="H1"/>
    <n v="2"/>
    <n v="0"/>
    <n v="1"/>
    <n v="15"/>
    <n v="15"/>
    <n v="8"/>
    <n v="6"/>
    <n v="9"/>
    <n v="1"/>
    <n v="60"/>
    <n v="56"/>
    <n v="2111.9"/>
    <n v="6.5540000000000003"/>
    <n v="2.806"/>
    <n v="21409.599999999999"/>
    <n v="1943"/>
    <n v="2"/>
    <n v="12"/>
    <n v="0"/>
    <n v="0"/>
    <n v="0"/>
    <n v="1"/>
    <n v="98"/>
    <n v="0"/>
    <n v="483.9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29299999999999998"/>
    <n v="0"/>
    <n v="0"/>
    <n v="352.7"/>
    <n v="1.73"/>
    <n v="0.05"/>
    <n v="0.71799999999999997"/>
    <n v="0"/>
    <n v="0"/>
    <n v="0"/>
    <n v="0"/>
    <n v="0"/>
    <n v="0"/>
    <n v="0"/>
    <n v="0"/>
    <s v="N "/>
    <s v="N "/>
    <n v="84.781000000000006"/>
    <n v="35.610999999999997"/>
    <n v="0"/>
    <n v="0"/>
    <n v="0"/>
    <n v="0"/>
    <n v="126.2"/>
    <n v="1.885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2"/>
    <s v="once"/>
    <n v="279"/>
    <n v="56"/>
    <n v="2011"/>
    <n v="2011"/>
    <n v="2011"/>
    <n v="2011"/>
    <x v="7"/>
    <s v="1945-1"/>
    <b v="1"/>
    <n v="13169"/>
    <s v="Utilities"/>
    <n v="7325"/>
    <s v="TN"/>
    <n v="1945"/>
    <s v="Watts Bar Fossil    "/>
    <m/>
    <s v="CSU"/>
    <n v="7325"/>
    <n v="3510"/>
    <n v="3510"/>
    <n v="1"/>
    <n v="18642"/>
    <n v="3419"/>
    <s v="ST4  "/>
    <n v="1"/>
    <s v="H1"/>
    <n v="2"/>
    <n v="0"/>
    <n v="1"/>
    <n v="15"/>
    <n v="15"/>
    <n v="8"/>
    <n v="6"/>
    <n v="9"/>
    <n v="1"/>
    <n v="60"/>
    <n v="56"/>
    <n v="2111.9"/>
    <n v="6.5540000000000003"/>
    <n v="2.806"/>
    <n v="21409.599999999999"/>
    <n v="1945"/>
    <n v="4"/>
    <n v="12"/>
    <n v="0"/>
    <n v="0"/>
    <n v="0"/>
    <n v="1"/>
    <n v="98"/>
    <n v="0"/>
    <n v="483.9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29299999999999998"/>
    <n v="0"/>
    <n v="0"/>
    <n v="352.7"/>
    <n v="1.73"/>
    <n v="0.05"/>
    <n v="0.71799999999999997"/>
    <n v="0"/>
    <n v="0"/>
    <n v="0"/>
    <n v="0"/>
    <n v="0"/>
    <n v="0"/>
    <n v="0"/>
    <n v="0"/>
    <s v="N "/>
    <s v="N "/>
    <n v="84.781000000000006"/>
    <n v="35.610999999999997"/>
    <n v="0"/>
    <n v="0"/>
    <n v="0"/>
    <n v="0"/>
    <n v="126.2"/>
    <n v="1.885"/>
    <n v="7.0999999999999994E-2"/>
    <n v="0"/>
    <n v="0"/>
    <n v="0"/>
    <n v="0"/>
    <n v="9999"/>
    <n v="9999"/>
    <n v="0"/>
    <n v="0"/>
    <n v="0"/>
    <n v="0"/>
    <n v="0"/>
    <b v="1"/>
  </r>
  <r>
    <n v="2.0328663440296924E-5"/>
    <n v="1.1144173297970774E-4"/>
    <n v="6.2408996761711556E-6"/>
    <x v="4"/>
    <s v="o-g-s"/>
    <s v="p92"/>
    <s v="recirc"/>
    <n v="281"/>
    <n v="1.8"/>
    <n v="2050"/>
    <n v="2050"/>
    <n v="2050"/>
    <n v="2050"/>
    <x v="36"/>
    <s v="2000-1"/>
    <b v="1"/>
    <n v="12794"/>
    <s v="Utilities"/>
    <n v="11084"/>
    <s v="TN"/>
    <n v="2000"/>
    <s v="Powell Valley       "/>
    <m/>
    <s v="CTO"/>
    <n v="11084"/>
    <n v="5302"/>
    <n v="5302"/>
    <n v="1"/>
    <n v="15293"/>
    <n v="7883"/>
    <n v="1"/>
    <n v="1"/>
    <s v="ET"/>
    <n v="2"/>
    <n v="0"/>
    <n v="9"/>
    <n v="15"/>
    <n v="15"/>
    <n v="8"/>
    <n v="6"/>
    <n v="9"/>
    <n v="1"/>
    <n v="2"/>
    <n v="1.8"/>
    <n v="0"/>
    <n v="0"/>
    <n v="0"/>
    <n v="0"/>
    <n v="2000"/>
    <n v="7"/>
    <n v="12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31999999999996"/>
    <n v="36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92"/>
    <s v="recirc"/>
    <n v="281"/>
    <n v="1.8"/>
    <n v="2050"/>
    <n v="2050"/>
    <n v="2050"/>
    <n v="2050"/>
    <x v="36"/>
    <s v="2000-1"/>
    <b v="1"/>
    <n v="11765"/>
    <s v="Utilities"/>
    <n v="11085"/>
    <s v="TN"/>
    <n v="2000"/>
    <s v="Powell Valley       "/>
    <m/>
    <s v="CTO"/>
    <n v="11085"/>
    <n v="5302"/>
    <n v="5302"/>
    <n v="1"/>
    <n v="15293"/>
    <n v="7883"/>
    <n v="10"/>
    <n v="1"/>
    <s v="ET"/>
    <n v="2"/>
    <n v="0"/>
    <n v="9"/>
    <n v="15"/>
    <n v="15"/>
    <n v="8"/>
    <n v="6"/>
    <n v="9"/>
    <n v="1"/>
    <n v="2"/>
    <n v="1.8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31999999999996"/>
    <n v="36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92"/>
    <s v="recirc"/>
    <n v="281"/>
    <n v="1.8"/>
    <n v="2050"/>
    <n v="2050"/>
    <n v="2050"/>
    <n v="2050"/>
    <x v="36"/>
    <s v="2000-1"/>
    <b v="1"/>
    <n v="11765"/>
    <s v="Utilities"/>
    <n v="11086"/>
    <s v="TN"/>
    <n v="2000"/>
    <s v="Powell Valley       "/>
    <m/>
    <s v="CTO"/>
    <n v="11086"/>
    <n v="5302"/>
    <n v="5302"/>
    <n v="1"/>
    <n v="15293"/>
    <n v="7883"/>
    <n v="11"/>
    <n v="1"/>
    <s v="ET"/>
    <n v="2"/>
    <n v="0"/>
    <n v="9"/>
    <n v="15"/>
    <n v="15"/>
    <n v="8"/>
    <n v="6"/>
    <n v="9"/>
    <n v="1"/>
    <n v="2"/>
    <n v="1.8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31999999999996"/>
    <n v="36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92"/>
    <s v="recirc"/>
    <n v="281"/>
    <n v="1.8"/>
    <n v="2050"/>
    <n v="2050"/>
    <n v="2050"/>
    <n v="2050"/>
    <x v="36"/>
    <s v="2000-1"/>
    <b v="1"/>
    <n v="11765"/>
    <s v="Utilities"/>
    <n v="11087"/>
    <s v="TN"/>
    <n v="2000"/>
    <s v="Powell Valley       "/>
    <m/>
    <s v="CTO"/>
    <n v="11087"/>
    <n v="5302"/>
    <n v="5302"/>
    <n v="1"/>
    <n v="15293"/>
    <n v="7883"/>
    <n v="2"/>
    <n v="1"/>
    <s v="ET"/>
    <n v="2"/>
    <n v="0"/>
    <n v="9"/>
    <n v="15"/>
    <n v="15"/>
    <n v="8"/>
    <n v="6"/>
    <n v="9"/>
    <n v="1"/>
    <n v="2"/>
    <n v="1.8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31999999999996"/>
    <n v="36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92"/>
    <s v="recirc"/>
    <n v="281"/>
    <n v="1.8"/>
    <n v="2050"/>
    <n v="2050"/>
    <n v="2050"/>
    <n v="2050"/>
    <x v="36"/>
    <s v="2000-1"/>
    <b v="1"/>
    <n v="11765"/>
    <s v="Utilities"/>
    <n v="11088"/>
    <s v="TN"/>
    <n v="2000"/>
    <s v="Powell Valley       "/>
    <m/>
    <s v="CTO"/>
    <n v="11088"/>
    <n v="5302"/>
    <n v="5302"/>
    <n v="1"/>
    <n v="15293"/>
    <n v="7883"/>
    <n v="3"/>
    <n v="1"/>
    <s v="ET"/>
    <n v="2"/>
    <n v="0"/>
    <n v="9"/>
    <n v="15"/>
    <n v="15"/>
    <n v="8"/>
    <n v="6"/>
    <n v="9"/>
    <n v="1"/>
    <n v="2"/>
    <n v="1.8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31999999999996"/>
    <n v="36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92"/>
    <s v="recirc"/>
    <n v="281"/>
    <n v="1.8"/>
    <n v="2050"/>
    <n v="2050"/>
    <n v="2050"/>
    <n v="2050"/>
    <x v="36"/>
    <s v="2000-1"/>
    <b v="1"/>
    <n v="11765"/>
    <s v="Utilities"/>
    <n v="11089"/>
    <s v="TN"/>
    <n v="2000"/>
    <s v="Powell Valley       "/>
    <m/>
    <s v="CTO"/>
    <n v="11089"/>
    <n v="5302"/>
    <n v="5302"/>
    <n v="1"/>
    <n v="15293"/>
    <n v="7883"/>
    <n v="4"/>
    <n v="1"/>
    <s v="ET"/>
    <n v="2"/>
    <n v="0"/>
    <n v="9"/>
    <n v="15"/>
    <n v="15"/>
    <n v="8"/>
    <n v="6"/>
    <n v="9"/>
    <n v="1"/>
    <n v="2"/>
    <n v="1.8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31999999999996"/>
    <n v="36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92"/>
    <s v="recirc"/>
    <n v="281"/>
    <n v="1.8"/>
    <n v="2050"/>
    <n v="2050"/>
    <n v="2050"/>
    <n v="2050"/>
    <x v="36"/>
    <s v="2000-1"/>
    <b v="1"/>
    <n v="11765"/>
    <s v="Utilities"/>
    <n v="11090"/>
    <s v="TN"/>
    <n v="2000"/>
    <s v="Powell Valley       "/>
    <m/>
    <s v="CTO"/>
    <n v="11090"/>
    <n v="5302"/>
    <n v="5302"/>
    <n v="1"/>
    <n v="15293"/>
    <n v="7883"/>
    <n v="5"/>
    <n v="1"/>
    <s v="ET"/>
    <n v="2"/>
    <n v="0"/>
    <n v="9"/>
    <n v="15"/>
    <n v="15"/>
    <n v="8"/>
    <n v="6"/>
    <n v="9"/>
    <n v="1"/>
    <n v="2"/>
    <n v="1.8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31999999999996"/>
    <n v="36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92"/>
    <s v="recirc"/>
    <n v="281"/>
    <n v="1.8"/>
    <n v="2050"/>
    <n v="2050"/>
    <n v="2050"/>
    <n v="2050"/>
    <x v="36"/>
    <s v="2000-1"/>
    <b v="1"/>
    <n v="11765"/>
    <s v="Utilities"/>
    <n v="11091"/>
    <s v="TN"/>
    <n v="2000"/>
    <s v="Powell Valley       "/>
    <m/>
    <s v="CTO"/>
    <n v="11091"/>
    <n v="5302"/>
    <n v="5302"/>
    <n v="1"/>
    <n v="15293"/>
    <n v="7883"/>
    <n v="6"/>
    <n v="1"/>
    <s v="ET"/>
    <n v="2"/>
    <n v="0"/>
    <n v="9"/>
    <n v="15"/>
    <n v="15"/>
    <n v="8"/>
    <n v="6"/>
    <n v="9"/>
    <n v="1"/>
    <n v="2"/>
    <n v="1.8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31999999999996"/>
    <n v="36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92"/>
    <s v="recirc"/>
    <n v="281"/>
    <n v="1.8"/>
    <n v="2050"/>
    <n v="2050"/>
    <n v="2050"/>
    <n v="2050"/>
    <x v="36"/>
    <s v="2000-1"/>
    <b v="1"/>
    <n v="11765"/>
    <s v="Utilities"/>
    <n v="11092"/>
    <s v="TN"/>
    <n v="2000"/>
    <s v="Powell Valley       "/>
    <m/>
    <s v="CTO"/>
    <n v="11092"/>
    <n v="5302"/>
    <n v="5302"/>
    <n v="1"/>
    <n v="15293"/>
    <n v="7883"/>
    <n v="7"/>
    <n v="1"/>
    <s v="ET"/>
    <n v="2"/>
    <n v="0"/>
    <n v="9"/>
    <n v="15"/>
    <n v="15"/>
    <n v="8"/>
    <n v="6"/>
    <n v="9"/>
    <n v="1"/>
    <n v="2"/>
    <n v="1.8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31999999999996"/>
    <n v="36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92"/>
    <s v="recirc"/>
    <n v="281"/>
    <n v="1.8"/>
    <n v="2050"/>
    <n v="2050"/>
    <n v="2050"/>
    <n v="2050"/>
    <x v="36"/>
    <s v="2000-1"/>
    <b v="1"/>
    <n v="11765"/>
    <s v="Utilities"/>
    <n v="11093"/>
    <s v="TN"/>
    <n v="2000"/>
    <s v="Powell Valley       "/>
    <m/>
    <s v="CTO"/>
    <n v="11093"/>
    <n v="5302"/>
    <n v="5302"/>
    <n v="1"/>
    <n v="15293"/>
    <n v="7883"/>
    <n v="8"/>
    <n v="1"/>
    <s v="ET"/>
    <n v="2"/>
    <n v="0"/>
    <n v="9"/>
    <n v="15"/>
    <n v="15"/>
    <n v="8"/>
    <n v="6"/>
    <n v="9"/>
    <n v="1"/>
    <n v="2"/>
    <n v="1.8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31999999999996"/>
    <n v="36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6.2408996761711556E-6"/>
    <x v="4"/>
    <s v="o-g-s"/>
    <s v="p92"/>
    <s v="recirc"/>
    <n v="281"/>
    <n v="1.8"/>
    <n v="2050"/>
    <n v="2050"/>
    <n v="2050"/>
    <n v="2050"/>
    <x v="36"/>
    <s v="2000-1"/>
    <b v="1"/>
    <n v="11765"/>
    <s v="Utilities"/>
    <n v="11094"/>
    <s v="TN"/>
    <n v="2000"/>
    <s v="Powell Valley       "/>
    <m/>
    <s v="CTO"/>
    <n v="11094"/>
    <n v="5302"/>
    <n v="5302"/>
    <n v="1"/>
    <n v="15293"/>
    <n v="7883"/>
    <n v="9"/>
    <n v="1"/>
    <s v="ET"/>
    <n v="2"/>
    <n v="0"/>
    <n v="9"/>
    <n v="15"/>
    <n v="15"/>
    <n v="8"/>
    <n v="6"/>
    <n v="9"/>
    <n v="1"/>
    <n v="2"/>
    <n v="1.8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31999999999996"/>
    <n v="36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92"/>
    <s v="recirc"/>
    <n v="285"/>
    <n v="1.8"/>
    <n v="2052"/>
    <n v="2052"/>
    <n v="2052"/>
    <n v="2052"/>
    <x v="57"/>
    <s v="2002-1"/>
    <b v="1"/>
    <n v="23186"/>
    <s v="Utilities"/>
    <n v="21028"/>
    <s v="TN"/>
    <n v="2002"/>
    <s v="Mountain Home Energy"/>
    <m/>
    <s v="CTO"/>
    <n v="21028"/>
    <n v="9932"/>
    <n v="9932"/>
    <n v="1"/>
    <n v="59592"/>
    <n v="59809"/>
    <s v="GEN2 "/>
    <n v="1"/>
    <s v="ET"/>
    <n v="3"/>
    <n v="0"/>
    <n v="9"/>
    <n v="15"/>
    <n v="15"/>
    <n v="8"/>
    <n v="6"/>
    <n v="9"/>
    <n v="1"/>
    <n v="1.8"/>
    <n v="1.8"/>
    <n v="0"/>
    <n v="0"/>
    <n v="0"/>
    <n v="0"/>
    <n v="2002"/>
    <n v="6"/>
    <n v="12"/>
    <n v="0"/>
    <n v="0"/>
    <n v="0"/>
    <n v="0"/>
    <n v="0"/>
    <n v="0"/>
    <n v="0"/>
    <n v="0"/>
    <n v="0"/>
    <n v="4.0000000000000001E-3"/>
    <n v="2E-3"/>
    <n v="4.0000000000000001E-3"/>
    <n v="1E-3"/>
    <n v="4.0000000000000001E-3"/>
    <n v="4.0000000000000001E-3"/>
    <n v="3.0000000000000001E-3"/>
    <n v="4.0000000000000001E-3"/>
    <n v="5.0000000000000001E-3"/>
    <n v="4.0000000000000001E-3"/>
    <n v="3.0000000000000001E-3"/>
    <n v="4.0000000000000001E-3"/>
    <n v="4.0000000000000001E-3"/>
    <s v="DS"/>
    <n v="0"/>
    <n v="0"/>
    <n v="1"/>
    <n v="0"/>
    <n v="0"/>
    <n v="2.7410000000000001"/>
    <n v="0.307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378"/>
    <n v="36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92"/>
    <s v="recirc"/>
    <n v="285"/>
    <n v="1.8"/>
    <n v="2052"/>
    <n v="2052"/>
    <n v="2052"/>
    <n v="2052"/>
    <x v="57"/>
    <s v="2002-1"/>
    <b v="1"/>
    <n v="23186"/>
    <s v="Utilities"/>
    <n v="21029"/>
    <s v="TN"/>
    <n v="2002"/>
    <s v="Mountain Home Energy"/>
    <m/>
    <s v="CTO"/>
    <n v="21029"/>
    <n v="9932"/>
    <n v="9932"/>
    <n v="1"/>
    <n v="59592"/>
    <n v="59809"/>
    <s v="GEN3 "/>
    <n v="1"/>
    <s v="ET"/>
    <n v="3"/>
    <n v="0"/>
    <n v="9"/>
    <n v="15"/>
    <n v="15"/>
    <n v="8"/>
    <n v="6"/>
    <n v="9"/>
    <n v="1"/>
    <n v="1.8"/>
    <n v="1.8"/>
    <n v="0"/>
    <n v="0"/>
    <n v="0"/>
    <n v="0"/>
    <n v="2002"/>
    <n v="6"/>
    <n v="12"/>
    <n v="0"/>
    <n v="0"/>
    <n v="0"/>
    <n v="0"/>
    <n v="0"/>
    <n v="0"/>
    <n v="0"/>
    <n v="0"/>
    <n v="0"/>
    <n v="4.0000000000000001E-3"/>
    <n v="2E-3"/>
    <n v="4.0000000000000001E-3"/>
    <n v="1E-3"/>
    <n v="4.0000000000000001E-3"/>
    <n v="4.0000000000000001E-3"/>
    <n v="3.0000000000000001E-3"/>
    <n v="4.0000000000000001E-3"/>
    <n v="5.0000000000000001E-3"/>
    <n v="4.0000000000000001E-3"/>
    <n v="3.0000000000000001E-3"/>
    <n v="4.0000000000000001E-3"/>
    <n v="4.0000000000000001E-3"/>
    <s v="DS"/>
    <n v="0"/>
    <n v="0"/>
    <n v="1"/>
    <n v="0"/>
    <n v="0"/>
    <n v="2.7410000000000001"/>
    <n v="0.307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378"/>
    <n v="36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9"/>
    <s v="recirc"/>
    <n v="352"/>
    <n v="8.4"/>
    <n v="2012"/>
    <n v="2012"/>
    <n v="2012"/>
    <n v="2012"/>
    <x v="3"/>
    <s v="1962-1"/>
    <b v="1"/>
    <n v="24319"/>
    <s v="Utilities"/>
    <n v="7713"/>
    <s v="VT"/>
    <n v="1962"/>
    <s v="Rutland             "/>
    <m/>
    <s v="CTO"/>
    <n v="7713"/>
    <n v="3674"/>
    <n v="3674"/>
    <n v="1"/>
    <n v="7601"/>
    <n v="3723"/>
    <s v="GT5  "/>
    <n v="1"/>
    <s v="ET"/>
    <n v="1"/>
    <n v="0"/>
    <n v="9"/>
    <n v="5"/>
    <n v="5"/>
    <n v="1"/>
    <n v="1"/>
    <n v="1"/>
    <n v="1"/>
    <n v="13.2"/>
    <n v="12.8"/>
    <n v="0"/>
    <n v="0"/>
    <n v="0"/>
    <n v="0"/>
    <n v="1962"/>
    <n v="12"/>
    <n v="12"/>
    <n v="0"/>
    <n v="0"/>
    <n v="0"/>
    <n v="0"/>
    <n v="0"/>
    <n v="0"/>
    <n v="0"/>
    <n v="0"/>
    <n v="0"/>
    <n v="6.0000000000000001E-3"/>
    <n v="8.9999999999999993E-3"/>
    <n v="8.9999999999999993E-3"/>
    <n v="2E-3"/>
    <n v="1E-3"/>
    <n v="5.0000000000000001E-3"/>
    <n v="3.0000000000000001E-3"/>
    <n v="6.0000000000000001E-3"/>
    <n v="3.0000000000000001E-3"/>
    <n v="4.0000000000000001E-3"/>
    <n v="4.0000000000000001E-3"/>
    <n v="5.0000000000000001E-3"/>
    <n v="6.0000000000000001E-3"/>
    <s v="DS"/>
    <n v="0"/>
    <n v="0"/>
    <n v="1"/>
    <n v="0"/>
    <n v="0"/>
    <n v="28.465"/>
    <n v="1.23"/>
    <n v="0"/>
    <n v="1"/>
    <n v="0.7"/>
    <n v="0"/>
    <n v="0"/>
    <n v="0"/>
    <n v="0"/>
    <n v="0"/>
    <n v="0"/>
    <n v="0"/>
    <n v="0"/>
    <n v="0"/>
    <n v="0.35"/>
    <n v="0"/>
    <n v="0"/>
    <n v="0"/>
    <n v="0.9"/>
    <s v="N "/>
    <s v="N "/>
    <n v="72.992000000000004"/>
    <n v="43.60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1.8573622163284626E-4"/>
    <n v="4.1673760052608699E-5"/>
    <x v="4"/>
    <s v="o-g-s"/>
    <s v="p129"/>
    <s v="recirc"/>
    <n v="352"/>
    <n v="3"/>
    <n v="2042"/>
    <n v="2042"/>
    <n v="2042"/>
    <n v="2042"/>
    <x v="31"/>
    <s v="1992-1"/>
    <b v="1"/>
    <n v="18898"/>
    <s v="Utilities"/>
    <n v="10196"/>
    <s v="VT"/>
    <n v="1992"/>
    <s v="Florence            "/>
    <m/>
    <s v="CTO"/>
    <n v="10196"/>
    <n v="4995"/>
    <n v="4995"/>
    <n v="1"/>
    <n v="19794"/>
    <n v="7337"/>
    <n v="1"/>
    <n v="1"/>
    <s v="ET"/>
    <n v="1"/>
    <n v="0"/>
    <n v="9"/>
    <n v="5"/>
    <n v="5"/>
    <n v="1"/>
    <n v="1"/>
    <n v="1"/>
    <n v="1"/>
    <n v="4.5999999999999996"/>
    <n v="4"/>
    <n v="0"/>
    <n v="0"/>
    <n v="0"/>
    <n v="0"/>
    <n v="1992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17299999999999999"/>
    <n v="0"/>
    <n v="0"/>
    <n v="0"/>
    <n v="0"/>
    <n v="0"/>
    <n v="0"/>
    <n v="0"/>
    <n v="0"/>
    <n v="0"/>
    <n v="0.35"/>
    <n v="0"/>
    <n v="0"/>
    <n v="0"/>
    <n v="0.9"/>
    <s v="N "/>
    <s v="N "/>
    <n v="73.063000000000002"/>
    <n v="43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51735542700598E-5"/>
    <n v="1.7954501424508469E-4"/>
    <n v="4.0284634717521735E-5"/>
    <x v="4"/>
    <s v="o-g-s"/>
    <s v="p129"/>
    <s v="recirc"/>
    <n v="352"/>
    <n v="2.9"/>
    <n v="2042"/>
    <n v="2042"/>
    <n v="2042"/>
    <n v="2042"/>
    <x v="31"/>
    <s v="1992-1"/>
    <b v="1"/>
    <n v="18898"/>
    <s v="Utilities"/>
    <n v="10197"/>
    <s v="VT"/>
    <n v="1992"/>
    <s v="Florence            "/>
    <m/>
    <s v="CTO"/>
    <n v="10197"/>
    <n v="4995"/>
    <n v="4995"/>
    <n v="1"/>
    <n v="19794"/>
    <n v="7337"/>
    <n v="2"/>
    <n v="1"/>
    <s v="ET"/>
    <n v="1"/>
    <n v="0"/>
    <n v="9"/>
    <n v="5"/>
    <n v="5"/>
    <n v="1"/>
    <n v="1"/>
    <n v="1"/>
    <n v="1"/>
    <n v="4.5999999999999996"/>
    <n v="3.9"/>
    <n v="0"/>
    <n v="0"/>
    <n v="0"/>
    <n v="0"/>
    <n v="1992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17299999999999999"/>
    <n v="0"/>
    <n v="0"/>
    <n v="0"/>
    <n v="0"/>
    <n v="0"/>
    <n v="0"/>
    <n v="0"/>
    <n v="0"/>
    <n v="0"/>
    <n v="0.35"/>
    <n v="0"/>
    <n v="0"/>
    <n v="0"/>
    <n v="0.9"/>
    <s v="N "/>
    <s v="N "/>
    <n v="73.063000000000002"/>
    <n v="43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"/>
    <s v="recirc"/>
    <n v="26"/>
    <n v="1.1000000000000001"/>
    <n v="2012"/>
    <n v="2012"/>
    <n v="2012"/>
    <n v="2012"/>
    <x v="3"/>
    <s v="2009-1"/>
    <b v="1"/>
    <n v="13500"/>
    <s v="Utilities"/>
    <n v="16679"/>
    <s v="CA"/>
    <n v="2009"/>
    <s v="Turlock Irrigation D"/>
    <m/>
    <s v="FCG"/>
    <n v="16679"/>
    <n v="7542"/>
    <n v="7542"/>
    <n v="1"/>
    <n v="19281"/>
    <n v="56631"/>
    <s v="TFC  "/>
    <n v="1"/>
    <s v="FC"/>
    <n v="2"/>
    <n v="2012"/>
    <n v="5"/>
    <n v="20"/>
    <n v="20"/>
    <n v="16"/>
    <n v="9"/>
    <n v="16"/>
    <n v="1"/>
    <n v="1.2"/>
    <n v="1.1000000000000001"/>
    <n v="0"/>
    <n v="0"/>
    <n v="0"/>
    <n v="0"/>
    <n v="2009"/>
    <n v="1"/>
    <n v="2"/>
    <n v="0"/>
    <n v="0"/>
    <n v="0"/>
    <n v="0"/>
    <n v="0"/>
    <n v="0"/>
    <n v="0"/>
    <n v="0"/>
    <n v="0"/>
    <n v="0"/>
    <n v="1.2E-2"/>
    <n v="1.2999999999999999E-2"/>
    <n v="1.0999999999999999E-2"/>
    <n v="1.0999999999999999E-2"/>
    <n v="0.01"/>
    <n v="1.0999999999999999E-2"/>
    <n v="1.2999999999999999E-2"/>
    <n v="1.7000000000000001E-2"/>
    <n v="1.6E-2"/>
    <n v="1.4E-2"/>
    <n v="1.2999999999999999E-2"/>
    <n v="1.2E-2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6799999999999"/>
    <n v="37.4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78"/>
    <n v="39.700000000000003"/>
    <n v="2018"/>
    <n v="2018"/>
    <n v="2018"/>
    <n v="2018"/>
    <x v="14"/>
    <s v="1968-1"/>
    <b v="1"/>
    <n v="13405"/>
    <s v="Utilities"/>
    <n v="2427"/>
    <s v="IA"/>
    <n v="1968"/>
    <s v="Ames Electric Servic"/>
    <m/>
    <s v="STG"/>
    <n v="2427"/>
    <n v="1264"/>
    <n v="1264"/>
    <n v="1"/>
    <n v="554"/>
    <n v="1122"/>
    <n v="7"/>
    <n v="1"/>
    <s v="ST"/>
    <n v="2"/>
    <n v="0"/>
    <n v="3"/>
    <n v="4"/>
    <n v="4"/>
    <n v="11"/>
    <n v="4"/>
    <n v="5"/>
    <n v="1"/>
    <n v="37.5"/>
    <n v="39.700000000000003"/>
    <n v="0"/>
    <n v="0"/>
    <n v="0"/>
    <n v="0"/>
    <n v="1968"/>
    <n v="5"/>
    <n v="12"/>
    <n v="0"/>
    <n v="0"/>
    <n v="0"/>
    <n v="0"/>
    <n v="0"/>
    <n v="0"/>
    <n v="0"/>
    <n v="0"/>
    <n v="0"/>
    <n v="0.23300000000000001"/>
    <n v="0.17299999999999999"/>
    <n v="0.23100000000000001"/>
    <n v="0.255"/>
    <n v="0.54700000000000004"/>
    <n v="0.32700000000000001"/>
    <n v="0.13600000000000001"/>
    <n v="0.153"/>
    <n v="0.189"/>
    <n v="0.188"/>
    <n v="0.26"/>
    <n v="0.25"/>
    <n v="6.2E-2"/>
    <s v="GF"/>
    <n v="0"/>
    <n v="0"/>
    <n v="1"/>
    <n v="0"/>
    <n v="0"/>
    <n v="0.33900000000000002"/>
    <n v="11.157"/>
    <n v="28.015000000000001"/>
    <n v="1"/>
    <n v="0.36199999999999999"/>
    <n v="1"/>
    <n v="0"/>
    <n v="562.9"/>
    <n v="2.77"/>
    <n v="0.05"/>
    <n v="0"/>
    <n v="0"/>
    <n v="0"/>
    <n v="0.74"/>
    <n v="0.35"/>
    <n v="0"/>
    <n v="1.22"/>
    <n v="0"/>
    <n v="0.9"/>
    <s v="N "/>
    <s v="E "/>
    <n v="93.608999999999995"/>
    <n v="42.026000000000003"/>
    <n v="0"/>
    <n v="0"/>
    <n v="0"/>
    <n v="0"/>
    <n v="0"/>
    <n v="0"/>
    <n v="0"/>
    <n v="0"/>
    <n v="0"/>
    <n v="0"/>
    <n v="0"/>
    <n v="197.43799999999999"/>
    <n v="89.76"/>
    <n v="1"/>
    <n v="0"/>
    <n v="0"/>
    <n v="0"/>
    <n v="0"/>
    <b v="0"/>
  </r>
  <r>
    <n v="7.3973747518858257E-4"/>
    <n v="2.507710040889295E-4"/>
    <n v="8.2532510106790163E-3"/>
    <x v="4"/>
    <s v="o-g-s"/>
    <s v="p70"/>
    <s v="recirc"/>
    <n v="178"/>
    <n v="65.5"/>
    <n v="2032"/>
    <n v="2032"/>
    <n v="2032"/>
    <n v="2032"/>
    <x v="24"/>
    <s v="1982-1"/>
    <b v="1"/>
    <n v="12493"/>
    <s v="Utilities"/>
    <n v="2428"/>
    <s v="IA"/>
    <n v="1982"/>
    <s v="Ames Electric Servic"/>
    <m/>
    <s v="STG"/>
    <n v="2428"/>
    <n v="1264"/>
    <n v="1264"/>
    <n v="2"/>
    <n v="554"/>
    <n v="1122"/>
    <n v="8"/>
    <n v="1"/>
    <s v="ST"/>
    <n v="2"/>
    <n v="0"/>
    <n v="3"/>
    <n v="4"/>
    <n v="4"/>
    <n v="11"/>
    <n v="4"/>
    <n v="5"/>
    <n v="1"/>
    <n v="71.3"/>
    <n v="65.5"/>
    <n v="0"/>
    <n v="0"/>
    <n v="0"/>
    <n v="0"/>
    <n v="1982"/>
    <n v="6"/>
    <n v="12"/>
    <n v="0"/>
    <n v="0"/>
    <n v="0"/>
    <n v="0"/>
    <n v="0"/>
    <n v="0"/>
    <n v="0"/>
    <n v="0"/>
    <n v="0"/>
    <n v="0.34399999999999997"/>
    <n v="0.40400000000000003"/>
    <n v="0.38800000000000001"/>
    <n v="0.35199999999999998"/>
    <n v="0.13200000000000001"/>
    <n v="0.28799999999999998"/>
    <n v="0.43"/>
    <n v="0.51100000000000001"/>
    <n v="0.47199999999999998"/>
    <n v="0.38900000000000001"/>
    <n v="0.28000000000000003"/>
    <n v="0.34399999999999997"/>
    <n v="0.41399999999999998"/>
    <s v="GF"/>
    <n v="0"/>
    <n v="0"/>
    <n v="1"/>
    <n v="0"/>
    <n v="0"/>
    <n v="0.33900000000000002"/>
    <n v="11.157"/>
    <n v="28.015000000000001"/>
    <n v="1"/>
    <n v="0.39800000000000002"/>
    <n v="1"/>
    <n v="0"/>
    <n v="285"/>
    <n v="1.4"/>
    <n v="0.05"/>
    <n v="0"/>
    <n v="0"/>
    <n v="0"/>
    <n v="0.76"/>
    <n v="0.35"/>
    <n v="0"/>
    <n v="0.86"/>
    <n v="0"/>
    <n v="0.9"/>
    <s v="N "/>
    <s v="E "/>
    <n v="93.608999999999995"/>
    <n v="42.026000000000003"/>
    <n v="0"/>
    <n v="0"/>
    <n v="0"/>
    <n v="0"/>
    <n v="0"/>
    <n v="0"/>
    <n v="0"/>
    <n v="0"/>
    <n v="0"/>
    <n v="0"/>
    <n v="0"/>
    <n v="157.67400000000001"/>
    <n v="62.003"/>
    <n v="4"/>
    <n v="25.181999999999999"/>
    <n v="185.4"/>
    <n v="212.8"/>
    <n v="1430"/>
    <b v="0"/>
  </r>
  <r>
    <n v="0"/>
    <n v="0"/>
    <n v="0"/>
    <x v="4"/>
    <s v="o-g-s"/>
    <s v="p72"/>
    <s v="recirc"/>
    <n v="189"/>
    <n v="39"/>
    <n v="2015"/>
    <n v="2015"/>
    <n v="2015"/>
    <n v="2015"/>
    <x v="1"/>
    <s v="1973-1"/>
    <b v="1"/>
    <n v="16499"/>
    <s v="Utilities"/>
    <n v="4615"/>
    <s v="MO"/>
    <n v="1973"/>
    <s v="Howard Bend         "/>
    <m/>
    <s v="CTO"/>
    <n v="4615"/>
    <n v="2231"/>
    <n v="2231"/>
    <n v="1"/>
    <n v="19436"/>
    <n v="2102"/>
    <n v="1"/>
    <n v="1"/>
    <s v="ET"/>
    <n v="1"/>
    <n v="0"/>
    <n v="9"/>
    <n v="13"/>
    <n v="13"/>
    <n v="11"/>
    <n v="4"/>
    <n v="5"/>
    <n v="1"/>
    <n v="47.4"/>
    <n v="48"/>
    <n v="0"/>
    <n v="0"/>
    <n v="0"/>
    <n v="0"/>
    <n v="1973"/>
    <n v="7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80700000000000005"/>
    <n v="0"/>
    <n v="0"/>
    <n v="576.70000000000005"/>
    <n v="2.84"/>
    <n v="0.05"/>
    <n v="0"/>
    <n v="0"/>
    <n v="0"/>
    <n v="1.45"/>
    <n v="0.35"/>
    <n v="0"/>
    <n v="1.24"/>
    <n v="0"/>
    <n v="0.9"/>
    <s v="N "/>
    <s v="N "/>
    <n v="90.54"/>
    <n v="38.68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806992305804171E-4"/>
    <n v="1.0287026497712565E-2"/>
    <n v="5.5474663788188049E-5"/>
    <x v="4"/>
    <s v="o-g-s"/>
    <s v="p103"/>
    <s v="recirc"/>
    <n v="212"/>
    <n v="16"/>
    <n v="2024"/>
    <n v="2024"/>
    <n v="2024"/>
    <n v="2024"/>
    <x v="19"/>
    <s v="1974-1"/>
    <b v="1"/>
    <n v="16499"/>
    <s v="Utilities"/>
    <n v="9457"/>
    <s v="MI"/>
    <n v="1974"/>
    <s v="Sixth Street Gas Tur"/>
    <m/>
    <s v="CTO"/>
    <n v="9457"/>
    <n v="4671"/>
    <n v="4671"/>
    <n v="1"/>
    <n v="8723"/>
    <n v="6356"/>
    <n v="1"/>
    <n v="1"/>
    <s v="ET"/>
    <n v="2"/>
    <n v="0"/>
    <n v="9"/>
    <n v="10"/>
    <n v="10"/>
    <n v="7"/>
    <n v="3"/>
    <n v="4"/>
    <n v="1"/>
    <n v="24"/>
    <n v="20"/>
    <n v="0"/>
    <n v="0"/>
    <n v="0"/>
    <n v="0"/>
    <n v="1974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6.103999999999999"/>
    <n v="42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5E-3"/>
    <n v="9.5714123698064702E-4"/>
    <n v="3.1500958056026776E-2"/>
    <x v="4"/>
    <s v="o-g-s"/>
    <s v="p103"/>
    <s v="recirc"/>
    <n v="217"/>
    <n v="250"/>
    <n v="2076"/>
    <n v="2076"/>
    <n v="2076"/>
    <n v="2076"/>
    <x v="39"/>
    <s v="2001-1"/>
    <b v="1"/>
    <n v="7500"/>
    <s v="Utilities"/>
    <n v="14028"/>
    <s v="MI"/>
    <n v="2001"/>
    <s v="Dearborn Industrial "/>
    <m/>
    <s v="STG"/>
    <n v="14028"/>
    <n v="6531"/>
    <n v="6531"/>
    <n v="1"/>
    <n v="4945"/>
    <n v="55088"/>
    <s v="ST1  "/>
    <n v="1"/>
    <s v="ST"/>
    <n v="4"/>
    <n v="9999"/>
    <n v="3"/>
    <n v="10"/>
    <n v="10"/>
    <n v="7"/>
    <n v="3"/>
    <n v="4"/>
    <n v="1"/>
    <n v="250"/>
    <n v="250"/>
    <n v="0"/>
    <n v="0"/>
    <n v="0"/>
    <n v="0"/>
    <n v="2001"/>
    <n v="8"/>
    <n v="12"/>
    <n v="0"/>
    <n v="0"/>
    <n v="0"/>
    <n v="0"/>
    <n v="0"/>
    <n v="0"/>
    <n v="0"/>
    <n v="0"/>
    <n v="0"/>
    <n v="0.77300000000000002"/>
    <n v="0.65600000000000003"/>
    <n v="0.65700000000000003"/>
    <n v="0.66800000000000004"/>
    <n v="0.56000000000000005"/>
    <n v="0.63700000000000001"/>
    <n v="0.64900000000000002"/>
    <n v="0.61799999999999999"/>
    <n v="0.59199999999999997"/>
    <n v="0.61699999999999999"/>
    <n v="0.48899999999999999"/>
    <n v="0.47299999999999998"/>
    <n v="0.54"/>
    <s v="GF"/>
    <n v="0"/>
    <n v="0"/>
    <n v="1"/>
    <n v="0"/>
    <n v="0"/>
    <n v="0.33900000000000002"/>
    <n v="11.157"/>
    <n v="4.7510000000000003"/>
    <n v="1"/>
    <n v="0.19600000000000001"/>
    <n v="1"/>
    <n v="0"/>
    <n v="46.2"/>
    <n v="0.23"/>
    <n v="0.05"/>
    <n v="0"/>
    <n v="0"/>
    <n v="0"/>
    <n v="0.41"/>
    <n v="0.35"/>
    <n v="0"/>
    <n v="0.44"/>
    <n v="0"/>
    <n v="0.9"/>
    <s v="N "/>
    <s v="N "/>
    <n v="83.153999999999996"/>
    <n v="42.30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473380214368309E-4"/>
    <n v="3.9482225520567492E-4"/>
    <n v="7.8065420578924682E-3"/>
    <x v="2"/>
    <s v="CoalOldScr"/>
    <s v="p99"/>
    <s v="recirc"/>
    <n v="306"/>
    <n v="52.5"/>
    <n v="2019"/>
    <n v="2019"/>
    <n v="2019"/>
    <n v="2019"/>
    <x v="15"/>
    <s v="1992-1"/>
    <b v="1"/>
    <n v="25000"/>
    <s v="Utilities"/>
    <n v="13107"/>
    <s v="VA"/>
    <n v="1992"/>
    <s v="Spruance Genco LLC  "/>
    <m/>
    <s v="CSC"/>
    <n v="13107"/>
    <n v="6246"/>
    <n v="6246"/>
    <n v="1"/>
    <n v="55740"/>
    <n v="54081"/>
    <s v="GEN1 "/>
    <n v="1"/>
    <s v="B7"/>
    <n v="4"/>
    <n v="2019"/>
    <n v="1"/>
    <n v="16"/>
    <n v="16"/>
    <n v="4"/>
    <n v="5"/>
    <n v="6"/>
    <n v="1"/>
    <n v="57.4"/>
    <n v="52.5"/>
    <n v="3492.3"/>
    <n v="6.5460000000000003"/>
    <n v="2.806"/>
    <n v="59928.9"/>
    <n v="1992"/>
    <n v="5"/>
    <n v="12"/>
    <n v="0"/>
    <n v="0"/>
    <n v="0"/>
    <n v="0"/>
    <n v="98"/>
    <n v="0"/>
    <n v="822.9"/>
    <n v="0"/>
    <n v="0"/>
    <n v="0.6"/>
    <n v="0.13600000000000001"/>
    <n v="0.223"/>
    <n v="0.128"/>
    <n v="0.04"/>
    <n v="9.5000000000000001E-2"/>
    <n v="0.128"/>
    <n v="0.16900000000000001"/>
    <n v="0.111"/>
    <n v="7.4999999999999997E-2"/>
    <n v="4.8000000000000001E-2"/>
    <n v="8.5000000000000006E-2"/>
    <n v="6.4000000000000001E-2"/>
    <s v="B7"/>
    <s v="DS"/>
    <s v="WD"/>
    <n v="0.99"/>
    <n v="0.01"/>
    <n v="0"/>
    <n v="1.6819999999999999"/>
    <n v="33.256999999999998"/>
    <n v="11.737"/>
    <n v="0.65300000000000002"/>
    <n v="0.45300000000000001"/>
    <n v="1"/>
    <n v="1"/>
    <n v="385"/>
    <n v="1.89"/>
    <n v="0.05"/>
    <n v="0.71799999999999997"/>
    <n v="96.6"/>
    <n v="1.55"/>
    <n v="1.9"/>
    <n v="0.35"/>
    <n v="575.79999999999995"/>
    <n v="1"/>
    <n v="2.93"/>
    <n v="0.9"/>
    <s v="D "/>
    <s v="B "/>
    <n v="77.430999999999997"/>
    <n v="37.456000000000003"/>
    <n v="0"/>
    <n v="0"/>
    <n v="0"/>
    <n v="0"/>
    <n v="297.60000000000002"/>
    <n v="2.694"/>
    <n v="7.0999999999999994E-2"/>
    <n v="0"/>
    <n v="0"/>
    <n v="0"/>
    <n v="0"/>
    <n v="170.107"/>
    <n v="83.984999999999999"/>
    <n v="0"/>
    <n v="0"/>
    <n v="0"/>
    <n v="0"/>
    <n v="0"/>
    <b v="1"/>
  </r>
  <r>
    <n v="2.3473380214368309E-4"/>
    <n v="3.9482225520567492E-4"/>
    <n v="7.8065420578924682E-3"/>
    <x v="2"/>
    <s v="CoalOldScr"/>
    <s v="p99"/>
    <s v="recirc"/>
    <n v="306"/>
    <n v="52.5"/>
    <n v="2019"/>
    <n v="2019"/>
    <n v="2019"/>
    <n v="2019"/>
    <x v="15"/>
    <s v="1992-1"/>
    <b v="1"/>
    <n v="25000"/>
    <s v="Utilities"/>
    <n v="13108"/>
    <s v="VA"/>
    <n v="1992"/>
    <s v="Spruance Genco LLC  "/>
    <m/>
    <s v="CSC"/>
    <n v="13108"/>
    <n v="6247"/>
    <n v="6247"/>
    <n v="1"/>
    <n v="55740"/>
    <n v="54081"/>
    <s v="GEN2 "/>
    <n v="1"/>
    <s v="B7"/>
    <n v="4"/>
    <n v="2019"/>
    <n v="1"/>
    <n v="16"/>
    <n v="16"/>
    <n v="4"/>
    <n v="5"/>
    <n v="6"/>
    <n v="1"/>
    <n v="57.4"/>
    <n v="52.5"/>
    <n v="3492.3"/>
    <n v="6.5460000000000003"/>
    <n v="2.806"/>
    <n v="59928.9"/>
    <n v="1992"/>
    <n v="5"/>
    <n v="12"/>
    <n v="0"/>
    <n v="0"/>
    <n v="0"/>
    <n v="0"/>
    <n v="98"/>
    <n v="0"/>
    <n v="822.9"/>
    <n v="0"/>
    <n v="0"/>
    <n v="0.6"/>
    <n v="0.16600000000000001"/>
    <n v="0.222"/>
    <n v="0.127"/>
    <n v="3.5000000000000003E-2"/>
    <n v="4.8000000000000001E-2"/>
    <n v="6.9000000000000006E-2"/>
    <n v="0.192"/>
    <n v="0.109"/>
    <n v="9.2999999999999999E-2"/>
    <n v="5.7000000000000002E-2"/>
    <n v="9.0999999999999998E-2"/>
    <n v="8.3000000000000004E-2"/>
    <s v="B7"/>
    <s v="DS"/>
    <s v="WD"/>
    <n v="0.99"/>
    <n v="0.01"/>
    <n v="0"/>
    <n v="1.6819999999999999"/>
    <n v="33.256999999999998"/>
    <n v="11.737"/>
    <n v="0.65300000000000002"/>
    <n v="0.44"/>
    <n v="1"/>
    <n v="1"/>
    <n v="385"/>
    <n v="1.89"/>
    <n v="0.05"/>
    <n v="0.71799999999999997"/>
    <n v="96.5"/>
    <n v="1.55"/>
    <n v="1.85"/>
    <n v="0.35"/>
    <n v="575.79999999999995"/>
    <n v="1"/>
    <n v="2.9"/>
    <n v="0.9"/>
    <s v="D "/>
    <s v="B "/>
    <n v="77.430999999999997"/>
    <n v="37.456000000000003"/>
    <n v="0"/>
    <n v="0"/>
    <n v="0"/>
    <n v="0"/>
    <n v="297.60000000000002"/>
    <n v="2.694"/>
    <n v="7.0999999999999994E-2"/>
    <n v="0"/>
    <n v="0"/>
    <n v="0"/>
    <n v="0"/>
    <n v="170.107"/>
    <n v="83.984999999999999"/>
    <n v="0"/>
    <n v="0"/>
    <n v="0"/>
    <n v="0"/>
    <n v="0"/>
    <b v="1"/>
  </r>
  <r>
    <n v="1.900226017353625E-4"/>
    <n v="3.196180161188797E-4"/>
    <n v="6.3195816659129501E-3"/>
    <x v="2"/>
    <s v="CoalOldScr"/>
    <s v="p99"/>
    <s v="recirc"/>
    <n v="306"/>
    <n v="42.5"/>
    <n v="2019"/>
    <n v="2019"/>
    <n v="2019"/>
    <n v="2019"/>
    <x v="15"/>
    <s v="1992-1"/>
    <b v="1"/>
    <n v="25000"/>
    <s v="Utilities"/>
    <n v="13109"/>
    <s v="VA"/>
    <n v="1992"/>
    <s v="Spruance Genco LLC  "/>
    <m/>
    <s v="CSC"/>
    <n v="13109"/>
    <n v="6248"/>
    <n v="6248"/>
    <n v="1"/>
    <n v="55740"/>
    <n v="54081"/>
    <s v="GEN3 "/>
    <n v="1"/>
    <s v="B7"/>
    <n v="4"/>
    <n v="2019"/>
    <n v="1"/>
    <n v="16"/>
    <n v="16"/>
    <n v="4"/>
    <n v="5"/>
    <n v="6"/>
    <n v="1"/>
    <n v="57.4"/>
    <n v="42.5"/>
    <n v="3711.4"/>
    <n v="6.5220000000000002"/>
    <n v="2.806"/>
    <n v="60075.7"/>
    <n v="1992"/>
    <n v="8"/>
    <n v="12"/>
    <n v="0"/>
    <n v="0"/>
    <n v="0"/>
    <n v="0"/>
    <n v="98"/>
    <n v="0"/>
    <n v="873.8"/>
    <n v="0"/>
    <n v="0"/>
    <n v="0.6"/>
    <n v="0.22800000000000001"/>
    <n v="0.21099999999999999"/>
    <n v="0.10199999999999999"/>
    <n v="3.4000000000000002E-2"/>
    <n v="9.1999999999999998E-2"/>
    <n v="0.12"/>
    <n v="0.16900000000000001"/>
    <n v="0.14299999999999999"/>
    <n v="6.4000000000000001E-2"/>
    <n v="0.03"/>
    <n v="0.114"/>
    <n v="7.6999999999999999E-2"/>
    <s v="B7"/>
    <s v="DS"/>
    <s v="WD"/>
    <n v="0.99"/>
    <n v="0.01"/>
    <n v="0"/>
    <n v="1.6819999999999999"/>
    <n v="33.256999999999998"/>
    <n v="11.737"/>
    <n v="0.65300000000000002"/>
    <n v="0.45800000000000002"/>
    <n v="1"/>
    <n v="1"/>
    <n v="513.1"/>
    <n v="2.52"/>
    <n v="0.05"/>
    <n v="0.71799999999999997"/>
    <n v="105.3"/>
    <n v="1.79"/>
    <n v="1.92"/>
    <n v="0.35"/>
    <n v="559.9"/>
    <n v="1.1599999999999999"/>
    <n v="2.54"/>
    <n v="0.9"/>
    <s v="D "/>
    <s v="B "/>
    <n v="77.430999999999997"/>
    <n v="37.456000000000003"/>
    <n v="0"/>
    <n v="0"/>
    <n v="0"/>
    <n v="0"/>
    <n v="309.8"/>
    <n v="3.085"/>
    <n v="7.0999999999999994E-2"/>
    <n v="0"/>
    <n v="0"/>
    <n v="0"/>
    <n v="0"/>
    <n v="170.107"/>
    <n v="95.191000000000003"/>
    <n v="0"/>
    <n v="0"/>
    <n v="0"/>
    <n v="0"/>
    <n v="0"/>
    <b v="1"/>
  </r>
  <r>
    <n v="1.900226017353625E-4"/>
    <n v="3.196180161188797E-4"/>
    <n v="6.3195816659129501E-3"/>
    <x v="2"/>
    <s v="CoalOldScr"/>
    <s v="p99"/>
    <s v="recirc"/>
    <n v="306"/>
    <n v="42.5"/>
    <n v="2019"/>
    <n v="2019"/>
    <n v="2019"/>
    <n v="2019"/>
    <x v="15"/>
    <s v="1992-1"/>
    <b v="1"/>
    <n v="25000"/>
    <s v="Utilities"/>
    <n v="13110"/>
    <s v="VA"/>
    <n v="1992"/>
    <s v="Spruance Genco LLC  "/>
    <m/>
    <s v="CSC"/>
    <n v="13110"/>
    <n v="6249"/>
    <n v="6249"/>
    <n v="1"/>
    <n v="55740"/>
    <n v="54081"/>
    <s v="GEN4 "/>
    <n v="1"/>
    <s v="B7"/>
    <n v="4"/>
    <n v="2019"/>
    <n v="1"/>
    <n v="16"/>
    <n v="16"/>
    <n v="4"/>
    <n v="5"/>
    <n v="6"/>
    <n v="1"/>
    <n v="57.4"/>
    <n v="42.5"/>
    <n v="3711.4"/>
    <n v="6.5220000000000002"/>
    <n v="2.806"/>
    <n v="60075.7"/>
    <n v="1992"/>
    <n v="8"/>
    <n v="12"/>
    <n v="0"/>
    <n v="0"/>
    <n v="0"/>
    <n v="0"/>
    <n v="98"/>
    <n v="0"/>
    <n v="873.8"/>
    <n v="0"/>
    <n v="0"/>
    <n v="0.6"/>
    <n v="0.20100000000000001"/>
    <n v="0.189"/>
    <n v="0.13100000000000001"/>
    <n v="3.9E-2"/>
    <n v="6.8000000000000005E-2"/>
    <n v="8.1000000000000003E-2"/>
    <n v="0.13100000000000001"/>
    <n v="0.11"/>
    <n v="5.1999999999999998E-2"/>
    <n v="4.2000000000000003E-2"/>
    <n v="9.2999999999999999E-2"/>
    <n v="7.5999999999999998E-2"/>
    <s v="B7"/>
    <s v="DS"/>
    <s v="WD"/>
    <n v="0.99"/>
    <n v="0.01"/>
    <n v="0"/>
    <n v="1.6819999999999999"/>
    <n v="33.256999999999998"/>
    <n v="11.737"/>
    <n v="0.65300000000000002"/>
    <n v="0.433"/>
    <n v="1"/>
    <n v="1"/>
    <n v="513.1"/>
    <n v="2.52"/>
    <n v="0.05"/>
    <n v="0.71799999999999997"/>
    <n v="105.1"/>
    <n v="1.79"/>
    <n v="1.82"/>
    <n v="0.35"/>
    <n v="559.79999999999995"/>
    <n v="1.1599999999999999"/>
    <n v="2.4700000000000002"/>
    <n v="0.9"/>
    <s v="D "/>
    <s v="B "/>
    <n v="77.430999999999997"/>
    <n v="37.456000000000003"/>
    <n v="0"/>
    <n v="0"/>
    <n v="0"/>
    <n v="0"/>
    <n v="309.8"/>
    <n v="3.085"/>
    <n v="7.0999999999999994E-2"/>
    <n v="0"/>
    <n v="0"/>
    <n v="0"/>
    <n v="0"/>
    <n v="170.107"/>
    <n v="95.191000000000003"/>
    <n v="0"/>
    <n v="0"/>
    <n v="0"/>
    <n v="0"/>
    <n v="0"/>
    <b v="1"/>
  </r>
  <r>
    <n v="4.96922884096147E-4"/>
    <n v="1.737739325684226E-3"/>
    <n v="5.5705055307178077E-4"/>
    <x v="4"/>
    <s v="o-g-s"/>
    <s v="p101"/>
    <s v="recirc"/>
    <n v="311"/>
    <n v="44"/>
    <n v="2023"/>
    <n v="2023"/>
    <n v="2023"/>
    <n v="2023"/>
    <x v="81"/>
    <s v="1973-1"/>
    <b v="1"/>
    <n v="14774"/>
    <s v="Utilities"/>
    <n v="1300"/>
    <s v="FL"/>
    <n v="1973"/>
    <s v="Bayboro             "/>
    <m/>
    <s v="CTO"/>
    <n v="1300"/>
    <n v="667"/>
    <n v="667"/>
    <n v="1"/>
    <n v="6455"/>
    <n v="627"/>
    <s v="P1   "/>
    <n v="1"/>
    <s v="ET"/>
    <n v="1"/>
    <n v="0"/>
    <n v="9"/>
    <n v="2"/>
    <n v="2"/>
    <n v="5"/>
    <n v="5"/>
    <n v="8"/>
    <n v="1"/>
    <n v="56.7"/>
    <n v="61"/>
    <n v="0"/>
    <n v="0"/>
    <n v="0"/>
    <n v="0"/>
    <n v="1973"/>
    <n v="4"/>
    <n v="12"/>
    <n v="0"/>
    <n v="0"/>
    <n v="0"/>
    <n v="0"/>
    <n v="0"/>
    <n v="0"/>
    <n v="0"/>
    <n v="0"/>
    <n v="0"/>
    <n v="3.0000000000000001E-3"/>
    <n v="2E-3"/>
    <n v="0.01"/>
    <n v="3.0000000000000001E-3"/>
    <n v="5.0000000000000001E-3"/>
    <n v="5.0000000000000001E-3"/>
    <n v="3.0000000000000001E-3"/>
    <n v="1E-3"/>
    <n v="4.0000000000000001E-3"/>
    <n v="1E-3"/>
    <n v="1E-3"/>
    <n v="1E-3"/>
    <n v="0"/>
    <s v="DS"/>
    <n v="0"/>
    <n v="0"/>
    <n v="1"/>
    <n v="0"/>
    <n v="0"/>
    <n v="3.4969999999999999"/>
    <n v="1.121"/>
    <n v="0"/>
    <n v="1"/>
    <n v="0.77400000000000002"/>
    <n v="0"/>
    <n v="0"/>
    <n v="489.5"/>
    <n v="2.41"/>
    <n v="0.05"/>
    <n v="0"/>
    <n v="0"/>
    <n v="0"/>
    <n v="1.91"/>
    <n v="0.35"/>
    <n v="0"/>
    <n v="1.1299999999999999"/>
    <n v="0"/>
    <n v="0.9"/>
    <s v="N "/>
    <s v="N "/>
    <n v="82.635000000000005"/>
    <n v="27.75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304177836231885E-4"/>
    <n v="1.6192570989330289E-3"/>
    <n v="5.1906983354415941E-4"/>
    <x v="4"/>
    <s v="o-g-s"/>
    <s v="p101"/>
    <s v="recirc"/>
    <n v="311"/>
    <n v="41"/>
    <n v="2023"/>
    <n v="2023"/>
    <n v="2023"/>
    <n v="2023"/>
    <x v="81"/>
    <s v="1973-1"/>
    <b v="1"/>
    <n v="14772"/>
    <s v="Utilities"/>
    <n v="1301"/>
    <s v="FL"/>
    <n v="1973"/>
    <s v="Bayboro             "/>
    <m/>
    <s v="CTO"/>
    <n v="1301"/>
    <n v="667"/>
    <n v="667"/>
    <n v="1"/>
    <n v="6455"/>
    <n v="627"/>
    <s v="P2   "/>
    <n v="1"/>
    <s v="ET"/>
    <n v="1"/>
    <n v="0"/>
    <n v="9"/>
    <n v="2"/>
    <n v="2"/>
    <n v="5"/>
    <n v="5"/>
    <n v="8"/>
    <n v="1"/>
    <n v="56.7"/>
    <n v="58"/>
    <n v="0"/>
    <n v="0"/>
    <n v="0"/>
    <n v="0"/>
    <n v="1973"/>
    <n v="4"/>
    <n v="12"/>
    <n v="0"/>
    <n v="0"/>
    <n v="0"/>
    <n v="0"/>
    <n v="0"/>
    <n v="0"/>
    <n v="0"/>
    <n v="0"/>
    <n v="0"/>
    <n v="3.0000000000000001E-3"/>
    <n v="2E-3"/>
    <n v="0.01"/>
    <n v="3.0000000000000001E-3"/>
    <n v="5.0000000000000001E-3"/>
    <n v="5.0000000000000001E-3"/>
    <n v="3.0000000000000001E-3"/>
    <n v="1E-3"/>
    <n v="4.0000000000000001E-3"/>
    <n v="1E-3"/>
    <n v="1E-3"/>
    <n v="1E-3"/>
    <n v="0"/>
    <s v="DS"/>
    <n v="0"/>
    <n v="0"/>
    <n v="1"/>
    <n v="0"/>
    <n v="0"/>
    <n v="3.4969999999999999"/>
    <n v="1.121"/>
    <n v="0"/>
    <n v="1"/>
    <n v="0.77400000000000002"/>
    <n v="0"/>
    <n v="0"/>
    <n v="538.79999999999995"/>
    <n v="2.65"/>
    <n v="0.05"/>
    <n v="0"/>
    <n v="0"/>
    <n v="0"/>
    <n v="1.91"/>
    <n v="0.35"/>
    <n v="0"/>
    <n v="1.19"/>
    <n v="0"/>
    <n v="0.9"/>
    <s v="N "/>
    <s v="N "/>
    <n v="82.635000000000005"/>
    <n v="27.75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8E-4"/>
    <n v="1.6982452501004938E-3"/>
    <n v="5.4439031322924035E-4"/>
    <x v="4"/>
    <s v="o-g-s"/>
    <s v="p101"/>
    <s v="recirc"/>
    <n v="311"/>
    <n v="43"/>
    <n v="2023"/>
    <n v="2023"/>
    <n v="2023"/>
    <n v="2023"/>
    <x v="81"/>
    <s v="1973-1"/>
    <b v="1"/>
    <n v="14773"/>
    <s v="Utilities"/>
    <n v="1302"/>
    <s v="FL"/>
    <n v="1973"/>
    <s v="Bayboro             "/>
    <m/>
    <s v="CTO"/>
    <n v="1302"/>
    <n v="667"/>
    <n v="667"/>
    <n v="1"/>
    <n v="6455"/>
    <n v="627"/>
    <s v="P3   "/>
    <n v="1"/>
    <s v="ET"/>
    <n v="1"/>
    <n v="0"/>
    <n v="9"/>
    <n v="2"/>
    <n v="2"/>
    <n v="5"/>
    <n v="5"/>
    <n v="8"/>
    <n v="1"/>
    <n v="56.7"/>
    <n v="60"/>
    <n v="0"/>
    <n v="0"/>
    <n v="0"/>
    <n v="0"/>
    <n v="1973"/>
    <n v="4"/>
    <n v="12"/>
    <n v="0"/>
    <n v="0"/>
    <n v="0"/>
    <n v="0"/>
    <n v="0"/>
    <n v="0"/>
    <n v="0"/>
    <n v="0"/>
    <n v="0"/>
    <n v="3.0000000000000001E-3"/>
    <n v="2E-3"/>
    <n v="0.01"/>
    <n v="3.0000000000000001E-3"/>
    <n v="5.0000000000000001E-3"/>
    <n v="5.0000000000000001E-3"/>
    <n v="3.0000000000000001E-3"/>
    <n v="1E-3"/>
    <n v="4.0000000000000001E-3"/>
    <n v="1E-3"/>
    <n v="1E-3"/>
    <n v="1E-3"/>
    <n v="0"/>
    <s v="DS"/>
    <n v="0"/>
    <n v="0"/>
    <n v="1"/>
    <n v="0"/>
    <n v="0"/>
    <n v="3.4969999999999999"/>
    <n v="1.121"/>
    <n v="0"/>
    <n v="1"/>
    <n v="0.77400000000000002"/>
    <n v="0"/>
    <n v="0"/>
    <n v="505"/>
    <n v="2.48"/>
    <n v="0.05"/>
    <n v="0"/>
    <n v="0"/>
    <n v="0"/>
    <n v="1.91"/>
    <n v="0.35"/>
    <n v="0"/>
    <n v="1.1499999999999999"/>
    <n v="0"/>
    <n v="0.9"/>
    <s v="N "/>
    <s v="N "/>
    <n v="82.635000000000005"/>
    <n v="27.75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8E-4"/>
    <n v="1.6982452501004938E-3"/>
    <n v="5.4439031322924035E-4"/>
    <x v="4"/>
    <s v="o-g-s"/>
    <s v="p101"/>
    <s v="recirc"/>
    <n v="311"/>
    <n v="43"/>
    <n v="2023"/>
    <n v="2023"/>
    <n v="2023"/>
    <n v="2023"/>
    <x v="81"/>
    <s v="1973-1"/>
    <b v="1"/>
    <n v="14773"/>
    <s v="Utilities"/>
    <n v="1303"/>
    <s v="FL"/>
    <n v="1973"/>
    <s v="Bayboro             "/>
    <m/>
    <s v="CTO"/>
    <n v="1303"/>
    <n v="667"/>
    <n v="667"/>
    <n v="1"/>
    <n v="6455"/>
    <n v="627"/>
    <s v="P4   "/>
    <n v="1"/>
    <s v="ET"/>
    <n v="1"/>
    <n v="0"/>
    <n v="9"/>
    <n v="2"/>
    <n v="2"/>
    <n v="5"/>
    <n v="5"/>
    <n v="8"/>
    <n v="1"/>
    <n v="56.7"/>
    <n v="59"/>
    <n v="0"/>
    <n v="0"/>
    <n v="0"/>
    <n v="0"/>
    <n v="1973"/>
    <n v="4"/>
    <n v="12"/>
    <n v="0"/>
    <n v="0"/>
    <n v="0"/>
    <n v="0"/>
    <n v="0"/>
    <n v="0"/>
    <n v="0"/>
    <n v="0"/>
    <n v="0"/>
    <n v="3.0000000000000001E-3"/>
    <n v="2E-3"/>
    <n v="1.0999999999999999E-2"/>
    <n v="3.0000000000000001E-3"/>
    <n v="5.0000000000000001E-3"/>
    <n v="5.0000000000000001E-3"/>
    <n v="3.0000000000000001E-3"/>
    <n v="1E-3"/>
    <n v="4.0000000000000001E-3"/>
    <n v="1E-3"/>
    <n v="1E-3"/>
    <n v="1E-3"/>
    <n v="0"/>
    <s v="DS"/>
    <n v="0"/>
    <n v="0"/>
    <n v="1"/>
    <n v="0"/>
    <n v="0"/>
    <n v="3.4969999999999999"/>
    <n v="1.121"/>
    <n v="0"/>
    <n v="1"/>
    <n v="0.77400000000000002"/>
    <n v="0"/>
    <n v="0"/>
    <n v="505"/>
    <n v="2.48"/>
    <n v="0.05"/>
    <n v="0"/>
    <n v="0"/>
    <n v="0"/>
    <n v="1.91"/>
    <n v="0.35"/>
    <n v="0"/>
    <n v="1.1499999999999999"/>
    <n v="0"/>
    <n v="0.9"/>
    <s v="N "/>
    <s v="N "/>
    <n v="82.635000000000005"/>
    <n v="27.75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279363924252387E-4"/>
    <n v="4.7362736516375797E-4"/>
    <n v="5.3047647247454826E-5"/>
    <x v="4"/>
    <s v="o-g-s"/>
    <s v="p123"/>
    <s v="recirc"/>
    <n v="317"/>
    <n v="15.3"/>
    <n v="2020"/>
    <n v="2020"/>
    <n v="2020"/>
    <n v="2020"/>
    <x v="16"/>
    <s v="1970-1"/>
    <b v="1"/>
    <n v="18278"/>
    <s v="Utilities"/>
    <n v="3475"/>
    <s v="MD"/>
    <n v="1970"/>
    <s v="Philadelphia        "/>
    <m/>
    <s v="CTO"/>
    <n v="3475"/>
    <n v="1720"/>
    <n v="1720"/>
    <n v="1"/>
    <n v="4161"/>
    <n v="1557"/>
    <s v="GT1  "/>
    <n v="1"/>
    <s v="ET"/>
    <n v="3"/>
    <n v="0"/>
    <n v="9"/>
    <n v="9"/>
    <n v="9"/>
    <n v="3"/>
    <n v="5"/>
    <n v="6"/>
    <n v="1"/>
    <n v="20.7"/>
    <n v="16"/>
    <n v="0"/>
    <n v="0"/>
    <n v="0"/>
    <n v="0"/>
    <n v="1970"/>
    <n v="8"/>
    <n v="12"/>
    <n v="0"/>
    <n v="0"/>
    <n v="0"/>
    <n v="0"/>
    <n v="0"/>
    <n v="0"/>
    <n v="0"/>
    <n v="0"/>
    <n v="0"/>
    <n v="0.01"/>
    <n v="3.6999999999999998E-2"/>
    <n v="1.2999999999999999E-2"/>
    <n v="1.2E-2"/>
    <n v="4.0000000000000001E-3"/>
    <n v="5.0000000000000001E-3"/>
    <n v="6.0000000000000001E-3"/>
    <n v="8.0000000000000002E-3"/>
    <n v="6.0000000000000001E-3"/>
    <n v="5.0000000000000001E-3"/>
    <n v="3.0000000000000001E-3"/>
    <n v="3.0000000000000001E-3"/>
    <n v="6.0000000000000001E-3"/>
    <s v="DS"/>
    <n v="0"/>
    <n v="0"/>
    <n v="1"/>
    <n v="0"/>
    <n v="0"/>
    <n v="2.7410000000000001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563999999999993"/>
    <n v="39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4"/>
    <n v="4.9529659102092328E-4"/>
    <n v="5.5474663788188049E-5"/>
    <x v="4"/>
    <s v="o-g-s"/>
    <s v="p123"/>
    <s v="recirc"/>
    <n v="317"/>
    <n v="16"/>
    <n v="2020"/>
    <n v="2020"/>
    <n v="2020"/>
    <n v="2020"/>
    <x v="16"/>
    <s v="1970-1"/>
    <b v="1"/>
    <n v="18279"/>
    <s v="Utilities"/>
    <n v="3476"/>
    <s v="MD"/>
    <n v="1970"/>
    <s v="Philadelphia        "/>
    <m/>
    <s v="CTO"/>
    <n v="3476"/>
    <n v="1720"/>
    <n v="1720"/>
    <n v="1"/>
    <n v="4161"/>
    <n v="1557"/>
    <s v="GT2  "/>
    <n v="1"/>
    <s v="ET"/>
    <n v="3"/>
    <n v="0"/>
    <n v="9"/>
    <n v="9"/>
    <n v="9"/>
    <n v="3"/>
    <n v="5"/>
    <n v="6"/>
    <n v="1"/>
    <n v="20.7"/>
    <n v="16"/>
    <n v="0"/>
    <n v="0"/>
    <n v="0"/>
    <n v="0"/>
    <n v="1970"/>
    <n v="8"/>
    <n v="12"/>
    <n v="0"/>
    <n v="0"/>
    <n v="0"/>
    <n v="0"/>
    <n v="0"/>
    <n v="0"/>
    <n v="0"/>
    <n v="0"/>
    <n v="0"/>
    <n v="0.01"/>
    <n v="3.6999999999999998E-2"/>
    <n v="1.2999999999999999E-2"/>
    <n v="1.2E-2"/>
    <n v="4.0000000000000001E-3"/>
    <n v="5.0000000000000001E-3"/>
    <n v="6.0000000000000001E-3"/>
    <n v="8.0000000000000002E-3"/>
    <n v="6.0000000000000001E-3"/>
    <n v="5.0000000000000001E-3"/>
    <n v="3.0000000000000001E-3"/>
    <n v="3.0000000000000001E-3"/>
    <n v="6.0000000000000001E-3"/>
    <s v="DS"/>
    <n v="0"/>
    <n v="0"/>
    <n v="1"/>
    <n v="0"/>
    <n v="0"/>
    <n v="2.7410000000000001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563999999999993"/>
    <n v="39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14678828688584E-4"/>
    <n v="4.5814934669435409E-4"/>
    <n v="5.1314064004073949E-5"/>
    <x v="4"/>
    <s v="o-g-s"/>
    <s v="p123"/>
    <s v="recirc"/>
    <n v="317"/>
    <n v="14.8"/>
    <n v="2020"/>
    <n v="2020"/>
    <n v="2020"/>
    <n v="2020"/>
    <x v="16"/>
    <s v="1970-1"/>
    <b v="1"/>
    <n v="18278"/>
    <s v="Utilities"/>
    <n v="3477"/>
    <s v="MD"/>
    <n v="1970"/>
    <s v="Philadelphia        "/>
    <m/>
    <s v="CTO"/>
    <n v="3477"/>
    <n v="1720"/>
    <n v="1720"/>
    <n v="2"/>
    <n v="4161"/>
    <n v="1557"/>
    <s v="GT3  "/>
    <n v="1"/>
    <s v="ET"/>
    <n v="3"/>
    <n v="0"/>
    <n v="9"/>
    <n v="9"/>
    <n v="9"/>
    <n v="3"/>
    <n v="5"/>
    <n v="6"/>
    <n v="1"/>
    <n v="20.7"/>
    <n v="16"/>
    <n v="0"/>
    <n v="0"/>
    <n v="0"/>
    <n v="0"/>
    <n v="1970"/>
    <n v="9"/>
    <n v="12"/>
    <n v="0"/>
    <n v="0"/>
    <n v="0"/>
    <n v="0"/>
    <n v="0"/>
    <n v="0"/>
    <n v="0"/>
    <n v="0"/>
    <n v="0"/>
    <n v="0.01"/>
    <n v="3.5999999999999997E-2"/>
    <n v="1.2999999999999999E-2"/>
    <n v="1.2E-2"/>
    <n v="4.0000000000000001E-3"/>
    <n v="5.0000000000000001E-3"/>
    <n v="6.0000000000000001E-3"/>
    <n v="8.0000000000000002E-3"/>
    <n v="6.0000000000000001E-3"/>
    <n v="5.0000000000000001E-3"/>
    <n v="3.0000000000000001E-3"/>
    <n v="3.0000000000000001E-3"/>
    <n v="6.0000000000000001E-3"/>
    <s v="DS"/>
    <n v="0"/>
    <n v="0"/>
    <n v="1"/>
    <n v="0"/>
    <n v="0"/>
    <n v="2.7410000000000001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563999999999993"/>
    <n v="39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14678828688584E-4"/>
    <n v="4.5814934669435409E-4"/>
    <n v="5.1314064004073949E-5"/>
    <x v="4"/>
    <s v="o-g-s"/>
    <s v="p123"/>
    <s v="recirc"/>
    <n v="317"/>
    <n v="14.8"/>
    <n v="2020"/>
    <n v="2020"/>
    <n v="2020"/>
    <n v="2020"/>
    <x v="16"/>
    <s v="1970-1"/>
    <b v="1"/>
    <n v="18278"/>
    <s v="Utilities"/>
    <n v="3478"/>
    <s v="MD"/>
    <n v="1970"/>
    <s v="Philadelphia        "/>
    <m/>
    <s v="CTO"/>
    <n v="3478"/>
    <n v="1720"/>
    <n v="1720"/>
    <n v="2"/>
    <n v="4161"/>
    <n v="1557"/>
    <s v="GT4  "/>
    <n v="1"/>
    <s v="ET"/>
    <n v="3"/>
    <n v="0"/>
    <n v="9"/>
    <n v="9"/>
    <n v="9"/>
    <n v="3"/>
    <n v="5"/>
    <n v="6"/>
    <n v="1"/>
    <n v="20.7"/>
    <n v="16"/>
    <n v="0"/>
    <n v="0"/>
    <n v="0"/>
    <n v="0"/>
    <n v="1970"/>
    <n v="9"/>
    <n v="12"/>
    <n v="0"/>
    <n v="0"/>
    <n v="0"/>
    <n v="0"/>
    <n v="0"/>
    <n v="0"/>
    <n v="0"/>
    <n v="0"/>
    <n v="0"/>
    <n v="0.01"/>
    <n v="3.5999999999999997E-2"/>
    <n v="1.2999999999999999E-2"/>
    <n v="1.2E-2"/>
    <n v="4.0000000000000001E-3"/>
    <n v="5.0000000000000001E-3"/>
    <n v="6.0000000000000001E-3"/>
    <n v="8.0000000000000002E-3"/>
    <n v="6.0000000000000001E-3"/>
    <n v="5.0000000000000001E-3"/>
    <n v="3.0000000000000001E-3"/>
    <n v="3.0000000000000001E-3"/>
    <n v="6.0000000000000001E-3"/>
    <s v="DS"/>
    <n v="0"/>
    <n v="0"/>
    <n v="1"/>
    <n v="0"/>
    <n v="0"/>
    <n v="2.7410000000000001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563999999999993"/>
    <n v="39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1E-4"/>
    <n v="4.0242848020450022E-4"/>
    <n v="4.5073164327902794E-5"/>
    <x v="4"/>
    <s v="o-g-s"/>
    <s v="p122"/>
    <s v="recirc"/>
    <n v="327"/>
    <n v="13"/>
    <n v="2019"/>
    <n v="2019"/>
    <n v="2019"/>
    <n v="2019"/>
    <x v="15"/>
    <s v="1969-1"/>
    <b v="1"/>
    <n v="15600"/>
    <s v="Utilities"/>
    <n v="6863"/>
    <s v="PA"/>
    <n v="1969"/>
    <s v="Delaware Generating "/>
    <m/>
    <s v="CTO"/>
    <n v="6863"/>
    <n v="3306"/>
    <n v="3306"/>
    <n v="1"/>
    <n v="6035"/>
    <n v="3160"/>
    <n v="10"/>
    <n v="1"/>
    <s v="ET"/>
    <n v="3"/>
    <n v="0"/>
    <n v="9"/>
    <n v="9"/>
    <n v="9"/>
    <n v="2"/>
    <n v="2"/>
    <n v="2"/>
    <n v="1"/>
    <n v="18.600000000000001"/>
    <n v="18"/>
    <n v="0"/>
    <n v="0"/>
    <n v="0"/>
    <n v="0"/>
    <n v="1969"/>
    <n v="5"/>
    <n v="12"/>
    <n v="0"/>
    <n v="0"/>
    <n v="0"/>
    <n v="0"/>
    <n v="0"/>
    <n v="0"/>
    <n v="0"/>
    <n v="0"/>
    <n v="0"/>
    <n v="3.0000000000000001E-3"/>
    <n v="7.0000000000000001E-3"/>
    <n v="4.0000000000000001E-3"/>
    <n v="2E-3"/>
    <n v="1E-3"/>
    <n v="2E-3"/>
    <n v="1E-3"/>
    <n v="2E-3"/>
    <n v="2E-3"/>
    <n v="1E-3"/>
    <n v="1E-3"/>
    <n v="1E-3"/>
    <n v="2E-3"/>
    <s v="DS"/>
    <n v="0"/>
    <n v="0"/>
    <n v="1"/>
    <n v="0"/>
    <n v="0"/>
    <n v="2.7410000000000001"/>
    <n v="0.307"/>
    <n v="0"/>
    <n v="1"/>
    <n v="0.7"/>
    <n v="0"/>
    <n v="0"/>
    <n v="0"/>
    <n v="0"/>
    <n v="0"/>
    <n v="0"/>
    <n v="0"/>
    <n v="0"/>
    <n v="0"/>
    <n v="0.35"/>
    <n v="0"/>
    <n v="0"/>
    <n v="0"/>
    <n v="0.9"/>
    <s v="N "/>
    <s v="N "/>
    <n v="75.125"/>
    <n v="39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1E-4"/>
    <n v="4.0242848020450022E-4"/>
    <n v="4.5073164327902794E-5"/>
    <x v="4"/>
    <s v="o-g-s"/>
    <s v="p122"/>
    <s v="recirc"/>
    <n v="327"/>
    <n v="13"/>
    <n v="2019"/>
    <n v="2019"/>
    <n v="2019"/>
    <n v="2019"/>
    <x v="15"/>
    <s v="1969-1"/>
    <b v="1"/>
    <n v="15600"/>
    <s v="Utilities"/>
    <n v="6864"/>
    <s v="PA"/>
    <n v="1969"/>
    <s v="Delaware Generating "/>
    <m/>
    <s v="CTO"/>
    <n v="6864"/>
    <n v="3306"/>
    <n v="3306"/>
    <n v="2"/>
    <n v="6035"/>
    <n v="3160"/>
    <n v="11"/>
    <n v="1"/>
    <s v="ET"/>
    <n v="3"/>
    <n v="0"/>
    <n v="9"/>
    <n v="9"/>
    <n v="9"/>
    <n v="2"/>
    <n v="2"/>
    <n v="2"/>
    <n v="1"/>
    <n v="18.600000000000001"/>
    <n v="18"/>
    <n v="0"/>
    <n v="0"/>
    <n v="0"/>
    <n v="0"/>
    <n v="1969"/>
    <n v="4"/>
    <n v="12"/>
    <n v="0"/>
    <n v="0"/>
    <n v="0"/>
    <n v="0"/>
    <n v="0"/>
    <n v="0"/>
    <n v="0"/>
    <n v="0"/>
    <n v="0"/>
    <n v="3.0000000000000001E-3"/>
    <n v="7.0000000000000001E-3"/>
    <n v="4.0000000000000001E-3"/>
    <n v="2E-3"/>
    <n v="1E-3"/>
    <n v="2E-3"/>
    <n v="1E-3"/>
    <n v="2E-3"/>
    <n v="2E-3"/>
    <n v="1E-3"/>
    <n v="1E-3"/>
    <n v="1E-3"/>
    <n v="2E-3"/>
    <s v="DS"/>
    <n v="0"/>
    <n v="0"/>
    <n v="1"/>
    <n v="0"/>
    <n v="0"/>
    <n v="2.7410000000000001"/>
    <n v="0.307"/>
    <n v="0"/>
    <n v="1"/>
    <n v="0.7"/>
    <n v="0"/>
    <n v="0"/>
    <n v="0"/>
    <n v="0"/>
    <n v="0"/>
    <n v="0"/>
    <n v="0"/>
    <n v="0"/>
    <n v="0"/>
    <n v="0.35"/>
    <n v="0"/>
    <n v="0"/>
    <n v="0"/>
    <n v="0.9"/>
    <s v="N "/>
    <s v="N "/>
    <n v="75.125"/>
    <n v="39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1E-4"/>
    <n v="4.0242848020450022E-4"/>
    <n v="4.5073164327902794E-5"/>
    <x v="4"/>
    <s v="o-g-s"/>
    <s v="p122"/>
    <s v="recirc"/>
    <n v="327"/>
    <n v="13"/>
    <n v="2019"/>
    <n v="2019"/>
    <n v="2019"/>
    <n v="2019"/>
    <x v="15"/>
    <s v="1969-1"/>
    <b v="1"/>
    <n v="15600"/>
    <s v="Utilities"/>
    <n v="6865"/>
    <s v="PA"/>
    <n v="1969"/>
    <s v="Delaware Generating "/>
    <m/>
    <s v="CTO"/>
    <n v="6865"/>
    <n v="3306"/>
    <n v="3306"/>
    <n v="3"/>
    <n v="6035"/>
    <n v="3160"/>
    <n v="12"/>
    <n v="1"/>
    <s v="ET"/>
    <n v="3"/>
    <n v="0"/>
    <n v="9"/>
    <n v="9"/>
    <n v="9"/>
    <n v="2"/>
    <n v="2"/>
    <n v="2"/>
    <n v="1"/>
    <n v="18.600000000000001"/>
    <n v="18"/>
    <n v="0"/>
    <n v="0"/>
    <n v="0"/>
    <n v="0"/>
    <n v="1969"/>
    <n v="5"/>
    <n v="12"/>
    <n v="0"/>
    <n v="0"/>
    <n v="0"/>
    <n v="0"/>
    <n v="0"/>
    <n v="0"/>
    <n v="0"/>
    <n v="0"/>
    <n v="0"/>
    <n v="3.0000000000000001E-3"/>
    <n v="7.0000000000000001E-3"/>
    <n v="4.0000000000000001E-3"/>
    <n v="2E-3"/>
    <n v="1E-3"/>
    <n v="2E-3"/>
    <n v="1E-3"/>
    <n v="2E-3"/>
    <n v="2E-3"/>
    <n v="1E-3"/>
    <n v="1E-3"/>
    <n v="1E-3"/>
    <n v="2E-3"/>
    <s v="DS"/>
    <n v="0"/>
    <n v="0"/>
    <n v="1"/>
    <n v="0"/>
    <n v="0"/>
    <n v="2.7410000000000001"/>
    <n v="0.307"/>
    <n v="0"/>
    <n v="1"/>
    <n v="0.7"/>
    <n v="0"/>
    <n v="0"/>
    <n v="0"/>
    <n v="0"/>
    <n v="0"/>
    <n v="0"/>
    <n v="0"/>
    <n v="0"/>
    <n v="0"/>
    <n v="0.35"/>
    <n v="0"/>
    <n v="0"/>
    <n v="0"/>
    <n v="0.9"/>
    <s v="N "/>
    <s v="N "/>
    <n v="75.125"/>
    <n v="39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7E-4"/>
    <n v="5.2625262795973104E-4"/>
    <n v="5.8941830274949802E-5"/>
    <x v="4"/>
    <s v="o-g-s"/>
    <s v="p122"/>
    <s v="recirc"/>
    <n v="327"/>
    <n v="17"/>
    <n v="2020"/>
    <n v="2020"/>
    <n v="2020"/>
    <n v="2020"/>
    <x v="16"/>
    <s v="1970-1"/>
    <b v="1"/>
    <n v="15594"/>
    <s v="Utilities"/>
    <n v="6866"/>
    <s v="PA"/>
    <n v="1970"/>
    <s v="Delaware Generating "/>
    <m/>
    <s v="CTO"/>
    <n v="6866"/>
    <n v="3306"/>
    <n v="3306"/>
    <n v="4"/>
    <n v="6035"/>
    <n v="3160"/>
    <n v="9"/>
    <n v="1"/>
    <s v="ET"/>
    <n v="3"/>
    <n v="0"/>
    <n v="9"/>
    <n v="9"/>
    <n v="9"/>
    <n v="2"/>
    <n v="2"/>
    <n v="2"/>
    <n v="1"/>
    <n v="21.2"/>
    <n v="20"/>
    <n v="0"/>
    <n v="0"/>
    <n v="0"/>
    <n v="0"/>
    <n v="1970"/>
    <n v="7"/>
    <n v="12"/>
    <n v="0"/>
    <n v="0"/>
    <n v="0"/>
    <n v="0"/>
    <n v="0"/>
    <n v="0"/>
    <n v="0"/>
    <n v="0"/>
    <n v="0"/>
    <n v="3.0000000000000001E-3"/>
    <n v="8.0000000000000002E-3"/>
    <n v="5.0000000000000001E-3"/>
    <n v="2E-3"/>
    <n v="1E-3"/>
    <n v="2E-3"/>
    <n v="1E-3"/>
    <n v="2E-3"/>
    <n v="2E-3"/>
    <n v="1E-3"/>
    <n v="1E-3"/>
    <n v="1E-3"/>
    <n v="2E-3"/>
    <s v="DS"/>
    <n v="0"/>
    <n v="0"/>
    <n v="1"/>
    <n v="0"/>
    <n v="0"/>
    <n v="2.7410000000000001"/>
    <n v="0.307"/>
    <n v="0"/>
    <n v="1"/>
    <n v="0.7"/>
    <n v="0"/>
    <n v="0"/>
    <n v="0"/>
    <n v="0"/>
    <n v="0"/>
    <n v="0"/>
    <n v="0"/>
    <n v="0"/>
    <n v="0"/>
    <n v="0.35"/>
    <n v="0"/>
    <n v="0"/>
    <n v="0"/>
    <n v="0.9"/>
    <s v="N "/>
    <s v="N "/>
    <n v="75.125"/>
    <n v="39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7E-4"/>
    <n v="5.2625262795973104E-4"/>
    <n v="5.8941830274949802E-5"/>
    <x v="4"/>
    <s v="o-g-s"/>
    <s v="p122"/>
    <s v="recirc"/>
    <n v="327"/>
    <n v="17"/>
    <n v="2020"/>
    <n v="2020"/>
    <n v="2020"/>
    <n v="2020"/>
    <x v="16"/>
    <s v="1970-1"/>
    <b v="1"/>
    <n v="14407"/>
    <s v="Utilities"/>
    <n v="6878"/>
    <s v="PA"/>
    <n v="1970"/>
    <s v="Moser Generating Sta"/>
    <m/>
    <s v="CTO"/>
    <n v="6878"/>
    <n v="3316"/>
    <n v="3316"/>
    <n v="1"/>
    <n v="6035"/>
    <n v="3163"/>
    <n v="1"/>
    <n v="1"/>
    <s v="ET"/>
    <n v="3"/>
    <n v="0"/>
    <n v="9"/>
    <n v="9"/>
    <n v="9"/>
    <n v="2"/>
    <n v="2"/>
    <n v="2"/>
    <n v="1"/>
    <n v="21.2"/>
    <n v="20"/>
    <n v="0"/>
    <n v="0"/>
    <n v="0"/>
    <n v="0"/>
    <n v="1970"/>
    <n v="6"/>
    <n v="12"/>
    <n v="0"/>
    <n v="0"/>
    <n v="0"/>
    <n v="0"/>
    <n v="0"/>
    <n v="0"/>
    <n v="0"/>
    <n v="0"/>
    <n v="0"/>
    <n v="8.0000000000000002E-3"/>
    <n v="0.02"/>
    <n v="1.4E-2"/>
    <n v="5.0000000000000001E-3"/>
    <n v="4.0000000000000001E-3"/>
    <n v="6.0000000000000001E-3"/>
    <n v="5.0000000000000001E-3"/>
    <n v="7.0000000000000001E-3"/>
    <n v="5.0000000000000001E-3"/>
    <n v="4.0000000000000001E-3"/>
    <n v="3.0000000000000001E-3"/>
    <n v="4.0000000000000001E-3"/>
    <n v="6.0000000000000001E-3"/>
    <s v="DS"/>
    <n v="0"/>
    <n v="0"/>
    <n v="1"/>
    <n v="0"/>
    <n v="0"/>
    <n v="2.7410000000000001"/>
    <n v="0.307"/>
    <n v="0"/>
    <n v="1"/>
    <n v="0.7"/>
    <n v="0"/>
    <n v="0"/>
    <n v="0"/>
    <n v="0"/>
    <n v="0"/>
    <n v="0"/>
    <n v="0"/>
    <n v="0"/>
    <n v="0"/>
    <n v="0.35"/>
    <n v="0"/>
    <n v="0"/>
    <n v="0"/>
    <n v="0.9"/>
    <s v="N "/>
    <s v="N "/>
    <n v="75.619"/>
    <n v="40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7E-4"/>
    <n v="5.2625262795973104E-4"/>
    <n v="5.8941830274949802E-5"/>
    <x v="4"/>
    <s v="o-g-s"/>
    <s v="p122"/>
    <s v="recirc"/>
    <n v="327"/>
    <n v="17"/>
    <n v="2020"/>
    <n v="2020"/>
    <n v="2020"/>
    <n v="2020"/>
    <x v="16"/>
    <s v="1970-1"/>
    <b v="1"/>
    <n v="14408"/>
    <s v="Utilities"/>
    <n v="6879"/>
    <s v="PA"/>
    <n v="1970"/>
    <s v="Moser Generating Sta"/>
    <m/>
    <s v="CTO"/>
    <n v="6879"/>
    <n v="3316"/>
    <n v="3316"/>
    <n v="2"/>
    <n v="6035"/>
    <n v="3163"/>
    <n v="2"/>
    <n v="1"/>
    <s v="ET"/>
    <n v="3"/>
    <n v="0"/>
    <n v="9"/>
    <n v="9"/>
    <n v="9"/>
    <n v="2"/>
    <n v="2"/>
    <n v="2"/>
    <n v="1"/>
    <n v="21.2"/>
    <n v="20"/>
    <n v="0"/>
    <n v="0"/>
    <n v="0"/>
    <n v="0"/>
    <n v="1970"/>
    <n v="5"/>
    <n v="12"/>
    <n v="0"/>
    <n v="0"/>
    <n v="0"/>
    <n v="0"/>
    <n v="0"/>
    <n v="0"/>
    <n v="0"/>
    <n v="0"/>
    <n v="0"/>
    <n v="8.0000000000000002E-3"/>
    <n v="0.02"/>
    <n v="1.4E-2"/>
    <n v="5.0000000000000001E-3"/>
    <n v="4.0000000000000001E-3"/>
    <n v="6.0000000000000001E-3"/>
    <n v="5.0000000000000001E-3"/>
    <n v="7.0000000000000001E-3"/>
    <n v="5.0000000000000001E-3"/>
    <n v="4.0000000000000001E-3"/>
    <n v="3.0000000000000001E-3"/>
    <n v="4.0000000000000001E-3"/>
    <n v="6.0000000000000001E-3"/>
    <s v="DS"/>
    <n v="0"/>
    <n v="0"/>
    <n v="1"/>
    <n v="0"/>
    <n v="0"/>
    <n v="2.7410000000000001"/>
    <n v="0.307"/>
    <n v="0"/>
    <n v="1"/>
    <n v="0.7"/>
    <n v="0"/>
    <n v="0"/>
    <n v="0"/>
    <n v="0"/>
    <n v="0"/>
    <n v="0"/>
    <n v="0"/>
    <n v="0"/>
    <n v="0"/>
    <n v="0.35"/>
    <n v="0"/>
    <n v="0"/>
    <n v="0"/>
    <n v="0.9"/>
    <s v="N "/>
    <s v="N "/>
    <n v="75.619"/>
    <n v="40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7E-4"/>
    <n v="5.2625262795973104E-4"/>
    <n v="5.8941830274949802E-5"/>
    <x v="4"/>
    <s v="o-g-s"/>
    <s v="p122"/>
    <s v="recirc"/>
    <n v="327"/>
    <n v="17"/>
    <n v="2020"/>
    <n v="2020"/>
    <n v="2020"/>
    <n v="2020"/>
    <x v="16"/>
    <s v="1970-1"/>
    <b v="1"/>
    <n v="14408"/>
    <s v="Utilities"/>
    <n v="6880"/>
    <s v="PA"/>
    <n v="1970"/>
    <s v="Moser Generating Sta"/>
    <m/>
    <s v="CTO"/>
    <n v="6880"/>
    <n v="3316"/>
    <n v="3316"/>
    <n v="3"/>
    <n v="6035"/>
    <n v="3163"/>
    <n v="3"/>
    <n v="1"/>
    <s v="ET"/>
    <n v="3"/>
    <n v="0"/>
    <n v="9"/>
    <n v="9"/>
    <n v="9"/>
    <n v="2"/>
    <n v="2"/>
    <n v="2"/>
    <n v="1"/>
    <n v="21.2"/>
    <n v="20"/>
    <n v="0"/>
    <n v="0"/>
    <n v="0"/>
    <n v="0"/>
    <n v="1970"/>
    <n v="6"/>
    <n v="12"/>
    <n v="0"/>
    <n v="0"/>
    <n v="0"/>
    <n v="0"/>
    <n v="0"/>
    <n v="0"/>
    <n v="0"/>
    <n v="0"/>
    <n v="0"/>
    <n v="8.0000000000000002E-3"/>
    <n v="0.02"/>
    <n v="1.4E-2"/>
    <n v="5.0000000000000001E-3"/>
    <n v="4.0000000000000001E-3"/>
    <n v="6.0000000000000001E-3"/>
    <n v="5.0000000000000001E-3"/>
    <n v="7.0000000000000001E-3"/>
    <n v="5.0000000000000001E-3"/>
    <n v="4.0000000000000001E-3"/>
    <n v="3.0000000000000001E-3"/>
    <n v="4.0000000000000001E-3"/>
    <n v="6.0000000000000001E-3"/>
    <s v="DS"/>
    <n v="0"/>
    <n v="0"/>
    <n v="1"/>
    <n v="0"/>
    <n v="0"/>
    <n v="2.7410000000000001"/>
    <n v="0.307"/>
    <n v="0"/>
    <n v="1"/>
    <n v="0.7"/>
    <n v="0"/>
    <n v="0"/>
    <n v="0"/>
    <n v="0"/>
    <n v="0"/>
    <n v="0"/>
    <n v="0"/>
    <n v="0"/>
    <n v="0"/>
    <n v="0.35"/>
    <n v="0"/>
    <n v="0"/>
    <n v="0"/>
    <n v="0.9"/>
    <s v="N "/>
    <s v="N "/>
    <n v="75.619"/>
    <n v="40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6"/>
    <s v="recirc"/>
    <n v="331"/>
    <n v="47.8"/>
    <n v="2015"/>
    <n v="2015"/>
    <n v="2015"/>
    <n v="2015"/>
    <x v="1"/>
    <s v="1972-1"/>
    <b v="1"/>
    <n v="10745"/>
    <s v="Utilities"/>
    <n v="5308"/>
    <s v="NJ"/>
    <n v="1972"/>
    <s v="PSEG Burlington Gene"/>
    <m/>
    <s v="CTO"/>
    <n v="5308"/>
    <n v="2526"/>
    <n v="2526"/>
    <n v="1"/>
    <n v="15147"/>
    <n v="2399"/>
    <n v="111"/>
    <n v="1"/>
    <s v="ET"/>
    <n v="3"/>
    <n v="0"/>
    <n v="9"/>
    <n v="9"/>
    <n v="9"/>
    <n v="2"/>
    <n v="2"/>
    <n v="2"/>
    <n v="1"/>
    <n v="41.8"/>
    <n v="55"/>
    <n v="0"/>
    <n v="0"/>
    <n v="0"/>
    <n v="0"/>
    <n v="1972"/>
    <n v="6"/>
    <n v="6"/>
    <n v="0"/>
    <n v="0"/>
    <n v="0"/>
    <n v="0"/>
    <n v="0"/>
    <n v="0"/>
    <n v="0"/>
    <n v="0"/>
    <n v="0"/>
    <n v="2.1000000000000001E-2"/>
    <n v="1.7000000000000001E-2"/>
    <n v="8.9999999999999993E-3"/>
    <n v="8.0000000000000002E-3"/>
    <n v="0.01"/>
    <n v="1.7000000000000001E-2"/>
    <n v="2.5000000000000001E-2"/>
    <n v="5.5E-2"/>
    <n v="4.2999999999999997E-2"/>
    <n v="3.4000000000000002E-2"/>
    <n v="1.4999999999999999E-2"/>
    <n v="1.9E-2"/>
    <n v="1.6E-2"/>
    <s v="DS"/>
    <n v="0"/>
    <n v="0"/>
    <n v="1"/>
    <n v="0"/>
    <n v="0"/>
    <n v="12.597"/>
    <n v="3.7949999999999999"/>
    <n v="0"/>
    <n v="1"/>
    <n v="0.27500000000000002"/>
    <n v="0"/>
    <n v="0"/>
    <n v="437.4"/>
    <n v="2.15"/>
    <n v="0.05"/>
    <n v="0"/>
    <n v="0"/>
    <n v="0"/>
    <n v="0.83"/>
    <n v="0.35"/>
    <n v="0"/>
    <n v="1.07"/>
    <n v="0"/>
    <n v="0.9"/>
    <s v="N "/>
    <s v="N "/>
    <n v="74.878"/>
    <n v="40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1"/>
    <n v="46.4"/>
    <n v="2015"/>
    <n v="2015"/>
    <n v="2015"/>
    <n v="2015"/>
    <x v="1"/>
    <s v="1972-1"/>
    <b v="1"/>
    <n v="10745"/>
    <s v="Utilities"/>
    <n v="5309"/>
    <s v="NJ"/>
    <n v="1972"/>
    <s v="PSEG Burlington Gene"/>
    <m/>
    <s v="CTO"/>
    <n v="5309"/>
    <n v="2526"/>
    <n v="2526"/>
    <n v="1"/>
    <n v="15147"/>
    <n v="2399"/>
    <n v="112"/>
    <n v="1"/>
    <s v="ET"/>
    <n v="3"/>
    <n v="0"/>
    <n v="9"/>
    <n v="9"/>
    <n v="9"/>
    <n v="2"/>
    <n v="2"/>
    <n v="2"/>
    <n v="1"/>
    <n v="41.8"/>
    <n v="54.8"/>
    <n v="0"/>
    <n v="0"/>
    <n v="0"/>
    <n v="0"/>
    <n v="1972"/>
    <n v="6"/>
    <n v="6"/>
    <n v="0"/>
    <n v="0"/>
    <n v="0"/>
    <n v="0"/>
    <n v="0"/>
    <n v="0"/>
    <n v="0"/>
    <n v="0"/>
    <n v="0"/>
    <n v="2.1000000000000001E-2"/>
    <n v="1.7000000000000001E-2"/>
    <n v="8.9999999999999993E-3"/>
    <n v="8.0000000000000002E-3"/>
    <n v="0.01"/>
    <n v="1.7000000000000001E-2"/>
    <n v="2.5000000000000001E-2"/>
    <n v="5.5E-2"/>
    <n v="4.2999999999999997E-2"/>
    <n v="3.4000000000000002E-2"/>
    <n v="1.4999999999999999E-2"/>
    <n v="1.9E-2"/>
    <n v="1.6E-2"/>
    <s v="DS"/>
    <n v="0"/>
    <n v="0"/>
    <n v="1"/>
    <n v="0"/>
    <n v="0"/>
    <n v="12.597"/>
    <n v="3.7949999999999999"/>
    <n v="0"/>
    <n v="1"/>
    <n v="0.27500000000000002"/>
    <n v="0"/>
    <n v="0"/>
    <n v="455.4"/>
    <n v="2.2400000000000002"/>
    <n v="0.05"/>
    <n v="0"/>
    <n v="0"/>
    <n v="0"/>
    <n v="0.83"/>
    <n v="0.35"/>
    <n v="0"/>
    <n v="1.0900000000000001"/>
    <n v="0"/>
    <n v="0.9"/>
    <s v="N "/>
    <s v="N "/>
    <n v="74.878"/>
    <n v="40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1"/>
    <n v="46.1"/>
    <n v="2015"/>
    <n v="2015"/>
    <n v="2015"/>
    <n v="2015"/>
    <x v="1"/>
    <s v="1972-1"/>
    <b v="1"/>
    <n v="10745"/>
    <s v="Utilities"/>
    <n v="5310"/>
    <s v="NJ"/>
    <n v="1972"/>
    <s v="PSEG Burlington Gene"/>
    <m/>
    <s v="CTO"/>
    <n v="5310"/>
    <n v="2526"/>
    <n v="2526"/>
    <n v="1"/>
    <n v="15147"/>
    <n v="2399"/>
    <n v="113"/>
    <n v="1"/>
    <s v="ET"/>
    <n v="3"/>
    <n v="0"/>
    <n v="9"/>
    <n v="9"/>
    <n v="9"/>
    <n v="2"/>
    <n v="2"/>
    <n v="2"/>
    <n v="1"/>
    <n v="41.8"/>
    <n v="54.9"/>
    <n v="0"/>
    <n v="0"/>
    <n v="0"/>
    <n v="0"/>
    <n v="1972"/>
    <n v="6"/>
    <n v="6"/>
    <n v="0"/>
    <n v="0"/>
    <n v="0"/>
    <n v="0"/>
    <n v="0"/>
    <n v="0"/>
    <n v="0"/>
    <n v="0"/>
    <n v="0"/>
    <n v="2.1000000000000001E-2"/>
    <n v="1.7000000000000001E-2"/>
    <n v="8.9999999999999993E-3"/>
    <n v="8.0000000000000002E-3"/>
    <n v="0.01"/>
    <n v="1.7000000000000001E-2"/>
    <n v="2.5000000000000001E-2"/>
    <n v="5.5E-2"/>
    <n v="4.2999999999999997E-2"/>
    <n v="3.4000000000000002E-2"/>
    <n v="1.4999999999999999E-2"/>
    <n v="1.9E-2"/>
    <n v="1.6E-2"/>
    <s v="DS"/>
    <n v="0"/>
    <n v="0"/>
    <n v="1"/>
    <n v="0"/>
    <n v="0"/>
    <n v="12.597"/>
    <n v="3.7949999999999999"/>
    <n v="0"/>
    <n v="1"/>
    <n v="0.27500000000000002"/>
    <n v="0"/>
    <n v="0"/>
    <n v="459.4"/>
    <n v="2.2599999999999998"/>
    <n v="0.05"/>
    <n v="0"/>
    <n v="0"/>
    <n v="0"/>
    <n v="0.83"/>
    <n v="0.35"/>
    <n v="0"/>
    <n v="1.1000000000000001"/>
    <n v="0"/>
    <n v="0.9"/>
    <s v="N "/>
    <s v="N "/>
    <n v="74.878"/>
    <n v="40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1"/>
    <n v="42.2"/>
    <n v="2015"/>
    <n v="2015"/>
    <n v="2015"/>
    <n v="2015"/>
    <x v="1"/>
    <s v="1972-1"/>
    <b v="1"/>
    <n v="10745"/>
    <s v="Utilities"/>
    <n v="5311"/>
    <s v="NJ"/>
    <n v="1972"/>
    <s v="PSEG Burlington Gene"/>
    <m/>
    <s v="CTO"/>
    <n v="5311"/>
    <n v="2526"/>
    <n v="2526"/>
    <n v="1"/>
    <n v="15147"/>
    <n v="2399"/>
    <n v="114"/>
    <n v="1"/>
    <s v="ET"/>
    <n v="3"/>
    <n v="0"/>
    <n v="9"/>
    <n v="9"/>
    <n v="9"/>
    <n v="2"/>
    <n v="2"/>
    <n v="2"/>
    <n v="1"/>
    <n v="41.8"/>
    <n v="54.8"/>
    <n v="0"/>
    <n v="0"/>
    <n v="0"/>
    <n v="0"/>
    <n v="1972"/>
    <n v="6"/>
    <n v="6"/>
    <n v="0"/>
    <n v="0"/>
    <n v="0"/>
    <n v="0"/>
    <n v="0"/>
    <n v="0"/>
    <n v="0"/>
    <n v="0"/>
    <n v="0"/>
    <n v="2.1000000000000001E-2"/>
    <n v="1.7000000000000001E-2"/>
    <n v="8.9999999999999993E-3"/>
    <n v="8.0000000000000002E-3"/>
    <n v="0.01"/>
    <n v="1.7000000000000001E-2"/>
    <n v="2.5000000000000001E-2"/>
    <n v="5.5E-2"/>
    <n v="4.2999999999999997E-2"/>
    <n v="3.4000000000000002E-2"/>
    <n v="1.4999999999999999E-2"/>
    <n v="1.7999999999999999E-2"/>
    <n v="1.6E-2"/>
    <s v="DS"/>
    <n v="0"/>
    <n v="0"/>
    <n v="1"/>
    <n v="0"/>
    <n v="0"/>
    <n v="12.597"/>
    <n v="3.7949999999999999"/>
    <n v="0"/>
    <n v="1"/>
    <n v="0.27500000000000002"/>
    <n v="0"/>
    <n v="0"/>
    <n v="518.1"/>
    <n v="2.5499999999999998"/>
    <n v="0.05"/>
    <n v="0"/>
    <n v="0"/>
    <n v="0"/>
    <n v="0.83"/>
    <n v="0.35"/>
    <n v="0"/>
    <n v="1.17"/>
    <n v="0"/>
    <n v="0.9"/>
    <s v="N "/>
    <s v="N "/>
    <n v="74.878"/>
    <n v="40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1"/>
    <n v="22.7"/>
    <n v="2015"/>
    <n v="2015"/>
    <n v="2015"/>
    <n v="2015"/>
    <x v="1"/>
    <s v="1967-1"/>
    <b v="1"/>
    <n v="10745"/>
    <s v="Utilities"/>
    <n v="5316"/>
    <s v="NJ"/>
    <n v="1967"/>
    <s v="PSEG Burlington Gene"/>
    <m/>
    <s v="CTO"/>
    <n v="5316"/>
    <n v="2528"/>
    <n v="2528"/>
    <n v="1"/>
    <n v="15147"/>
    <n v="2399"/>
    <n v="8"/>
    <n v="1"/>
    <s v="ET"/>
    <n v="3"/>
    <n v="0"/>
    <n v="9"/>
    <n v="9"/>
    <n v="9"/>
    <n v="2"/>
    <n v="2"/>
    <n v="2"/>
    <n v="1"/>
    <n v="18.5"/>
    <n v="25.5"/>
    <n v="0"/>
    <n v="0"/>
    <n v="0"/>
    <n v="0"/>
    <n v="1967"/>
    <n v="6"/>
    <n v="6"/>
    <n v="0"/>
    <n v="0"/>
    <n v="0"/>
    <n v="0"/>
    <n v="0"/>
    <n v="0"/>
    <n v="0"/>
    <n v="0"/>
    <n v="0"/>
    <n v="2.1000000000000001E-2"/>
    <n v="1.7000000000000001E-2"/>
    <n v="8.9999999999999993E-3"/>
    <n v="8.0000000000000002E-3"/>
    <n v="0.01"/>
    <n v="1.7000000000000001E-2"/>
    <n v="2.5000000000000001E-2"/>
    <n v="5.5E-2"/>
    <n v="4.2999999999999997E-2"/>
    <n v="3.4000000000000002E-2"/>
    <n v="1.4999999999999999E-2"/>
    <n v="1.9E-2"/>
    <n v="1.7000000000000001E-2"/>
    <s v="DS"/>
    <n v="0"/>
    <n v="0"/>
    <n v="1"/>
    <n v="0"/>
    <n v="0"/>
    <n v="12.597"/>
    <n v="3.7949999999999999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878"/>
    <n v="40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1"/>
    <n v="46.6"/>
    <n v="2015"/>
    <n v="2015"/>
    <n v="2015"/>
    <n v="2015"/>
    <x v="1"/>
    <s v="1972-1"/>
    <b v="1"/>
    <n v="10745"/>
    <s v="Utilities"/>
    <n v="5317"/>
    <s v="NJ"/>
    <n v="1972"/>
    <s v="PSEG Burlington Gene"/>
    <m/>
    <s v="CTO"/>
    <n v="5317"/>
    <n v="2528"/>
    <n v="2528"/>
    <n v="2"/>
    <n v="15147"/>
    <n v="2399"/>
    <n v="91"/>
    <n v="1"/>
    <s v="ET"/>
    <n v="3"/>
    <n v="0"/>
    <n v="9"/>
    <n v="9"/>
    <n v="9"/>
    <n v="2"/>
    <n v="2"/>
    <n v="2"/>
    <n v="1"/>
    <n v="41.8"/>
    <n v="57.5"/>
    <n v="0"/>
    <n v="0"/>
    <n v="0"/>
    <n v="0"/>
    <n v="1972"/>
    <n v="5"/>
    <n v="6"/>
    <n v="0"/>
    <n v="0"/>
    <n v="0"/>
    <n v="0"/>
    <n v="0"/>
    <n v="0"/>
    <n v="0"/>
    <n v="0"/>
    <n v="0"/>
    <n v="1.6E-2"/>
    <n v="1.7000000000000001E-2"/>
    <n v="8.9999999999999993E-3"/>
    <n v="8.0000000000000002E-3"/>
    <n v="0.01"/>
    <n v="1.7000000000000001E-2"/>
    <n v="2.5000000000000001E-2"/>
    <n v="5.5E-2"/>
    <n v="4.2999999999999997E-2"/>
    <n v="3.4000000000000002E-2"/>
    <n v="1.4999999999999999E-2"/>
    <n v="1.7999999999999999E-2"/>
    <n v="1.6E-2"/>
    <s v="DS"/>
    <n v="0"/>
    <n v="0"/>
    <n v="1"/>
    <n v="0"/>
    <n v="0"/>
    <n v="12.597"/>
    <n v="3.7949999999999999"/>
    <n v="0"/>
    <n v="1"/>
    <n v="0.27500000000000002"/>
    <n v="0"/>
    <n v="0"/>
    <n v="452.7"/>
    <n v="2.23"/>
    <n v="0.05"/>
    <n v="0"/>
    <n v="0"/>
    <n v="0"/>
    <n v="0.83"/>
    <n v="0.35"/>
    <n v="0"/>
    <n v="1.0900000000000001"/>
    <n v="0"/>
    <n v="0.9"/>
    <s v="N "/>
    <s v="N "/>
    <n v="74.878"/>
    <n v="40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1"/>
    <n v="47.3"/>
    <n v="2015"/>
    <n v="2015"/>
    <n v="2015"/>
    <n v="2015"/>
    <x v="1"/>
    <s v="1972-1"/>
    <b v="1"/>
    <n v="10745"/>
    <s v="Utilities"/>
    <n v="5318"/>
    <s v="NJ"/>
    <n v="1972"/>
    <s v="PSEG Burlington Gene"/>
    <m/>
    <s v="CTO"/>
    <n v="5318"/>
    <n v="2528"/>
    <n v="2528"/>
    <n v="2"/>
    <n v="15147"/>
    <n v="2399"/>
    <n v="92"/>
    <n v="1"/>
    <s v="ET"/>
    <n v="3"/>
    <n v="0"/>
    <n v="9"/>
    <n v="9"/>
    <n v="9"/>
    <n v="2"/>
    <n v="2"/>
    <n v="2"/>
    <n v="1"/>
    <n v="41.8"/>
    <n v="55.8"/>
    <n v="0"/>
    <n v="0"/>
    <n v="0"/>
    <n v="0"/>
    <n v="1972"/>
    <n v="5"/>
    <n v="6"/>
    <n v="0"/>
    <n v="0"/>
    <n v="0"/>
    <n v="0"/>
    <n v="0"/>
    <n v="0"/>
    <n v="0"/>
    <n v="0"/>
    <n v="0"/>
    <n v="1.6E-2"/>
    <n v="1.7000000000000001E-2"/>
    <n v="8.9999999999999993E-3"/>
    <n v="8.0000000000000002E-3"/>
    <n v="0.01"/>
    <n v="1.7000000000000001E-2"/>
    <n v="2.5000000000000001E-2"/>
    <n v="5.5E-2"/>
    <n v="4.2999999999999997E-2"/>
    <n v="3.4000000000000002E-2"/>
    <n v="1.4999999999999999E-2"/>
    <n v="1.9E-2"/>
    <n v="1.6E-2"/>
    <s v="DS"/>
    <n v="0"/>
    <n v="0"/>
    <n v="1"/>
    <n v="0"/>
    <n v="0"/>
    <n v="12.597"/>
    <n v="3.7949999999999999"/>
    <n v="0"/>
    <n v="1"/>
    <n v="0.27500000000000002"/>
    <n v="0"/>
    <n v="0"/>
    <n v="443.7"/>
    <n v="2.1800000000000002"/>
    <n v="0.05"/>
    <n v="0"/>
    <n v="0"/>
    <n v="0"/>
    <n v="0.83"/>
    <n v="0.35"/>
    <n v="0"/>
    <n v="1.07"/>
    <n v="0"/>
    <n v="0.9"/>
    <s v="N "/>
    <s v="N "/>
    <n v="74.878"/>
    <n v="40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1"/>
    <n v="46.8"/>
    <n v="2015"/>
    <n v="2015"/>
    <n v="2015"/>
    <n v="2015"/>
    <x v="1"/>
    <s v="1972-1"/>
    <b v="1"/>
    <n v="10745"/>
    <s v="Utilities"/>
    <n v="5319"/>
    <s v="NJ"/>
    <n v="1972"/>
    <s v="PSEG Burlington Gene"/>
    <m/>
    <s v="CTO"/>
    <n v="5319"/>
    <n v="2528"/>
    <n v="2528"/>
    <n v="2"/>
    <n v="15147"/>
    <n v="2399"/>
    <n v="93"/>
    <n v="1"/>
    <s v="ET"/>
    <n v="3"/>
    <n v="0"/>
    <n v="9"/>
    <n v="9"/>
    <n v="9"/>
    <n v="2"/>
    <n v="2"/>
    <n v="2"/>
    <n v="1"/>
    <n v="41.8"/>
    <n v="56.8"/>
    <n v="0"/>
    <n v="0"/>
    <n v="0"/>
    <n v="0"/>
    <n v="1972"/>
    <n v="5"/>
    <n v="6"/>
    <n v="0"/>
    <n v="0"/>
    <n v="0"/>
    <n v="0"/>
    <n v="0"/>
    <n v="0"/>
    <n v="0"/>
    <n v="0"/>
    <n v="0"/>
    <n v="1.6E-2"/>
    <n v="1.7000000000000001E-2"/>
    <n v="8.9999999999999993E-3"/>
    <n v="8.0000000000000002E-3"/>
    <n v="0.01"/>
    <n v="1.7000000000000001E-2"/>
    <n v="2.5000000000000001E-2"/>
    <n v="5.5E-2"/>
    <n v="4.2999999999999997E-2"/>
    <n v="3.4000000000000002E-2"/>
    <n v="1.4999999999999999E-2"/>
    <n v="1.9E-2"/>
    <n v="1.6E-2"/>
    <s v="DS"/>
    <n v="0"/>
    <n v="0"/>
    <n v="1"/>
    <n v="0"/>
    <n v="0"/>
    <n v="12.597"/>
    <n v="3.7949999999999999"/>
    <n v="0"/>
    <n v="1"/>
    <n v="0.27500000000000002"/>
    <n v="0"/>
    <n v="0"/>
    <n v="450.1"/>
    <n v="2.21"/>
    <n v="0.05"/>
    <n v="0"/>
    <n v="0"/>
    <n v="0"/>
    <n v="0.83"/>
    <n v="0.35"/>
    <n v="0"/>
    <n v="1.08"/>
    <n v="0"/>
    <n v="0.9"/>
    <s v="N "/>
    <s v="N "/>
    <n v="74.878"/>
    <n v="40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1"/>
    <n v="46"/>
    <n v="2015"/>
    <n v="2015"/>
    <n v="2015"/>
    <n v="2015"/>
    <x v="1"/>
    <s v="1972-1"/>
    <b v="1"/>
    <n v="10745"/>
    <s v="Utilities"/>
    <n v="5320"/>
    <s v="NJ"/>
    <n v="1972"/>
    <s v="PSEG Burlington Gene"/>
    <m/>
    <s v="CTO"/>
    <n v="5320"/>
    <n v="2528"/>
    <n v="2528"/>
    <n v="2"/>
    <n v="15147"/>
    <n v="2399"/>
    <n v="94"/>
    <n v="1"/>
    <s v="ET"/>
    <n v="3"/>
    <n v="0"/>
    <n v="9"/>
    <n v="9"/>
    <n v="9"/>
    <n v="2"/>
    <n v="2"/>
    <n v="2"/>
    <n v="1"/>
    <n v="41.8"/>
    <n v="55.8"/>
    <n v="0"/>
    <n v="0"/>
    <n v="0"/>
    <n v="0"/>
    <n v="1972"/>
    <n v="5"/>
    <n v="6"/>
    <n v="0"/>
    <n v="0"/>
    <n v="0"/>
    <n v="0"/>
    <n v="0"/>
    <n v="0"/>
    <n v="0"/>
    <n v="0"/>
    <n v="0"/>
    <n v="1.6E-2"/>
    <n v="1.7000000000000001E-2"/>
    <n v="8.9999999999999993E-3"/>
    <n v="8.0000000000000002E-3"/>
    <n v="0.01"/>
    <n v="1.7000000000000001E-2"/>
    <n v="2.5000000000000001E-2"/>
    <n v="5.5E-2"/>
    <n v="4.2999999999999997E-2"/>
    <n v="3.4000000000000002E-2"/>
    <n v="1.4999999999999999E-2"/>
    <n v="1.9E-2"/>
    <n v="1.6E-2"/>
    <s v="DS"/>
    <n v="0"/>
    <n v="0"/>
    <n v="1"/>
    <n v="0"/>
    <n v="0"/>
    <n v="12.597"/>
    <n v="3.7949999999999999"/>
    <n v="0"/>
    <n v="1"/>
    <n v="0.27500000000000002"/>
    <n v="0"/>
    <n v="0"/>
    <n v="460.8"/>
    <n v="2.27"/>
    <n v="0.05"/>
    <n v="0"/>
    <n v="0"/>
    <n v="0"/>
    <n v="0.83"/>
    <n v="0.35"/>
    <n v="0"/>
    <n v="1.1000000000000001"/>
    <n v="0"/>
    <n v="0.9"/>
    <s v="N "/>
    <s v="N "/>
    <n v="74.878"/>
    <n v="40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2"/>
    <s v="recirc"/>
    <n v="343"/>
    <n v="17.399999999999999"/>
    <n v="2017"/>
    <n v="2017"/>
    <n v="2017"/>
    <n v="2017"/>
    <x v="56"/>
    <s v="1967-1"/>
    <b v="1"/>
    <n v="13006"/>
    <s v="Utilities"/>
    <n v="1108"/>
    <s v="CT"/>
    <n v="1967"/>
    <s v="Torrington Terminal "/>
    <m/>
    <s v="CTO"/>
    <n v="1108"/>
    <n v="596"/>
    <n v="596"/>
    <n v="1"/>
    <n v="22379"/>
    <n v="565"/>
    <s v="UN10 "/>
    <n v="1"/>
    <s v="ET"/>
    <n v="3"/>
    <n v="0"/>
    <n v="9"/>
    <n v="5"/>
    <n v="5"/>
    <n v="1"/>
    <n v="1"/>
    <n v="1"/>
    <n v="1"/>
    <n v="21.8"/>
    <n v="22.5"/>
    <n v="0"/>
    <n v="0"/>
    <n v="0"/>
    <n v="0"/>
    <n v="1967"/>
    <n v="11"/>
    <n v="12"/>
    <n v="0"/>
    <n v="0"/>
    <n v="0"/>
    <n v="0"/>
    <n v="0"/>
    <n v="0"/>
    <n v="0"/>
    <n v="0"/>
    <n v="0"/>
    <n v="2E-3"/>
    <n v="5.0000000000000001E-3"/>
    <n v="5.0000000000000001E-3"/>
    <n v="2E-3"/>
    <n v="0"/>
    <n v="1E-3"/>
    <n v="2E-3"/>
    <n v="2E-3"/>
    <n v="2E-3"/>
    <n v="1E-3"/>
    <n v="0"/>
    <n v="0"/>
    <n v="5.0000000000000001E-3"/>
    <s v="DS"/>
    <n v="0"/>
    <n v="0"/>
    <n v="1"/>
    <n v="0"/>
    <n v="0"/>
    <n v="0.28699999999999998"/>
    <n v="1.23"/>
    <n v="0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3.120999999999995"/>
    <n v="41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915117971581E-5"/>
    <n v="2.9855760722385083E-5"/>
    <n v="2.505225511026984E-4"/>
    <x v="3"/>
    <s v="gas-CC"/>
    <s v="p35"/>
    <s v="recirc"/>
    <n v="96"/>
    <n v="5.5"/>
    <n v="2066"/>
    <n v="2066"/>
    <n v="2066"/>
    <n v="2066"/>
    <x v="55"/>
    <s v="2006-1"/>
    <b v="1"/>
    <n v="9361"/>
    <s v="Utilities"/>
    <n v="17250"/>
    <s v="MT"/>
    <n v="2006"/>
    <s v="OREG 1 Inc          "/>
    <m/>
    <s v="CCX"/>
    <n v="17250"/>
    <n v="7665"/>
    <n v="7665"/>
    <n v="1"/>
    <n v="34691"/>
    <n v="56833"/>
    <s v="CS10 "/>
    <n v="1"/>
    <s v="EC"/>
    <n v="3"/>
    <n v="0"/>
    <n v="5"/>
    <n v="4"/>
    <n v="4"/>
    <n v="13"/>
    <n v="8"/>
    <n v="12"/>
    <n v="1"/>
    <n v="7.5"/>
    <n v="5"/>
    <n v="9999"/>
    <n v="0"/>
    <n v="0"/>
    <n v="11838.6"/>
    <n v="2006"/>
    <n v="10"/>
    <n v="12"/>
    <n v="0"/>
    <n v="0"/>
    <n v="0"/>
    <n v="0"/>
    <n v="0"/>
    <n v="0"/>
    <n v="0"/>
    <n v="0"/>
    <n v="0"/>
    <n v="0.84299999999999997"/>
    <n v="0.95699999999999996"/>
    <n v="1"/>
    <n v="1"/>
    <n v="0.73499999999999999"/>
    <n v="0.75"/>
    <n v="0.77100000000000002"/>
    <n v="0.74399999999999999"/>
    <n v="0.76700000000000002"/>
    <n v="0.78"/>
    <n v="0.96399999999999997"/>
    <n v="0.98599999999999999"/>
    <n v="0.89200000000000002"/>
    <s v="GF"/>
    <s v="DS"/>
    <n v="0"/>
    <n v="1"/>
    <n v="0.1"/>
    <n v="0"/>
    <n v="1.46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04.398"/>
    <n v="48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915117971581E-5"/>
    <n v="2.9855760722385083E-5"/>
    <n v="2.505225511026984E-4"/>
    <x v="3"/>
    <s v="gas-CC"/>
    <s v="p35"/>
    <s v="recirc"/>
    <n v="96"/>
    <n v="5.5"/>
    <n v="2066"/>
    <n v="2066"/>
    <n v="2066"/>
    <n v="2066"/>
    <x v="55"/>
    <s v="2006-1"/>
    <b v="1"/>
    <n v="9361"/>
    <s v="Utilities"/>
    <n v="17251"/>
    <s v="MT"/>
    <n v="2006"/>
    <s v="OREG 1 Inc          "/>
    <m/>
    <s v="CCX"/>
    <n v="17251"/>
    <n v="7665"/>
    <n v="7665"/>
    <n v="2"/>
    <n v="34691"/>
    <n v="56833"/>
    <s v="CS11 "/>
    <n v="1"/>
    <s v="EC"/>
    <n v="3"/>
    <n v="0"/>
    <n v="5"/>
    <n v="4"/>
    <n v="4"/>
    <n v="13"/>
    <n v="8"/>
    <n v="12"/>
    <n v="1"/>
    <n v="7.5"/>
    <n v="5"/>
    <n v="9999"/>
    <n v="0"/>
    <n v="0"/>
    <n v="11838.6"/>
    <n v="2006"/>
    <n v="8"/>
    <n v="12"/>
    <n v="0"/>
    <n v="0"/>
    <n v="0"/>
    <n v="0"/>
    <n v="0"/>
    <n v="0"/>
    <n v="0"/>
    <n v="0"/>
    <n v="0"/>
    <n v="0.84299999999999997"/>
    <n v="0.95699999999999996"/>
    <n v="1"/>
    <n v="1"/>
    <n v="0.73499999999999999"/>
    <n v="0.75"/>
    <n v="0.77100000000000002"/>
    <n v="0.74399999999999999"/>
    <n v="0.76700000000000002"/>
    <n v="0.78"/>
    <n v="0.96399999999999997"/>
    <n v="0.98599999999999999"/>
    <n v="0.89200000000000002"/>
    <s v="GF"/>
    <s v="DS"/>
    <n v="0"/>
    <n v="1"/>
    <n v="0.1"/>
    <n v="0"/>
    <n v="1.46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04.398"/>
    <n v="48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915117971581E-5"/>
    <n v="2.9855760722385083E-5"/>
    <n v="2.505225511026984E-4"/>
    <x v="3"/>
    <s v="gas-CC"/>
    <s v="p35"/>
    <s v="recirc"/>
    <n v="96"/>
    <n v="5.5"/>
    <n v="2066"/>
    <n v="2066"/>
    <n v="2066"/>
    <n v="2066"/>
    <x v="55"/>
    <s v="2006-1"/>
    <b v="1"/>
    <n v="9361"/>
    <s v="Utilities"/>
    <n v="17252"/>
    <s v="MT"/>
    <n v="2006"/>
    <s v="OREG 1 Inc          "/>
    <m/>
    <s v="CCX"/>
    <n v="17252"/>
    <n v="7665"/>
    <n v="7665"/>
    <n v="3"/>
    <n v="34691"/>
    <n v="56833"/>
    <s v="CS7  "/>
    <n v="1"/>
    <s v="EC"/>
    <n v="3"/>
    <n v="0"/>
    <n v="5"/>
    <n v="4"/>
    <n v="4"/>
    <n v="13"/>
    <n v="8"/>
    <n v="12"/>
    <n v="1"/>
    <n v="7.5"/>
    <n v="5"/>
    <n v="9999"/>
    <n v="0"/>
    <n v="0"/>
    <n v="11838.6"/>
    <n v="2006"/>
    <n v="7"/>
    <n v="12"/>
    <n v="0"/>
    <n v="0"/>
    <n v="0"/>
    <n v="0"/>
    <n v="0"/>
    <n v="0"/>
    <n v="0"/>
    <n v="0"/>
    <n v="0"/>
    <n v="0.84299999999999997"/>
    <n v="0.95699999999999996"/>
    <n v="1"/>
    <n v="1"/>
    <n v="0.73499999999999999"/>
    <n v="0.75"/>
    <n v="0.77100000000000002"/>
    <n v="0.74399999999999999"/>
    <n v="0.76700000000000002"/>
    <n v="0.78"/>
    <n v="0.96399999999999997"/>
    <n v="0.98599999999999999"/>
    <n v="0.89200000000000002"/>
    <s v="GF"/>
    <s v="DS"/>
    <n v="0"/>
    <n v="1"/>
    <n v="0.1"/>
    <n v="0"/>
    <n v="1.46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04.398"/>
    <n v="48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915117971581E-5"/>
    <n v="2.9855760722385083E-5"/>
    <n v="2.505225511026984E-4"/>
    <x v="3"/>
    <s v="gas-CC"/>
    <s v="p35"/>
    <s v="recirc"/>
    <n v="96"/>
    <n v="5.5"/>
    <n v="2066"/>
    <n v="2066"/>
    <n v="2066"/>
    <n v="2066"/>
    <x v="55"/>
    <s v="2006-1"/>
    <b v="1"/>
    <n v="9361"/>
    <s v="Utilities"/>
    <n v="17253"/>
    <s v="MT"/>
    <n v="2006"/>
    <s v="OREG 1 Inc          "/>
    <m/>
    <s v="CCX"/>
    <n v="17253"/>
    <n v="7665"/>
    <n v="7665"/>
    <n v="4"/>
    <n v="34691"/>
    <n v="56833"/>
    <s v="CS9  "/>
    <n v="1"/>
    <s v="EC"/>
    <n v="3"/>
    <n v="0"/>
    <n v="5"/>
    <n v="4"/>
    <n v="4"/>
    <n v="13"/>
    <n v="8"/>
    <n v="12"/>
    <n v="1"/>
    <n v="7.5"/>
    <n v="5"/>
    <n v="9999"/>
    <n v="0"/>
    <n v="0"/>
    <n v="11838.6"/>
    <n v="2006"/>
    <n v="8"/>
    <n v="12"/>
    <n v="0"/>
    <n v="0"/>
    <n v="0"/>
    <n v="0"/>
    <n v="0"/>
    <n v="0"/>
    <n v="0"/>
    <n v="0"/>
    <n v="0"/>
    <n v="0.84299999999999997"/>
    <n v="0.95699999999999996"/>
    <n v="1"/>
    <n v="1"/>
    <n v="0.73499999999999999"/>
    <n v="0.75"/>
    <n v="0.77100000000000002"/>
    <n v="0.74399999999999999"/>
    <n v="0.76700000000000002"/>
    <n v="0.78"/>
    <n v="0.96399999999999997"/>
    <n v="0.98599999999999999"/>
    <n v="0.89200000000000002"/>
    <s v="GF"/>
    <s v="DS"/>
    <n v="0"/>
    <n v="1"/>
    <n v="0.1"/>
    <n v="0"/>
    <n v="1.46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04.398"/>
    <n v="48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915117971581E-5"/>
    <n v="2.9712616664127073E-5"/>
    <n v="2.505225511026984E-4"/>
    <x v="3"/>
    <s v="gas-CC"/>
    <s v="p35"/>
    <s v="recirc"/>
    <n v="96"/>
    <n v="5.5"/>
    <n v="2069"/>
    <n v="2069"/>
    <n v="2069"/>
    <n v="2069"/>
    <x v="67"/>
    <s v="2009-1"/>
    <b v="1"/>
    <n v="9307"/>
    <s v="Utilities"/>
    <n v="17365"/>
    <s v="MT"/>
    <n v="2009"/>
    <s v="OREG 2 Inc          "/>
    <m/>
    <s v="CCX"/>
    <n v="17365"/>
    <n v="7708"/>
    <n v="7708"/>
    <n v="1"/>
    <n v="34691"/>
    <n v="56880"/>
    <s v="CS12 "/>
    <n v="1"/>
    <s v="EC"/>
    <n v="3"/>
    <n v="0"/>
    <n v="5"/>
    <n v="4"/>
    <n v="4"/>
    <n v="13"/>
    <n v="8"/>
    <n v="12"/>
    <n v="1"/>
    <n v="7.5"/>
    <n v="5"/>
    <n v="9999"/>
    <n v="0"/>
    <n v="0"/>
    <n v="11776.9"/>
    <n v="2009"/>
    <n v="10"/>
    <n v="12"/>
    <n v="0"/>
    <n v="0"/>
    <n v="0"/>
    <n v="0"/>
    <n v="0"/>
    <n v="0"/>
    <n v="0"/>
    <n v="0"/>
    <n v="0"/>
    <n v="0.84699999999999998"/>
    <n v="0.59599999999999997"/>
    <n v="0.66200000000000003"/>
    <n v="0.65200000000000002"/>
    <n v="0.52400000000000002"/>
    <n v="0.46300000000000002"/>
    <n v="0.52200000000000002"/>
    <n v="0.52100000000000002"/>
    <n v="0.56899999999999995"/>
    <n v="0.57299999999999995"/>
    <n v="0.64700000000000002"/>
    <n v="0.53100000000000003"/>
    <n v="0.54100000000000004"/>
    <s v="GF"/>
    <s v="DS"/>
    <n v="0"/>
    <n v="1"/>
    <n v="0.1"/>
    <n v="0"/>
    <n v="1.4530000000000001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04.398"/>
    <n v="48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915117971581E-5"/>
    <n v="2.9712616664127073E-5"/>
    <n v="2.505225511026984E-4"/>
    <x v="3"/>
    <s v="gas-CC"/>
    <s v="p35"/>
    <s v="recirc"/>
    <n v="96"/>
    <n v="5.5"/>
    <n v="2069"/>
    <n v="2069"/>
    <n v="2069"/>
    <n v="2069"/>
    <x v="67"/>
    <s v="2009-1"/>
    <b v="1"/>
    <n v="9307"/>
    <s v="Utilities"/>
    <n v="17366"/>
    <s v="MT"/>
    <n v="2009"/>
    <s v="OREG 2 Inc          "/>
    <m/>
    <s v="CCX"/>
    <n v="17366"/>
    <n v="7708"/>
    <n v="7708"/>
    <n v="2"/>
    <n v="34691"/>
    <n v="56880"/>
    <s v="CS3  "/>
    <n v="1"/>
    <s v="EC"/>
    <n v="3"/>
    <n v="0"/>
    <n v="5"/>
    <n v="4"/>
    <n v="4"/>
    <n v="13"/>
    <n v="8"/>
    <n v="12"/>
    <n v="1"/>
    <n v="7.5"/>
    <n v="5"/>
    <n v="9999"/>
    <n v="0"/>
    <n v="0"/>
    <n v="11776.9"/>
    <n v="2009"/>
    <n v="12"/>
    <n v="12"/>
    <n v="0"/>
    <n v="0"/>
    <n v="0"/>
    <n v="0"/>
    <n v="0"/>
    <n v="0"/>
    <n v="0"/>
    <n v="0"/>
    <n v="0"/>
    <n v="0.84699999999999998"/>
    <n v="0.59599999999999997"/>
    <n v="0.66200000000000003"/>
    <n v="0.65200000000000002"/>
    <n v="0.52400000000000002"/>
    <n v="0.46300000000000002"/>
    <n v="0.52200000000000002"/>
    <n v="0.52100000000000002"/>
    <n v="0.56899999999999995"/>
    <n v="0.57299999999999995"/>
    <n v="0.64700000000000002"/>
    <n v="0.53100000000000003"/>
    <n v="0.54100000000000004"/>
    <s v="GF"/>
    <s v="DS"/>
    <n v="0"/>
    <n v="1"/>
    <n v="0.1"/>
    <n v="0"/>
    <n v="1.4530000000000001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04.398"/>
    <n v="48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915117971581E-5"/>
    <n v="2.9712616664127073E-5"/>
    <n v="2.505225511026984E-4"/>
    <x v="3"/>
    <s v="gas-CC"/>
    <s v="p35"/>
    <s v="recirc"/>
    <n v="96"/>
    <n v="5.5"/>
    <n v="2069"/>
    <n v="2069"/>
    <n v="2069"/>
    <n v="2069"/>
    <x v="67"/>
    <s v="2009-1"/>
    <b v="1"/>
    <n v="9307"/>
    <s v="Utilities"/>
    <n v="17367"/>
    <s v="MT"/>
    <n v="2009"/>
    <s v="OREG 2 Inc          "/>
    <m/>
    <s v="CCX"/>
    <n v="17367"/>
    <n v="7708"/>
    <n v="7708"/>
    <n v="3"/>
    <n v="34691"/>
    <n v="56880"/>
    <s v="CS5  "/>
    <n v="1"/>
    <s v="EC"/>
    <n v="3"/>
    <n v="0"/>
    <n v="5"/>
    <n v="4"/>
    <n v="4"/>
    <n v="13"/>
    <n v="8"/>
    <n v="12"/>
    <n v="1"/>
    <n v="7.5"/>
    <n v="5"/>
    <n v="9999"/>
    <n v="0"/>
    <n v="0"/>
    <n v="11776.9"/>
    <n v="2009"/>
    <n v="2"/>
    <n v="12"/>
    <n v="0"/>
    <n v="0"/>
    <n v="0"/>
    <n v="0"/>
    <n v="0"/>
    <n v="0"/>
    <n v="0"/>
    <n v="0"/>
    <n v="0"/>
    <n v="0.84699999999999998"/>
    <n v="0.59599999999999997"/>
    <n v="0.66200000000000003"/>
    <n v="0.65200000000000002"/>
    <n v="0.52400000000000002"/>
    <n v="0.46300000000000002"/>
    <n v="0.52200000000000002"/>
    <n v="0.52100000000000002"/>
    <n v="0.56899999999999995"/>
    <n v="0.57299999999999995"/>
    <n v="0.64700000000000002"/>
    <n v="0.53100000000000003"/>
    <n v="0.54100000000000004"/>
    <s v="GF"/>
    <s v="DS"/>
    <n v="0"/>
    <n v="1"/>
    <n v="0.1"/>
    <n v="0"/>
    <n v="1.4530000000000001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04.398"/>
    <n v="48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915117971581E-5"/>
    <n v="2.9712616664127073E-5"/>
    <n v="2.505225511026984E-4"/>
    <x v="3"/>
    <s v="gas-CC"/>
    <s v="p35"/>
    <s v="recirc"/>
    <n v="96"/>
    <n v="5.5"/>
    <n v="2068"/>
    <n v="2068"/>
    <n v="2068"/>
    <n v="2068"/>
    <x v="54"/>
    <s v="2008-1"/>
    <b v="1"/>
    <n v="9307"/>
    <s v="Utilities"/>
    <n v="17368"/>
    <s v="MT"/>
    <n v="2008"/>
    <s v="OREG 2 Inc          "/>
    <m/>
    <s v="CCX"/>
    <n v="17368"/>
    <n v="7708"/>
    <n v="7708"/>
    <n v="4"/>
    <n v="34691"/>
    <n v="56880"/>
    <s v="CS8  "/>
    <n v="1"/>
    <s v="EC"/>
    <n v="3"/>
    <n v="0"/>
    <n v="5"/>
    <n v="4"/>
    <n v="4"/>
    <n v="13"/>
    <n v="8"/>
    <n v="12"/>
    <n v="1"/>
    <n v="7.5"/>
    <n v="5"/>
    <n v="9999"/>
    <n v="0"/>
    <n v="0"/>
    <n v="11776.9"/>
    <n v="2008"/>
    <n v="12"/>
    <n v="12"/>
    <n v="0"/>
    <n v="0"/>
    <n v="0"/>
    <n v="0"/>
    <n v="0"/>
    <n v="0"/>
    <n v="0"/>
    <n v="0"/>
    <n v="0"/>
    <n v="0.84699999999999998"/>
    <n v="0.59599999999999997"/>
    <n v="0.66200000000000003"/>
    <n v="0.65200000000000002"/>
    <n v="0.52400000000000002"/>
    <n v="0.46300000000000002"/>
    <n v="0.52200000000000002"/>
    <n v="0.52100000000000002"/>
    <n v="0.56899999999999995"/>
    <n v="0.57299999999999995"/>
    <n v="0.64700000000000002"/>
    <n v="0.53100000000000003"/>
    <n v="0.54100000000000004"/>
    <s v="GF"/>
    <s v="DS"/>
    <n v="0"/>
    <n v="1"/>
    <n v="0.1"/>
    <n v="0"/>
    <n v="1.4530000000000001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04.398"/>
    <n v="48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27291213728245E-4"/>
    <n v="1.7774032767631587E-4"/>
    <n v="3.9533143350971699E-3"/>
    <x v="2"/>
    <s v="coal-new"/>
    <s v="p85"/>
    <s v="pond"/>
    <n v="259"/>
    <n v="50.384"/>
    <n v="2075"/>
    <n v="2075"/>
    <n v="2075"/>
    <n v="2075"/>
    <x v="44"/>
    <s v="2010-1"/>
    <b v="1"/>
    <n v="9823"/>
    <s v="Utilities"/>
    <n v="16324"/>
    <s v="AR"/>
    <n v="2010"/>
    <s v="Plum Point Energy St"/>
    <m/>
    <s v="CSC"/>
    <n v="16324"/>
    <n v="7372"/>
    <n v="7372"/>
    <n v="1"/>
    <n v="5860"/>
    <n v="56456"/>
    <s v="STG1 "/>
    <n v="1"/>
    <s v="B7"/>
    <n v="3"/>
    <n v="0"/>
    <n v="1"/>
    <n v="12"/>
    <n v="12"/>
    <n v="12"/>
    <n v="7"/>
    <n v="11"/>
    <n v="7.4999999999999997E-2"/>
    <n v="54.143999999999998"/>
    <n v="50.384"/>
    <n v="826.2"/>
    <n v="8.0050000000000008"/>
    <n v="2.806"/>
    <n v="12796.7"/>
    <n v="2010"/>
    <n v="9"/>
    <n v="12"/>
    <n v="0"/>
    <n v="0"/>
    <n v="0"/>
    <n v="0"/>
    <n v="98"/>
    <n v="0"/>
    <n v="227.1"/>
    <n v="0"/>
    <n v="0"/>
    <n v="0.67500000000000004"/>
    <n v="0.59399999999999997"/>
    <n v="0.79200000000000004"/>
    <n v="0.70299999999999996"/>
    <n v="0.58299999999999996"/>
    <n v="0.54200000000000004"/>
    <n v="0.59599999999999997"/>
    <n v="0.72699999999999998"/>
    <n v="0.84899999999999998"/>
    <n v="0.85299999999999998"/>
    <n v="0.64200000000000002"/>
    <n v="0.68600000000000005"/>
    <n v="0.67500000000000004"/>
    <s v="B7"/>
    <s v="DS"/>
    <s v="WD"/>
    <n v="0.99"/>
    <n v="0.01"/>
    <n v="0"/>
    <n v="0.78900000000000003"/>
    <n v="17.548999999999999"/>
    <n v="11.737"/>
    <n v="1"/>
    <n v="0.6"/>
    <n v="1"/>
    <n v="2"/>
    <n v="12.1"/>
    <n v="0.06"/>
    <n v="0.05"/>
    <n v="0.72399999999999998"/>
    <n v="9.9"/>
    <n v="0.14000000000000001"/>
    <n v="0.91"/>
    <n v="0.35"/>
    <n v="99.6"/>
    <n v="0.35"/>
    <n v="0.91"/>
    <n v="0.9"/>
    <s v="D "/>
    <s v="B "/>
    <n v="89.948999999999998"/>
    <n v="35.664000000000001"/>
    <n v="0"/>
    <n v="0"/>
    <n v="0"/>
    <n v="0"/>
    <n v="75.099999999999994"/>
    <n v="0.42799999999999999"/>
    <n v="7.0999999999999994E-2"/>
    <n v="0"/>
    <n v="0"/>
    <n v="0"/>
    <n v="0"/>
    <n v="70.19"/>
    <n v="47.078000000000003"/>
    <n v="1"/>
    <n v="0"/>
    <n v="0"/>
    <n v="0"/>
    <n v="0"/>
    <b v="0"/>
  </r>
  <r>
    <n v="2.2527291213728245E-4"/>
    <n v="1.7774032767631587E-4"/>
    <n v="3.9533143350971699E-3"/>
    <x v="2"/>
    <s v="coal-new"/>
    <s v="p85"/>
    <s v="pond"/>
    <n v="259"/>
    <n v="50.384"/>
    <n v="2075"/>
    <n v="2075"/>
    <n v="2075"/>
    <n v="2075"/>
    <x v="44"/>
    <s v="2010-1"/>
    <b v="1"/>
    <n v="9823"/>
    <s v="Utilities"/>
    <n v="16326"/>
    <s v="AR"/>
    <n v="2010"/>
    <s v="Plum Point Energy St"/>
    <m/>
    <s v="CSC"/>
    <n v="16326"/>
    <n v="7372"/>
    <n v="7374"/>
    <n v="1"/>
    <n v="39347"/>
    <n v="56456"/>
    <s v="STG1 "/>
    <n v="1"/>
    <s v="B7"/>
    <n v="3"/>
    <n v="0"/>
    <n v="1"/>
    <n v="12"/>
    <n v="12"/>
    <n v="12"/>
    <n v="7"/>
    <n v="11"/>
    <n v="7.4999999999999997E-2"/>
    <n v="54.143999999999998"/>
    <n v="50.384"/>
    <n v="826.2"/>
    <n v="8.0050000000000008"/>
    <n v="2.806"/>
    <n v="12796.7"/>
    <n v="2010"/>
    <n v="9"/>
    <n v="12"/>
    <n v="0"/>
    <n v="0"/>
    <n v="0"/>
    <n v="0"/>
    <n v="98"/>
    <n v="0"/>
    <n v="227.1"/>
    <n v="0"/>
    <n v="0"/>
    <n v="0.67500000000000004"/>
    <n v="0.59399999999999997"/>
    <n v="0.79200000000000004"/>
    <n v="0.70299999999999996"/>
    <n v="0.58299999999999996"/>
    <n v="0.54200000000000004"/>
    <n v="0.59599999999999997"/>
    <n v="0.72699999999999998"/>
    <n v="0.84899999999999998"/>
    <n v="0.85299999999999998"/>
    <n v="0.64200000000000002"/>
    <n v="0.68600000000000005"/>
    <n v="0.67500000000000004"/>
    <s v="B7"/>
    <s v="DS"/>
    <s v="WD"/>
    <n v="0.99"/>
    <n v="0.01"/>
    <n v="0"/>
    <n v="0.78900000000000003"/>
    <n v="17.548999999999999"/>
    <n v="11.737"/>
    <n v="1"/>
    <n v="0.6"/>
    <n v="1"/>
    <n v="2"/>
    <n v="12.1"/>
    <n v="0.06"/>
    <n v="0.05"/>
    <n v="0.72399999999999998"/>
    <n v="9.9"/>
    <n v="0.14000000000000001"/>
    <n v="0.91"/>
    <n v="0.35"/>
    <n v="99.6"/>
    <n v="0.35"/>
    <n v="0.91"/>
    <n v="0.9"/>
    <s v="D "/>
    <s v="B "/>
    <n v="89.948999999999998"/>
    <n v="35.664000000000001"/>
    <n v="0"/>
    <n v="0"/>
    <n v="0"/>
    <n v="0"/>
    <n v="75.099999999999994"/>
    <n v="0.42799999999999999"/>
    <n v="7.0999999999999994E-2"/>
    <n v="0"/>
    <n v="0"/>
    <n v="0"/>
    <n v="0"/>
    <n v="70.19"/>
    <n v="47.078000000000003"/>
    <n v="1"/>
    <n v="0"/>
    <n v="0"/>
    <n v="0"/>
    <n v="0"/>
    <b v="0"/>
  </r>
  <r>
    <n v="1.7973902564144878E-4"/>
    <n v="1.4181409123110308E-4"/>
    <n v="3.1542401609817848E-3"/>
    <x v="2"/>
    <s v="coal-new"/>
    <s v="p85"/>
    <s v="pond"/>
    <n v="259"/>
    <n v="40.200000000000003"/>
    <n v="2075"/>
    <n v="2075"/>
    <n v="2075"/>
    <n v="2075"/>
    <x v="44"/>
    <s v="2010-1"/>
    <b v="1"/>
    <n v="9823"/>
    <s v="Utilities"/>
    <n v="16325"/>
    <s v="AR"/>
    <n v="2010"/>
    <s v="Plum Point Energy St"/>
    <m/>
    <s v="CSC"/>
    <n v="16325"/>
    <n v="7372"/>
    <n v="7373"/>
    <n v="1"/>
    <n v="11833"/>
    <n v="56456"/>
    <s v="STG1 "/>
    <n v="1"/>
    <s v="B7"/>
    <n v="3"/>
    <n v="0"/>
    <n v="1"/>
    <n v="12"/>
    <n v="12"/>
    <n v="12"/>
    <n v="7"/>
    <n v="11"/>
    <n v="0.06"/>
    <n v="43.2"/>
    <n v="40.200000000000003"/>
    <n v="826.2"/>
    <n v="8.0050000000000008"/>
    <n v="2.806"/>
    <n v="12796.7"/>
    <n v="2010"/>
    <n v="9"/>
    <n v="12"/>
    <n v="0"/>
    <n v="0"/>
    <n v="0"/>
    <n v="0"/>
    <n v="98"/>
    <n v="0"/>
    <n v="227.1"/>
    <n v="0"/>
    <n v="0"/>
    <n v="0.67500000000000004"/>
    <n v="0.59399999999999997"/>
    <n v="0.79200000000000004"/>
    <n v="0.70299999999999996"/>
    <n v="0.58299999999999996"/>
    <n v="0.54200000000000004"/>
    <n v="0.59599999999999997"/>
    <n v="0.72699999999999998"/>
    <n v="0.84899999999999998"/>
    <n v="0.85299999999999998"/>
    <n v="0.64200000000000002"/>
    <n v="0.68600000000000005"/>
    <n v="0.67500000000000004"/>
    <s v="B7"/>
    <s v="DS"/>
    <s v="WD"/>
    <n v="0.99"/>
    <n v="0.01"/>
    <n v="0"/>
    <n v="0.78900000000000003"/>
    <n v="17.548999999999999"/>
    <n v="11.737"/>
    <n v="1"/>
    <n v="0.6"/>
    <n v="1"/>
    <n v="2"/>
    <n v="12.1"/>
    <n v="0.06"/>
    <n v="0.05"/>
    <n v="0.72399999999999998"/>
    <n v="9.9"/>
    <n v="0.14000000000000001"/>
    <n v="0.91"/>
    <n v="0.35"/>
    <n v="99.6"/>
    <n v="0.35"/>
    <n v="0.91"/>
    <n v="0.9"/>
    <s v="D "/>
    <s v="B "/>
    <n v="89.948999999999998"/>
    <n v="35.664000000000001"/>
    <n v="0"/>
    <n v="0"/>
    <n v="0"/>
    <n v="0"/>
    <n v="75.099999999999994"/>
    <n v="0.42799999999999999"/>
    <n v="7.0999999999999994E-2"/>
    <n v="0"/>
    <n v="0"/>
    <n v="0"/>
    <n v="0"/>
    <n v="70.19"/>
    <n v="47.078000000000003"/>
    <n v="1"/>
    <n v="0"/>
    <n v="0"/>
    <n v="0"/>
    <n v="0"/>
    <b v="0"/>
  </r>
  <r>
    <n v="6.6233830948873873E-4"/>
    <n v="5.2258492618661491E-4"/>
    <n v="1.1623374993217875E-2"/>
    <x v="2"/>
    <s v="coal-new"/>
    <s v="p85"/>
    <s v="pond"/>
    <n v="259"/>
    <n v="148.137"/>
    <n v="2085"/>
    <n v="2085"/>
    <n v="2085"/>
    <n v="2085"/>
    <x v="84"/>
    <s v="2010-1"/>
    <b v="1"/>
    <n v="9823"/>
    <s v="Utilities"/>
    <n v="16327"/>
    <s v="AR"/>
    <n v="2010"/>
    <s v="Plum Point Energy St"/>
    <m/>
    <s v="CSC"/>
    <n v="16327"/>
    <n v="7372"/>
    <n v="7375"/>
    <n v="1"/>
    <n v="50001"/>
    <n v="56456"/>
    <s v="STG1 "/>
    <n v="1"/>
    <s v="B7"/>
    <n v="3"/>
    <n v="0"/>
    <n v="1"/>
    <n v="12"/>
    <n v="12"/>
    <n v="12"/>
    <n v="7"/>
    <n v="11"/>
    <n v="0.221"/>
    <n v="159.19200000000001"/>
    <n v="148.137"/>
    <n v="826.2"/>
    <n v="8.0050000000000008"/>
    <n v="2.806"/>
    <n v="12796.7"/>
    <n v="2010"/>
    <n v="9"/>
    <n v="12"/>
    <n v="0"/>
    <n v="0"/>
    <n v="0"/>
    <n v="0"/>
    <n v="98"/>
    <n v="0"/>
    <n v="227.1"/>
    <n v="0"/>
    <n v="0"/>
    <n v="0.67500000000000004"/>
    <n v="0.59399999999999997"/>
    <n v="0.79200000000000004"/>
    <n v="0.70299999999999996"/>
    <n v="0.58299999999999996"/>
    <n v="0.54200000000000004"/>
    <n v="0.59599999999999997"/>
    <n v="0.72699999999999998"/>
    <n v="0.84899999999999998"/>
    <n v="0.85299999999999998"/>
    <n v="0.64200000000000002"/>
    <n v="0.68600000000000005"/>
    <n v="0.67500000000000004"/>
    <s v="B7"/>
    <s v="DS"/>
    <s v="WD"/>
    <n v="0.99"/>
    <n v="0.01"/>
    <n v="0"/>
    <n v="0.78900000000000003"/>
    <n v="17.548999999999999"/>
    <n v="11.737"/>
    <n v="1"/>
    <n v="0.6"/>
    <n v="1"/>
    <n v="2"/>
    <n v="12.1"/>
    <n v="0.06"/>
    <n v="0.05"/>
    <n v="0.72399999999999998"/>
    <n v="9.9"/>
    <n v="0.14000000000000001"/>
    <n v="0.91"/>
    <n v="0.35"/>
    <n v="99.6"/>
    <n v="0.35"/>
    <n v="0.91"/>
    <n v="0.9"/>
    <s v="D "/>
    <s v="B "/>
    <n v="89.948999999999998"/>
    <n v="35.664000000000001"/>
    <n v="0"/>
    <n v="0"/>
    <n v="0"/>
    <n v="0"/>
    <n v="75.099999999999994"/>
    <n v="0.42799999999999999"/>
    <n v="7.0999999999999994E-2"/>
    <n v="0"/>
    <n v="0"/>
    <n v="0"/>
    <n v="0"/>
    <n v="70.19"/>
    <n v="47.078000000000003"/>
    <n v="1"/>
    <n v="0"/>
    <n v="0"/>
    <n v="0"/>
    <n v="0"/>
    <b v="0"/>
  </r>
  <r>
    <n v="1.703027267952727E-3"/>
    <n v="1.3436885144147016E-3"/>
    <n v="2.9886425525302407E-2"/>
    <x v="2"/>
    <s v="coal-new"/>
    <s v="p85"/>
    <s v="pond"/>
    <n v="259"/>
    <n v="380.89499999999998"/>
    <n v="2085"/>
    <n v="2085"/>
    <n v="2085"/>
    <n v="2085"/>
    <x v="84"/>
    <s v="2010-1"/>
    <b v="1"/>
    <n v="9823"/>
    <s v="Utilities"/>
    <n v="16328"/>
    <s v="AR"/>
    <n v="2010"/>
    <s v="Plum Point Energy St"/>
    <m/>
    <s v="CSC"/>
    <n v="16328"/>
    <n v="7372"/>
    <n v="7376"/>
    <n v="1"/>
    <n v="55996"/>
    <n v="56456"/>
    <s v="STG1 "/>
    <n v="1"/>
    <s v="B7"/>
    <n v="3"/>
    <n v="0"/>
    <n v="1"/>
    <n v="12"/>
    <n v="12"/>
    <n v="12"/>
    <n v="7"/>
    <n v="11"/>
    <n v="0.56899999999999995"/>
    <n v="409.32"/>
    <n v="380.89499999999998"/>
    <n v="826.2"/>
    <n v="8.0050000000000008"/>
    <n v="2.806"/>
    <n v="12796.7"/>
    <n v="2010"/>
    <n v="9"/>
    <n v="12"/>
    <n v="0"/>
    <n v="0"/>
    <n v="0"/>
    <n v="0"/>
    <n v="98"/>
    <n v="0"/>
    <n v="227.1"/>
    <n v="0"/>
    <n v="0"/>
    <n v="0.67500000000000004"/>
    <n v="0.59399999999999997"/>
    <n v="0.79200000000000004"/>
    <n v="0.70299999999999996"/>
    <n v="0.58299999999999996"/>
    <n v="0.54200000000000004"/>
    <n v="0.59599999999999997"/>
    <n v="0.72699999999999998"/>
    <n v="0.84899999999999998"/>
    <n v="0.85299999999999998"/>
    <n v="0.64200000000000002"/>
    <n v="0.68600000000000005"/>
    <n v="0.67500000000000004"/>
    <s v="B7"/>
    <s v="DS"/>
    <s v="WD"/>
    <n v="0.99"/>
    <n v="0.01"/>
    <n v="0"/>
    <n v="0.78900000000000003"/>
    <n v="17.548999999999999"/>
    <n v="11.737"/>
    <n v="1"/>
    <n v="0.6"/>
    <n v="1"/>
    <n v="2"/>
    <n v="12.1"/>
    <n v="0.06"/>
    <n v="0.05"/>
    <n v="0.72399999999999998"/>
    <n v="9.9"/>
    <n v="0.14000000000000001"/>
    <n v="0.91"/>
    <n v="0.35"/>
    <n v="99.6"/>
    <n v="0.35"/>
    <n v="0.91"/>
    <n v="0.9"/>
    <s v="D "/>
    <s v="B "/>
    <n v="89.948999999999998"/>
    <n v="35.664000000000001"/>
    <n v="0"/>
    <n v="0"/>
    <n v="0"/>
    <n v="0"/>
    <n v="75.099999999999994"/>
    <n v="0.42799999999999999"/>
    <n v="7.0999999999999994E-2"/>
    <n v="0"/>
    <n v="0"/>
    <n v="0"/>
    <n v="0"/>
    <n v="70.19"/>
    <n v="47.078000000000003"/>
    <n v="1"/>
    <n v="0"/>
    <n v="0"/>
    <n v="0"/>
    <n v="0"/>
    <b v="0"/>
  </r>
  <r>
    <n v="3.1858071626940669E-4"/>
    <n v="3.1635065125552083E-4"/>
    <n v="7.685759779999436E-3"/>
    <x v="2"/>
    <s v="coal-new"/>
    <s v="p85"/>
    <s v="pond"/>
    <n v="259"/>
    <n v="71.253"/>
    <n v="2077"/>
    <n v="2077"/>
    <n v="2077"/>
    <n v="2077"/>
    <x v="42"/>
    <s v="2012-1"/>
    <b v="1"/>
    <n v="9059"/>
    <s v="Utilities"/>
    <n v="16591"/>
    <s v="AR"/>
    <n v="2012"/>
    <s v="John W Turk Jr Power"/>
    <m/>
    <s v="CSC"/>
    <n v="16591"/>
    <n v="7473"/>
    <n v="7473"/>
    <n v="1"/>
    <n v="807"/>
    <n v="56564"/>
    <n v="1"/>
    <n v="1"/>
    <s v="B7"/>
    <n v="2"/>
    <n v="0"/>
    <n v="1"/>
    <n v="12"/>
    <n v="12"/>
    <n v="12"/>
    <n v="7"/>
    <n v="11"/>
    <n v="0.11700000000000001"/>
    <n v="71.253"/>
    <n v="71.253"/>
    <n v="803.2"/>
    <n v="7.8609999999999998"/>
    <n v="2.806"/>
    <n v="11551"/>
    <n v="2012"/>
    <n v="12"/>
    <n v="12"/>
    <n v="0"/>
    <n v="0"/>
    <n v="0"/>
    <n v="0"/>
    <n v="98"/>
    <n v="0"/>
    <n v="230.7"/>
    <n v="0"/>
    <n v="0"/>
    <n v="0.73699999999999999"/>
    <n v="0.751"/>
    <n v="0.83399999999999996"/>
    <n v="0.81799999999999995"/>
    <n v="0.79"/>
    <n v="0.51100000000000001"/>
    <n v="0.78600000000000003"/>
    <n v="0.86199999999999999"/>
    <n v="0.79300000000000004"/>
    <n v="0.77100000000000002"/>
    <n v="0.61399999999999999"/>
    <n v="0.53700000000000003"/>
    <n v="0.76100000000000001"/>
    <s v="B7"/>
    <s v="DS"/>
    <s v="WD"/>
    <n v="0.99"/>
    <n v="0.01"/>
    <n v="0"/>
    <n v="0.99299999999999999"/>
    <n v="24.125"/>
    <n v="11.737"/>
    <n v="1"/>
    <n v="0.39100000000000001"/>
    <n v="1"/>
    <n v="2"/>
    <n v="13.8"/>
    <n v="7.0000000000000007E-2"/>
    <n v="0.05"/>
    <n v="0.72399999999999998"/>
    <n v="10.1"/>
    <n v="0.15"/>
    <n v="0.57999999999999996"/>
    <n v="0.35"/>
    <n v="93"/>
    <n v="0.36"/>
    <n v="0.62"/>
    <n v="0.9"/>
    <s v="D "/>
    <s v="B "/>
    <n v="93.811999999999998"/>
    <n v="33.65"/>
    <n v="0"/>
    <n v="0"/>
    <n v="0"/>
    <n v="0"/>
    <n v="74.900000000000006"/>
    <n v="0.439"/>
    <n v="7.0999999999999994E-2"/>
    <n v="0"/>
    <n v="0"/>
    <n v="0"/>
    <n v="0"/>
    <n v="74.426000000000002"/>
    <n v="12.972"/>
    <n v="1"/>
    <n v="0"/>
    <n v="0"/>
    <n v="0"/>
    <n v="0"/>
    <b v="0"/>
  </r>
  <r>
    <n v="1.8243511102607047E-4"/>
    <n v="1.8115806524888797E-4"/>
    <n v="4.40124705350395E-3"/>
    <x v="2"/>
    <s v="coal-new"/>
    <s v="p85"/>
    <s v="pond"/>
    <n v="259"/>
    <n v="40.802999999999997"/>
    <n v="2077"/>
    <n v="2077"/>
    <n v="2077"/>
    <n v="2077"/>
    <x v="42"/>
    <s v="2012-1"/>
    <b v="1"/>
    <n v="9059"/>
    <s v="Utilities"/>
    <n v="16592"/>
    <s v="AR"/>
    <n v="2012"/>
    <s v="John W Turk Jr Power"/>
    <m/>
    <s v="CSC"/>
    <n v="16592"/>
    <n v="7473"/>
    <n v="7474"/>
    <n v="1"/>
    <n v="14077"/>
    <n v="56564"/>
    <n v="1"/>
    <n v="1"/>
    <s v="B7"/>
    <n v="2"/>
    <n v="0"/>
    <n v="1"/>
    <n v="12"/>
    <n v="12"/>
    <n v="12"/>
    <n v="7"/>
    <n v="11"/>
    <n v="6.7000000000000004E-2"/>
    <n v="40.802999999999997"/>
    <n v="40.802999999999997"/>
    <n v="803.2"/>
    <n v="7.8609999999999998"/>
    <n v="2.806"/>
    <n v="11551"/>
    <n v="2012"/>
    <n v="12"/>
    <n v="12"/>
    <n v="0"/>
    <n v="0"/>
    <n v="0"/>
    <n v="0"/>
    <n v="98"/>
    <n v="0"/>
    <n v="230.7"/>
    <n v="0"/>
    <n v="0"/>
    <n v="0.73699999999999999"/>
    <n v="0.751"/>
    <n v="0.83399999999999996"/>
    <n v="0.81799999999999995"/>
    <n v="0.79"/>
    <n v="0.51100000000000001"/>
    <n v="0.78600000000000003"/>
    <n v="0.86199999999999999"/>
    <n v="0.79300000000000004"/>
    <n v="0.77100000000000002"/>
    <n v="0.61399999999999999"/>
    <n v="0.53700000000000003"/>
    <n v="0.76100000000000001"/>
    <s v="B7"/>
    <s v="DS"/>
    <s v="WD"/>
    <n v="0.99"/>
    <n v="0.01"/>
    <n v="0"/>
    <n v="0.99299999999999999"/>
    <n v="24.125"/>
    <n v="11.737"/>
    <n v="1"/>
    <n v="0.39100000000000001"/>
    <n v="1"/>
    <n v="2"/>
    <n v="13.8"/>
    <n v="7.0000000000000007E-2"/>
    <n v="0.05"/>
    <n v="0.72399999999999998"/>
    <n v="10.1"/>
    <n v="0.15"/>
    <n v="0.57999999999999996"/>
    <n v="0.35"/>
    <n v="93"/>
    <n v="0.36"/>
    <n v="0.62"/>
    <n v="0.9"/>
    <s v="D "/>
    <s v="B "/>
    <n v="93.811999999999998"/>
    <n v="33.65"/>
    <n v="0"/>
    <n v="0"/>
    <n v="0"/>
    <n v="0"/>
    <n v="74.900000000000006"/>
    <n v="0.439"/>
    <n v="7.0999999999999994E-2"/>
    <n v="0"/>
    <n v="0"/>
    <n v="0"/>
    <n v="0"/>
    <n v="74.426000000000002"/>
    <n v="12.972"/>
    <n v="1"/>
    <n v="0"/>
    <n v="0"/>
    <n v="0"/>
    <n v="0"/>
    <b v="0"/>
  </r>
  <r>
    <n v="1.9958945728673085E-3"/>
    <n v="1.9819233108572375E-3"/>
    <n v="4.8150956570423821E-2"/>
    <x v="2"/>
    <s v="coal-new"/>
    <s v="p85"/>
    <s v="pond"/>
    <n v="259"/>
    <n v="446.39699999999999"/>
    <n v="2087"/>
    <n v="2087"/>
    <n v="2087"/>
    <n v="2087"/>
    <x v="86"/>
    <s v="2012-1"/>
    <b v="1"/>
    <n v="9059"/>
    <s v="Utilities"/>
    <n v="16593"/>
    <s v="AR"/>
    <n v="2012"/>
    <s v="John W Turk Jr Power"/>
    <m/>
    <s v="CSC"/>
    <n v="16593"/>
    <n v="7473"/>
    <n v="7475"/>
    <n v="1"/>
    <n v="17698"/>
    <n v="56564"/>
    <n v="1"/>
    <n v="1"/>
    <s v="B7"/>
    <n v="1"/>
    <n v="0"/>
    <n v="1"/>
    <n v="12"/>
    <n v="12"/>
    <n v="12"/>
    <n v="7"/>
    <n v="11"/>
    <n v="0.73299999999999998"/>
    <n v="446.39699999999999"/>
    <n v="446.39699999999999"/>
    <n v="803.2"/>
    <n v="7.8609999999999998"/>
    <n v="2.806"/>
    <n v="11551"/>
    <n v="2012"/>
    <n v="12"/>
    <n v="12"/>
    <n v="0"/>
    <n v="0"/>
    <n v="0"/>
    <n v="0"/>
    <n v="98"/>
    <n v="0"/>
    <n v="230.7"/>
    <n v="0"/>
    <n v="0"/>
    <n v="0.73699999999999999"/>
    <n v="0.751"/>
    <n v="0.83399999999999996"/>
    <n v="0.81799999999999995"/>
    <n v="0.79"/>
    <n v="0.51100000000000001"/>
    <n v="0.78600000000000003"/>
    <n v="0.86199999999999999"/>
    <n v="0.79300000000000004"/>
    <n v="0.77100000000000002"/>
    <n v="0.61399999999999999"/>
    <n v="0.53700000000000003"/>
    <n v="0.76100000000000001"/>
    <s v="B7"/>
    <s v="DS"/>
    <s v="WD"/>
    <n v="0.99"/>
    <n v="0.01"/>
    <n v="0"/>
    <n v="0.99299999999999999"/>
    <n v="24.125"/>
    <n v="11.737"/>
    <n v="1"/>
    <n v="0.39100000000000001"/>
    <n v="1"/>
    <n v="2"/>
    <n v="13.8"/>
    <n v="7.0000000000000007E-2"/>
    <n v="0.05"/>
    <n v="0.72399999999999998"/>
    <n v="10.1"/>
    <n v="0.15"/>
    <n v="0.57999999999999996"/>
    <n v="0.35"/>
    <n v="93"/>
    <n v="0.36"/>
    <n v="0.62"/>
    <n v="0.9"/>
    <s v="D "/>
    <s v="B "/>
    <n v="93.811999999999998"/>
    <n v="33.65"/>
    <n v="0"/>
    <n v="0"/>
    <n v="0"/>
    <n v="0"/>
    <n v="74.900000000000006"/>
    <n v="0.439"/>
    <n v="7.0999999999999994E-2"/>
    <n v="0"/>
    <n v="0"/>
    <n v="0"/>
    <n v="0"/>
    <n v="74.426000000000002"/>
    <n v="12.972"/>
    <n v="1"/>
    <n v="0"/>
    <n v="0"/>
    <n v="0"/>
    <n v="0"/>
    <b v="0"/>
  </r>
  <r>
    <n v="2.2600170470393806E-4"/>
    <n v="2.2441969277101049E-4"/>
    <n v="5.4522911259825054E-3"/>
    <x v="2"/>
    <s v="coal-new"/>
    <s v="p85"/>
    <s v="pond"/>
    <n v="259"/>
    <n v="50.546999999999997"/>
    <n v="2077"/>
    <n v="2077"/>
    <n v="2077"/>
    <n v="2077"/>
    <x v="42"/>
    <s v="2012-1"/>
    <b v="1"/>
    <n v="9059"/>
    <s v="Utilities"/>
    <n v="16594"/>
    <s v="AR"/>
    <n v="2012"/>
    <s v="John W Turk Jr Power"/>
    <m/>
    <s v="CSC"/>
    <n v="16594"/>
    <n v="7473"/>
    <n v="7476"/>
    <n v="1"/>
    <n v="39347"/>
    <n v="56564"/>
    <n v="1"/>
    <n v="1"/>
    <s v="B7"/>
    <n v="2"/>
    <n v="0"/>
    <n v="1"/>
    <n v="12"/>
    <n v="12"/>
    <n v="12"/>
    <n v="7"/>
    <n v="11"/>
    <n v="8.3000000000000004E-2"/>
    <n v="50.546999999999997"/>
    <n v="50.546999999999997"/>
    <n v="803.2"/>
    <n v="7.8609999999999998"/>
    <n v="2.806"/>
    <n v="11551"/>
    <n v="2012"/>
    <n v="12"/>
    <n v="12"/>
    <n v="0"/>
    <n v="0"/>
    <n v="0"/>
    <n v="0"/>
    <n v="98"/>
    <n v="0"/>
    <n v="230.7"/>
    <n v="0"/>
    <n v="0"/>
    <n v="0.73699999999999999"/>
    <n v="0.751"/>
    <n v="0.83399999999999996"/>
    <n v="0.81799999999999995"/>
    <n v="0.79"/>
    <n v="0.51100000000000001"/>
    <n v="0.78600000000000003"/>
    <n v="0.86199999999999999"/>
    <n v="0.79300000000000004"/>
    <n v="0.77100000000000002"/>
    <n v="0.61399999999999999"/>
    <n v="0.53700000000000003"/>
    <n v="0.76100000000000001"/>
    <s v="B7"/>
    <s v="DS"/>
    <s v="WD"/>
    <n v="0.99"/>
    <n v="0.01"/>
    <n v="0"/>
    <n v="0.99299999999999999"/>
    <n v="24.125"/>
    <n v="11.737"/>
    <n v="1"/>
    <n v="0.39100000000000001"/>
    <n v="1"/>
    <n v="2"/>
    <n v="13.8"/>
    <n v="7.0000000000000007E-2"/>
    <n v="0.05"/>
    <n v="0.72399999999999998"/>
    <n v="10.1"/>
    <n v="0.15"/>
    <n v="0.57999999999999996"/>
    <n v="0.35"/>
    <n v="93"/>
    <n v="0.36"/>
    <n v="0.62"/>
    <n v="0.9"/>
    <s v="D "/>
    <s v="B "/>
    <n v="93.811999999999998"/>
    <n v="33.65"/>
    <n v="0"/>
    <n v="0"/>
    <n v="0"/>
    <n v="0"/>
    <n v="74.900000000000006"/>
    <n v="0.439"/>
    <n v="7.0999999999999994E-2"/>
    <n v="0"/>
    <n v="0"/>
    <n v="0"/>
    <n v="0"/>
    <n v="74.426000000000002"/>
    <n v="12.972"/>
    <n v="1"/>
    <n v="0"/>
    <n v="0"/>
    <n v="0"/>
    <n v="0"/>
    <b v="0"/>
  </r>
  <r>
    <n v="6.2115360512018383E-4"/>
    <n v="2.1721741571052826E-3"/>
    <n v="6.9631319133972602E-4"/>
    <x v="4"/>
    <s v="o-g-s"/>
    <s v="p9"/>
    <s v="once"/>
    <n v="25"/>
    <n v="55"/>
    <n v="2022"/>
    <n v="2022"/>
    <n v="2022"/>
    <n v="2022"/>
    <x v="18"/>
    <s v="1978-1"/>
    <b v="1"/>
    <n v="14468"/>
    <s v="Utilities"/>
    <n v="9339"/>
    <s v="CA"/>
    <n v="1978"/>
    <s v="Dynegy Oakland Power"/>
    <m/>
    <s v="CTO"/>
    <n v="9339"/>
    <n v="4589"/>
    <n v="4589"/>
    <n v="1"/>
    <n v="54803"/>
    <n v="6211"/>
    <s v="GEN1 "/>
    <n v="1"/>
    <s v="ET"/>
    <n v="3"/>
    <n v="0"/>
    <n v="9"/>
    <n v="20"/>
    <n v="20"/>
    <n v="16"/>
    <n v="9"/>
    <n v="16"/>
    <n v="1"/>
    <n v="74.5"/>
    <n v="55"/>
    <n v="0"/>
    <n v="0"/>
    <n v="0"/>
    <n v="0"/>
    <n v="1978"/>
    <n v="11"/>
    <n v="12"/>
    <n v="0"/>
    <n v="0"/>
    <n v="0"/>
    <n v="0"/>
    <n v="0"/>
    <n v="0"/>
    <n v="0"/>
    <n v="0"/>
    <n v="0"/>
    <n v="6.0000000000000001E-3"/>
    <n v="5.0000000000000001E-3"/>
    <n v="4.0000000000000001E-3"/>
    <n v="1E-3"/>
    <n v="1.0999999999999999E-2"/>
    <n v="0.01"/>
    <n v="1.0999999999999999E-2"/>
    <n v="3.0000000000000001E-3"/>
    <n v="1E-3"/>
    <n v="8.0000000000000002E-3"/>
    <n v="8.9999999999999993E-3"/>
    <n v="1E-3"/>
    <n v="0.01"/>
    <s v="DS"/>
    <n v="0"/>
    <n v="0"/>
    <n v="1"/>
    <n v="0"/>
    <n v="0"/>
    <n v="3.4969999999999999"/>
    <n v="1.121"/>
    <n v="0"/>
    <n v="0.96599999999999997"/>
    <n v="0.75600000000000001"/>
    <n v="0"/>
    <n v="0"/>
    <n v="361.4"/>
    <n v="1.78"/>
    <n v="0.05"/>
    <n v="0"/>
    <n v="0"/>
    <n v="0"/>
    <n v="1.84"/>
    <n v="0.35"/>
    <n v="0"/>
    <n v="0.97"/>
    <n v="0"/>
    <n v="0.9"/>
    <s v="N "/>
    <s v="N "/>
    <n v="122.282"/>
    <n v="37.7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2115360512018383E-4"/>
    <n v="2.1721741571052826E-3"/>
    <n v="6.9631319133972602E-4"/>
    <x v="4"/>
    <s v="o-g-s"/>
    <s v="p9"/>
    <s v="once"/>
    <n v="25"/>
    <n v="55"/>
    <n v="2022"/>
    <n v="2022"/>
    <n v="2022"/>
    <n v="2022"/>
    <x v="18"/>
    <s v="1978-1"/>
    <b v="1"/>
    <n v="14468"/>
    <s v="Utilities"/>
    <n v="9340"/>
    <s v="CA"/>
    <n v="1978"/>
    <s v="Dynegy Oakland Power"/>
    <m/>
    <s v="CTO"/>
    <n v="9340"/>
    <n v="4589"/>
    <n v="4589"/>
    <n v="2"/>
    <n v="54803"/>
    <n v="6211"/>
    <s v="GEN2 "/>
    <n v="1"/>
    <s v="ET"/>
    <n v="3"/>
    <n v="2016"/>
    <n v="9"/>
    <n v="20"/>
    <n v="20"/>
    <n v="16"/>
    <n v="9"/>
    <n v="16"/>
    <n v="1"/>
    <n v="74.5"/>
    <n v="55"/>
    <n v="0"/>
    <n v="0"/>
    <n v="0"/>
    <n v="0"/>
    <n v="1978"/>
    <n v="12"/>
    <n v="12"/>
    <n v="0"/>
    <n v="0"/>
    <n v="0"/>
    <n v="0"/>
    <n v="0"/>
    <n v="0"/>
    <n v="0"/>
    <n v="0"/>
    <n v="0"/>
    <n v="1E-3"/>
    <n v="5.0000000000000001E-3"/>
    <n v="4.0000000000000001E-3"/>
    <n v="1E-3"/>
    <n v="1.0999999999999999E-2"/>
    <n v="0.01"/>
    <n v="1.0999999999999999E-2"/>
    <n v="3.0000000000000001E-3"/>
    <n v="1E-3"/>
    <n v="8.0000000000000002E-3"/>
    <n v="8.9999999999999993E-3"/>
    <n v="1E-3"/>
    <n v="0.01"/>
    <s v="DS"/>
    <n v="0"/>
    <n v="0"/>
    <n v="1"/>
    <n v="0"/>
    <n v="0"/>
    <n v="3.4969999999999999"/>
    <n v="1.121"/>
    <n v="0"/>
    <n v="0.96599999999999997"/>
    <n v="0.75600000000000001"/>
    <n v="0"/>
    <n v="0"/>
    <n v="361.4"/>
    <n v="1.78"/>
    <n v="0.05"/>
    <n v="0"/>
    <n v="0"/>
    <n v="0"/>
    <n v="1.84"/>
    <n v="0.35"/>
    <n v="0"/>
    <n v="0.97"/>
    <n v="0"/>
    <n v="0.9"/>
    <s v="N "/>
    <s v="N "/>
    <n v="122.282"/>
    <n v="37.7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2115360512018383E-4"/>
    <n v="2.1721741571052826E-3"/>
    <n v="6.9631319133972602E-4"/>
    <x v="4"/>
    <s v="o-g-s"/>
    <s v="p9"/>
    <s v="once"/>
    <n v="25"/>
    <n v="55"/>
    <n v="2022"/>
    <n v="2022"/>
    <n v="2022"/>
    <n v="2022"/>
    <x v="18"/>
    <s v="1978-1"/>
    <b v="1"/>
    <n v="14468"/>
    <s v="Utilities"/>
    <n v="9341"/>
    <s v="CA"/>
    <n v="1978"/>
    <s v="Dynegy Oakland Power"/>
    <m/>
    <s v="CTO"/>
    <n v="9341"/>
    <n v="4589"/>
    <n v="4589"/>
    <n v="3"/>
    <n v="54803"/>
    <n v="6211"/>
    <s v="GEN3 "/>
    <n v="1"/>
    <s v="ET"/>
    <n v="3"/>
    <n v="2016"/>
    <n v="9"/>
    <n v="20"/>
    <n v="20"/>
    <n v="16"/>
    <n v="9"/>
    <n v="16"/>
    <n v="1"/>
    <n v="74.5"/>
    <n v="55"/>
    <n v="0"/>
    <n v="0"/>
    <n v="0"/>
    <n v="0"/>
    <n v="1978"/>
    <n v="11"/>
    <n v="12"/>
    <n v="0"/>
    <n v="0"/>
    <n v="0"/>
    <n v="0"/>
    <n v="0"/>
    <n v="0"/>
    <n v="0"/>
    <n v="0"/>
    <n v="0"/>
    <n v="1E-3"/>
    <n v="5.0000000000000001E-3"/>
    <n v="4.0000000000000001E-3"/>
    <n v="1E-3"/>
    <n v="1.0999999999999999E-2"/>
    <n v="0.01"/>
    <n v="1.0999999999999999E-2"/>
    <n v="3.0000000000000001E-3"/>
    <n v="1E-3"/>
    <n v="8.0000000000000002E-3"/>
    <n v="8.9999999999999993E-3"/>
    <n v="1E-3"/>
    <n v="0.01"/>
    <s v="DS"/>
    <n v="0"/>
    <n v="0"/>
    <n v="1"/>
    <n v="0"/>
    <n v="0"/>
    <n v="3.4969999999999999"/>
    <n v="1.121"/>
    <n v="0"/>
    <n v="0.96599999999999997"/>
    <n v="0.80700000000000005"/>
    <n v="0"/>
    <n v="0"/>
    <n v="361.4"/>
    <n v="1.78"/>
    <n v="0.05"/>
    <n v="0"/>
    <n v="0"/>
    <n v="0"/>
    <n v="1.96"/>
    <n v="0.35"/>
    <n v="0"/>
    <n v="0.97"/>
    <n v="0"/>
    <n v="0.9"/>
    <s v="N "/>
    <s v="N "/>
    <n v="122.282"/>
    <n v="37.7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0092641785030044E-4"/>
    <n v="1.0989393113276734E-3"/>
    <n v="1.2308441028004223E-4"/>
    <x v="4"/>
    <s v="o-g-s"/>
    <s v="p45"/>
    <s v="recirc"/>
    <n v="132"/>
    <n v="35.5"/>
    <n v="2041"/>
    <n v="2041"/>
    <n v="2041"/>
    <n v="2041"/>
    <x v="30"/>
    <s v="1991-1"/>
    <b v="1"/>
    <n v="25000"/>
    <s v="Utilities"/>
    <n v="10029"/>
    <s v="IA"/>
    <n v="1991"/>
    <s v="Lime Creek          "/>
    <m/>
    <s v="CTO"/>
    <n v="10029"/>
    <n v="4922"/>
    <n v="4922"/>
    <n v="1"/>
    <n v="9417"/>
    <n v="7155"/>
    <n v="1"/>
    <n v="1"/>
    <s v="ET"/>
    <n v="1"/>
    <n v="0"/>
    <n v="9"/>
    <n v="4"/>
    <n v="4"/>
    <n v="11"/>
    <n v="4"/>
    <n v="5"/>
    <n v="1"/>
    <n v="45.1"/>
    <n v="39.9"/>
    <n v="0"/>
    <n v="0"/>
    <n v="0"/>
    <n v="0"/>
    <n v="1991"/>
    <n v="5"/>
    <n v="12"/>
    <n v="0"/>
    <n v="0"/>
    <n v="0"/>
    <n v="0"/>
    <n v="0"/>
    <n v="0"/>
    <n v="0"/>
    <n v="0"/>
    <n v="0"/>
    <n v="1E-3"/>
    <n v="0"/>
    <n v="0"/>
    <n v="0"/>
    <n v="0"/>
    <n v="0"/>
    <n v="1E-3"/>
    <n v="4.0000000000000001E-3"/>
    <n v="1E-3"/>
    <n v="2E-3"/>
    <n v="0"/>
    <n v="0"/>
    <n v="0"/>
    <s v="DS"/>
    <n v="0"/>
    <n v="0"/>
    <n v="1"/>
    <n v="0"/>
    <n v="0"/>
    <n v="2.7410000000000001"/>
    <n v="0.307"/>
    <n v="0"/>
    <n v="1"/>
    <n v="0.30099999999999999"/>
    <n v="0"/>
    <n v="0"/>
    <n v="655.29999999999995"/>
    <n v="3.22"/>
    <n v="0.05"/>
    <n v="0"/>
    <n v="0"/>
    <n v="0"/>
    <n v="0.76"/>
    <n v="0.35"/>
    <n v="0"/>
    <n v="1.33"/>
    <n v="0"/>
    <n v="0.9"/>
    <s v="N "/>
    <s v="N "/>
    <n v="93.204999999999998"/>
    <n v="43.2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31452842368325E-4"/>
    <n v="1.1082261224093159E-3"/>
    <n v="1.2412456022607075E-4"/>
    <x v="4"/>
    <s v="o-g-s"/>
    <s v="p45"/>
    <s v="recirc"/>
    <n v="132"/>
    <n v="35.799999999999997"/>
    <n v="2041"/>
    <n v="2041"/>
    <n v="2041"/>
    <n v="2041"/>
    <x v="30"/>
    <s v="1991-1"/>
    <b v="1"/>
    <n v="25000"/>
    <s v="Utilities"/>
    <n v="10030"/>
    <s v="IA"/>
    <n v="1991"/>
    <s v="Lime Creek          "/>
    <m/>
    <s v="CTO"/>
    <n v="10030"/>
    <n v="4922"/>
    <n v="4922"/>
    <n v="1"/>
    <n v="9417"/>
    <n v="7155"/>
    <n v="2"/>
    <n v="1"/>
    <s v="ET"/>
    <n v="1"/>
    <n v="0"/>
    <n v="9"/>
    <n v="4"/>
    <n v="4"/>
    <n v="11"/>
    <n v="4"/>
    <n v="5"/>
    <n v="1"/>
    <n v="45.1"/>
    <n v="40.200000000000003"/>
    <n v="0"/>
    <n v="0"/>
    <n v="0"/>
    <n v="0"/>
    <n v="1991"/>
    <n v="5"/>
    <n v="12"/>
    <n v="0"/>
    <n v="0"/>
    <n v="0"/>
    <n v="0"/>
    <n v="0"/>
    <n v="0"/>
    <n v="0"/>
    <n v="0"/>
    <n v="0"/>
    <n v="1E-3"/>
    <n v="0"/>
    <n v="0"/>
    <n v="0"/>
    <n v="0"/>
    <n v="0"/>
    <n v="1E-3"/>
    <n v="4.0000000000000001E-3"/>
    <n v="1E-3"/>
    <n v="2E-3"/>
    <n v="0"/>
    <n v="0"/>
    <n v="0"/>
    <s v="DS"/>
    <n v="0"/>
    <n v="0"/>
    <n v="1"/>
    <n v="0"/>
    <n v="0"/>
    <n v="2.7410000000000001"/>
    <n v="0.307"/>
    <n v="0"/>
    <n v="1"/>
    <n v="0.30299999999999999"/>
    <n v="0"/>
    <n v="0"/>
    <n v="647.79999999999995"/>
    <n v="3.19"/>
    <n v="0.05"/>
    <n v="0"/>
    <n v="0"/>
    <n v="0"/>
    <n v="0.77"/>
    <n v="0.35"/>
    <n v="0"/>
    <n v="1.33"/>
    <n v="0"/>
    <n v="0.9"/>
    <s v="N "/>
    <s v="N "/>
    <n v="93.204999999999998"/>
    <n v="43.2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4"/>
    <n v="1.6716259946956162E-3"/>
    <n v="1.8722699028513468E-4"/>
    <x v="4"/>
    <s v="o-g-s"/>
    <s v="p72"/>
    <s v="recirc"/>
    <n v="185"/>
    <n v="54"/>
    <n v="2024"/>
    <n v="2024"/>
    <n v="2024"/>
    <n v="2024"/>
    <x v="19"/>
    <s v="1974-1"/>
    <b v="1"/>
    <n v="20308"/>
    <s v="Utilities"/>
    <n v="4598"/>
    <s v="MO"/>
    <n v="1974"/>
    <s v="Fairgrounds         "/>
    <m/>
    <s v="CTO"/>
    <n v="4598"/>
    <n v="2219"/>
    <n v="2219"/>
    <n v="1"/>
    <n v="19436"/>
    <n v="2082"/>
    <n v="1"/>
    <n v="1"/>
    <s v="ET"/>
    <n v="1"/>
    <n v="0"/>
    <n v="9"/>
    <n v="13"/>
    <n v="13"/>
    <n v="11"/>
    <n v="4"/>
    <n v="5"/>
    <n v="1"/>
    <n v="68.3"/>
    <n v="69"/>
    <n v="0"/>
    <n v="0"/>
    <n v="0"/>
    <n v="0"/>
    <n v="1974"/>
    <n v="8"/>
    <n v="12"/>
    <n v="0"/>
    <n v="0"/>
    <n v="0"/>
    <n v="0"/>
    <n v="0"/>
    <n v="0"/>
    <n v="0"/>
    <n v="0"/>
    <n v="0"/>
    <n v="1E-3"/>
    <n v="0"/>
    <n v="0"/>
    <n v="0"/>
    <n v="0"/>
    <n v="0"/>
    <n v="0"/>
    <n v="4.0000000000000001E-3"/>
    <n v="1E-3"/>
    <n v="0"/>
    <n v="0"/>
    <n v="0"/>
    <n v="0"/>
    <s v="DS"/>
    <n v="0"/>
    <n v="0"/>
    <n v="1"/>
    <n v="0"/>
    <n v="0"/>
    <n v="2.7410000000000001"/>
    <n v="0.307"/>
    <n v="0"/>
    <n v="1"/>
    <n v="0.75600000000000001"/>
    <n v="0"/>
    <n v="0"/>
    <n v="370.6"/>
    <n v="1.82"/>
    <n v="0.05"/>
    <n v="0"/>
    <n v="0"/>
    <n v="0"/>
    <n v="1.72"/>
    <n v="0.35"/>
    <n v="0"/>
    <n v="0.98"/>
    <n v="0"/>
    <n v="0.9"/>
    <s v="N "/>
    <s v="N "/>
    <n v="92.221000000000004"/>
    <n v="38.5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5662012976317E-4"/>
    <n v="1.7178849977242028E-4"/>
    <n v="1.8375982379837292E-4"/>
    <x v="4"/>
    <s v="o-g-s"/>
    <s v="p72"/>
    <s v="recirc"/>
    <n v="185"/>
    <n v="53"/>
    <n v="2028"/>
    <n v="2028"/>
    <n v="2028"/>
    <n v="2028"/>
    <x v="79"/>
    <s v="1978-1"/>
    <b v="1"/>
    <n v="14600"/>
    <s v="Utilities"/>
    <n v="9823"/>
    <s v="MO"/>
    <n v="1978"/>
    <s v="Mexico              "/>
    <m/>
    <s v="CTO"/>
    <n v="9823"/>
    <n v="4823"/>
    <n v="4823"/>
    <n v="1"/>
    <n v="19436"/>
    <n v="6650"/>
    <n v="1"/>
    <n v="1"/>
    <s v="ET"/>
    <n v="1"/>
    <n v="0"/>
    <n v="9"/>
    <n v="13"/>
    <n v="13"/>
    <n v="11"/>
    <n v="4"/>
    <n v="5"/>
    <n v="1"/>
    <n v="60.7"/>
    <n v="69"/>
    <n v="0"/>
    <n v="0"/>
    <n v="0"/>
    <n v="0"/>
    <n v="1978"/>
    <n v="9"/>
    <n v="12"/>
    <n v="0"/>
    <n v="0"/>
    <n v="0"/>
    <n v="0"/>
    <n v="0"/>
    <n v="0"/>
    <n v="0"/>
    <n v="0"/>
    <n v="0"/>
    <n v="1E-3"/>
    <n v="3.0000000000000001E-3"/>
    <n v="0"/>
    <n v="1E-3"/>
    <n v="0"/>
    <n v="0"/>
    <n v="0"/>
    <n v="5.0000000000000001E-3"/>
    <n v="0"/>
    <n v="0"/>
    <n v="0"/>
    <n v="0"/>
    <n v="0"/>
    <s v="DS"/>
    <n v="0"/>
    <n v="0"/>
    <n v="1"/>
    <n v="0"/>
    <n v="0"/>
    <n v="0.28699999999999998"/>
    <n v="0.307"/>
    <n v="0"/>
    <n v="1"/>
    <n v="0.75600000000000001"/>
    <n v="0"/>
    <n v="0"/>
    <n v="380.1"/>
    <n v="1.87"/>
    <n v="0.05"/>
    <n v="0"/>
    <n v="0"/>
    <n v="0"/>
    <n v="1.6"/>
    <n v="0.35"/>
    <n v="0"/>
    <n v="0.99"/>
    <n v="0"/>
    <n v="0.9"/>
    <s v="N "/>
    <s v="N "/>
    <n v="91.831000000000003"/>
    <n v="39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5662012976317E-4"/>
    <n v="1.7178849977242028E-4"/>
    <n v="1.8375982379837292E-4"/>
    <x v="4"/>
    <s v="o-g-s"/>
    <s v="p72"/>
    <s v="recirc"/>
    <n v="185"/>
    <n v="53"/>
    <n v="2028"/>
    <n v="2028"/>
    <n v="2028"/>
    <n v="2028"/>
    <x v="79"/>
    <s v="1978-1"/>
    <b v="1"/>
    <n v="19186"/>
    <s v="Utilities"/>
    <n v="9824"/>
    <s v="MO"/>
    <n v="1978"/>
    <s v="Moberly             "/>
    <m/>
    <s v="CTO"/>
    <n v="9824"/>
    <n v="4824"/>
    <n v="4824"/>
    <n v="1"/>
    <n v="19436"/>
    <n v="6651"/>
    <n v="1"/>
    <n v="1"/>
    <s v="ET"/>
    <n v="1"/>
    <n v="0"/>
    <n v="9"/>
    <n v="13"/>
    <n v="13"/>
    <n v="11"/>
    <n v="4"/>
    <n v="5"/>
    <n v="1"/>
    <n v="60.6"/>
    <n v="69"/>
    <n v="0"/>
    <n v="0"/>
    <n v="0"/>
    <n v="0"/>
    <n v="1978"/>
    <n v="8"/>
    <n v="12"/>
    <n v="0"/>
    <n v="0"/>
    <n v="0"/>
    <n v="0"/>
    <n v="0"/>
    <n v="0"/>
    <n v="0"/>
    <n v="0"/>
    <n v="0"/>
    <n v="1E-3"/>
    <n v="0"/>
    <n v="0"/>
    <n v="1E-3"/>
    <n v="0"/>
    <n v="1E-3"/>
    <n v="0"/>
    <n v="5.0000000000000001E-3"/>
    <n v="0"/>
    <n v="0"/>
    <n v="0"/>
    <n v="0"/>
    <n v="1E-3"/>
    <s v="DS"/>
    <n v="0"/>
    <n v="0"/>
    <n v="1"/>
    <n v="0"/>
    <n v="0"/>
    <n v="0.28699999999999998"/>
    <n v="0.307"/>
    <n v="0"/>
    <n v="1"/>
    <n v="0.75600000000000001"/>
    <n v="0"/>
    <n v="0"/>
    <n v="380.1"/>
    <n v="1.87"/>
    <n v="0.05"/>
    <n v="0"/>
    <n v="0"/>
    <n v="0"/>
    <n v="1.88"/>
    <n v="0.35"/>
    <n v="0"/>
    <n v="0.99"/>
    <n v="0"/>
    <n v="0.9"/>
    <s v="N "/>
    <s v="N "/>
    <n v="92.483999999999995"/>
    <n v="39.4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5662012976317E-4"/>
    <n v="3.4297843334354293E-4"/>
    <n v="1.8375982379837292E-4"/>
    <x v="4"/>
    <s v="o-g-s"/>
    <s v="p72"/>
    <s v="recirc"/>
    <n v="185"/>
    <n v="53"/>
    <n v="2028"/>
    <n v="2028"/>
    <n v="2028"/>
    <n v="2028"/>
    <x v="79"/>
    <s v="1978-1"/>
    <b v="1"/>
    <n v="19788"/>
    <s v="Utilities"/>
    <n v="9825"/>
    <s v="MO"/>
    <n v="1978"/>
    <s v="Moreau              "/>
    <m/>
    <s v="CTO"/>
    <n v="9825"/>
    <n v="4825"/>
    <n v="4825"/>
    <n v="1"/>
    <n v="19436"/>
    <n v="6652"/>
    <n v="1"/>
    <n v="1"/>
    <s v="ET"/>
    <n v="1"/>
    <n v="0"/>
    <n v="9"/>
    <n v="13"/>
    <n v="13"/>
    <n v="11"/>
    <n v="4"/>
    <n v="5"/>
    <n v="1"/>
    <n v="60.8"/>
    <n v="69"/>
    <n v="0"/>
    <n v="0"/>
    <n v="0"/>
    <n v="0"/>
    <n v="197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6.0000000000000001E-3"/>
    <n v="0"/>
    <n v="0"/>
    <n v="0"/>
    <n v="0"/>
    <n v="0"/>
    <s v="DS"/>
    <n v="0"/>
    <n v="0"/>
    <n v="1"/>
    <n v="0"/>
    <n v="0"/>
    <n v="0.57299999999999995"/>
    <n v="0.307"/>
    <n v="0"/>
    <n v="1"/>
    <n v="0.75600000000000001"/>
    <n v="0"/>
    <n v="0"/>
    <n v="380.1"/>
    <n v="1.87"/>
    <n v="0.05"/>
    <n v="0"/>
    <n v="0"/>
    <n v="0"/>
    <n v="1.53"/>
    <n v="0.35"/>
    <n v="0"/>
    <n v="0.99"/>
    <n v="0"/>
    <n v="0.9"/>
    <s v="N "/>
    <s v="N "/>
    <n v="92.102000000000004"/>
    <n v="38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4"/>
    <s v="recirc"/>
    <n v="191"/>
    <n v="18"/>
    <n v="2016"/>
    <n v="2016"/>
    <n v="2016"/>
    <n v="2016"/>
    <x v="0"/>
    <s v="1954-1"/>
    <b v="1"/>
    <n v="17927"/>
    <s v="Utilities"/>
    <n v="11782"/>
    <s v="MI"/>
    <n v="1954"/>
    <s v="White Pine Electric "/>
    <m/>
    <s v="STG"/>
    <n v="11782"/>
    <n v="5587"/>
    <n v="5587"/>
    <n v="1"/>
    <n v="1951"/>
    <n v="10148"/>
    <s v="GEN1 "/>
    <n v="1"/>
    <s v="ST"/>
    <n v="3"/>
    <n v="0"/>
    <n v="3"/>
    <n v="3"/>
    <n v="11"/>
    <n v="7"/>
    <n v="3"/>
    <n v="4"/>
    <n v="1"/>
    <n v="20"/>
    <n v="18"/>
    <n v="0"/>
    <n v="0"/>
    <n v="0"/>
    <n v="0"/>
    <n v="1954"/>
    <n v="12"/>
    <n v="11"/>
    <n v="0"/>
    <n v="0"/>
    <n v="0"/>
    <n v="0"/>
    <n v="0"/>
    <n v="0"/>
    <n v="0"/>
    <n v="0"/>
    <n v="0"/>
    <n v="4.9000000000000002E-2"/>
    <n v="3.2000000000000001E-2"/>
    <n v="8.1000000000000003E-2"/>
    <n v="0.01"/>
    <n v="7.8E-2"/>
    <n v="8.0000000000000002E-3"/>
    <n v="0.01"/>
    <n v="7.3999999999999996E-2"/>
    <n v="3.9E-2"/>
    <n v="7.4999999999999997E-2"/>
    <n v="0.128"/>
    <n v="3.6999999999999998E-2"/>
    <n v="0.06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89.566999999999993"/>
    <n v="46.764000000000003"/>
    <n v="0"/>
    <n v="0"/>
    <n v="0"/>
    <n v="0"/>
    <n v="0"/>
    <n v="0"/>
    <n v="0"/>
    <n v="0"/>
    <n v="0"/>
    <n v="0"/>
    <n v="0"/>
    <n v="246.02600000000001"/>
    <n v="795.63499999999999"/>
    <n v="3"/>
    <n v="2.9180000000000001"/>
    <n v="30.4"/>
    <n v="212.8"/>
    <n v="460"/>
    <b v="1"/>
  </r>
  <r>
    <n v="0"/>
    <n v="0"/>
    <n v="0"/>
    <x v="4"/>
    <s v="o-g-s"/>
    <s v="p74"/>
    <s v="recirc"/>
    <n v="191"/>
    <n v="18"/>
    <n v="2015"/>
    <n v="2015"/>
    <n v="2015"/>
    <n v="2015"/>
    <x v="1"/>
    <s v="1954-1"/>
    <b v="1"/>
    <n v="17927"/>
    <s v="Utilities"/>
    <n v="11783"/>
    <s v="MI"/>
    <n v="1954"/>
    <s v="White Pine Electric "/>
    <m/>
    <s v="STG"/>
    <n v="11783"/>
    <n v="5587"/>
    <n v="5587"/>
    <n v="2"/>
    <n v="1951"/>
    <n v="10148"/>
    <s v="GEN2 "/>
    <n v="1"/>
    <s v="ST"/>
    <n v="3"/>
    <n v="0"/>
    <n v="3"/>
    <n v="3"/>
    <n v="11"/>
    <n v="7"/>
    <n v="3"/>
    <n v="4"/>
    <n v="1"/>
    <n v="20"/>
    <n v="18"/>
    <n v="0"/>
    <n v="0"/>
    <n v="0"/>
    <n v="0"/>
    <n v="1954"/>
    <n v="12"/>
    <n v="4"/>
    <n v="0"/>
    <n v="0"/>
    <n v="0"/>
    <n v="0"/>
    <n v="0"/>
    <n v="0"/>
    <n v="0"/>
    <n v="0"/>
    <n v="0"/>
    <n v="7.0000000000000007E-2"/>
    <n v="0"/>
    <n v="0.187"/>
    <n v="5.0000000000000001E-3"/>
    <n v="7.0000000000000001E-3"/>
    <n v="6.0000000000000001E-3"/>
    <n v="1.2E-2"/>
    <n v="0.10100000000000001"/>
    <n v="3.2000000000000001E-2"/>
    <n v="5.7000000000000002E-2"/>
    <n v="0.189"/>
    <n v="0"/>
    <n v="9.0999999999999998E-2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89.566999999999993"/>
    <n v="46.764000000000003"/>
    <n v="0"/>
    <n v="0"/>
    <n v="0"/>
    <n v="0"/>
    <n v="0"/>
    <n v="0"/>
    <n v="0"/>
    <n v="0"/>
    <n v="0"/>
    <n v="0"/>
    <n v="0"/>
    <n v="246.02600000000001"/>
    <n v="795.63499999999999"/>
    <n v="4"/>
    <n v="25.181999999999999"/>
    <n v="185.4"/>
    <n v="212.8"/>
    <n v="1430"/>
    <b v="1"/>
  </r>
  <r>
    <n v="2.0328663440296924E-4"/>
    <n v="6.8914169062606577E-5"/>
    <n v="2.268068980033928E-3"/>
    <x v="4"/>
    <s v="o-g-s"/>
    <s v="p74"/>
    <s v="recirc"/>
    <n v="191"/>
    <n v="18"/>
    <n v="2024"/>
    <n v="2024"/>
    <n v="2024"/>
    <n v="2024"/>
    <x v="19"/>
    <s v="1954-1"/>
    <b v="1"/>
    <n v="17927"/>
    <s v="Utilities"/>
    <n v="11784"/>
    <s v="MI"/>
    <n v="1954"/>
    <s v="White Pine Electric "/>
    <m/>
    <s v="STG"/>
    <n v="11784"/>
    <n v="5587"/>
    <n v="5587"/>
    <n v="3"/>
    <n v="1951"/>
    <n v="10148"/>
    <s v="GEN3 "/>
    <n v="1"/>
    <s v="ST"/>
    <n v="3"/>
    <n v="0"/>
    <n v="3"/>
    <n v="3"/>
    <n v="11"/>
    <n v="7"/>
    <n v="3"/>
    <n v="4"/>
    <n v="1"/>
    <n v="20"/>
    <n v="18"/>
    <n v="0"/>
    <n v="0"/>
    <n v="0"/>
    <n v="0"/>
    <n v="1954"/>
    <n v="12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89.566999999999993"/>
    <n v="46.764000000000003"/>
    <n v="0"/>
    <n v="0"/>
    <n v="0"/>
    <n v="0"/>
    <n v="0"/>
    <n v="0"/>
    <n v="0"/>
    <n v="0"/>
    <n v="0"/>
    <n v="0"/>
    <n v="0"/>
    <n v="246.02600000000001"/>
    <n v="795.63499999999999"/>
    <n v="4"/>
    <n v="25.181999999999999"/>
    <n v="185.4"/>
    <n v="212.8"/>
    <n v="1430"/>
    <b v="1"/>
  </r>
  <r>
    <n v="1.9199293249169317E-4"/>
    <n v="1.1001195031774018E-4"/>
    <n v="2.361513069647826E-4"/>
    <x v="4"/>
    <s v="o-g-s"/>
    <s v="p74"/>
    <s v="recirc"/>
    <n v="191"/>
    <n v="17"/>
    <n v="2025"/>
    <n v="2025"/>
    <n v="2025"/>
    <n v="2025"/>
    <x v="20"/>
    <s v="1975-1"/>
    <b v="1"/>
    <n v="16499"/>
    <s v="Utilities"/>
    <n v="9992"/>
    <s v="MI"/>
    <n v="1975"/>
    <s v="Gladstone           "/>
    <m/>
    <s v="CTO"/>
    <n v="9992"/>
    <n v="4904"/>
    <n v="4904"/>
    <n v="1"/>
    <n v="19578"/>
    <n v="7119"/>
    <n v="1"/>
    <n v="1"/>
    <s v="ET"/>
    <n v="1"/>
    <n v="0"/>
    <n v="9"/>
    <n v="11"/>
    <n v="3"/>
    <n v="7"/>
    <n v="3"/>
    <n v="4"/>
    <n v="1"/>
    <n v="22.6"/>
    <n v="22.2"/>
    <n v="0"/>
    <n v="0"/>
    <n v="0"/>
    <n v="0"/>
    <n v="1975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7.004000000000005"/>
    <n v="45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651041325620359E-4"/>
    <n v="5.5936689133378355E-3"/>
    <n v="1.588000649523381E-3"/>
    <x v="4"/>
    <s v="o-g-s"/>
    <s v="p74"/>
    <s v="recirc"/>
    <n v="191"/>
    <n v="17.399999999999999"/>
    <n v="2023"/>
    <n v="2023"/>
    <n v="2023"/>
    <n v="2023"/>
    <x v="81"/>
    <s v="1973-1"/>
    <b v="1"/>
    <n v="23118"/>
    <s v="Utilities"/>
    <n v="11485"/>
    <s v="MI"/>
    <n v="1973"/>
    <s v="Portage             "/>
    <m/>
    <s v="CTO"/>
    <n v="11485"/>
    <n v="5418"/>
    <n v="5418"/>
    <n v="1"/>
    <n v="19578"/>
    <n v="8019"/>
    <n v="1"/>
    <n v="1"/>
    <s v="ET"/>
    <n v="1"/>
    <n v="0"/>
    <n v="9"/>
    <n v="3"/>
    <n v="3"/>
    <n v="7"/>
    <n v="3"/>
    <n v="4"/>
    <n v="1"/>
    <n v="22.6"/>
    <n v="22.7"/>
    <n v="0"/>
    <n v="0"/>
    <n v="0"/>
    <n v="0"/>
    <n v="1973"/>
    <n v="11"/>
    <n v="12"/>
    <n v="0"/>
    <n v="0"/>
    <n v="0"/>
    <n v="0"/>
    <n v="0"/>
    <n v="0"/>
    <n v="0"/>
    <n v="0"/>
    <n v="0"/>
    <n v="7.0000000000000001E-3"/>
    <n v="4.0000000000000001E-3"/>
    <n v="5.0000000000000001E-3"/>
    <n v="5.0000000000000001E-3"/>
    <n v="7.0000000000000001E-3"/>
    <n v="0.01"/>
    <n v="7.0000000000000001E-3"/>
    <n v="8.0000000000000002E-3"/>
    <n v="7.0000000000000001E-3"/>
    <n v="6.0000000000000001E-3"/>
    <n v="3.0000000000000001E-3"/>
    <n v="4.0000000000000001E-3"/>
    <n v="4.0000000000000001E-3"/>
    <s v="DS"/>
    <n v="0"/>
    <n v="0"/>
    <n v="1"/>
    <n v="0"/>
    <n v="0"/>
    <n v="28.465"/>
    <n v="8.0809999999999995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8.647000000000006"/>
    <n v="47.0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7"/>
    <s v="recirc"/>
    <n v="224"/>
    <n v="37"/>
    <n v="2017"/>
    <n v="2017"/>
    <n v="2017"/>
    <n v="2017"/>
    <x v="56"/>
    <s v="1972-1"/>
    <b v="1"/>
    <n v="25000"/>
    <s v="Utilities"/>
    <n v="2233"/>
    <s v="IN"/>
    <n v="1972"/>
    <s v="Connersville        "/>
    <m/>
    <s v="CTO"/>
    <n v="2233"/>
    <n v="1138"/>
    <n v="1138"/>
    <n v="1"/>
    <n v="15470"/>
    <n v="1002"/>
    <n v="1"/>
    <n v="1"/>
    <s v="ET"/>
    <n v="1"/>
    <n v="0"/>
    <n v="9"/>
    <n v="11"/>
    <n v="11"/>
    <n v="7"/>
    <n v="3"/>
    <n v="4"/>
    <n v="1"/>
    <n v="41.8"/>
    <n v="49"/>
    <n v="0"/>
    <n v="0"/>
    <n v="0"/>
    <n v="0"/>
    <n v="1972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56.929000000000002"/>
    <n v="0.307"/>
    <n v="0"/>
    <n v="1"/>
    <n v="0.55200000000000005"/>
    <n v="0"/>
    <n v="0"/>
    <n v="619.4"/>
    <n v="3.05"/>
    <n v="0.05"/>
    <n v="0"/>
    <n v="0"/>
    <n v="0"/>
    <n v="1.51"/>
    <n v="0.35"/>
    <n v="0"/>
    <n v="1.29"/>
    <n v="0"/>
    <n v="0.9"/>
    <s v="N "/>
    <s v="N "/>
    <n v="85.176000000000002"/>
    <n v="39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7"/>
    <s v="recirc"/>
    <n v="224"/>
    <n v="37"/>
    <n v="2017"/>
    <n v="2017"/>
    <n v="2017"/>
    <n v="2017"/>
    <x v="56"/>
    <s v="1972-1"/>
    <b v="1"/>
    <n v="25000"/>
    <s v="Utilities"/>
    <n v="2234"/>
    <s v="IN"/>
    <n v="1972"/>
    <s v="Connersville        "/>
    <m/>
    <s v="CTO"/>
    <n v="2234"/>
    <n v="1138"/>
    <n v="1138"/>
    <n v="1"/>
    <n v="15470"/>
    <n v="1002"/>
    <n v="2"/>
    <n v="1"/>
    <s v="ET"/>
    <n v="1"/>
    <n v="0"/>
    <n v="9"/>
    <n v="11"/>
    <n v="11"/>
    <n v="7"/>
    <n v="3"/>
    <n v="4"/>
    <n v="1"/>
    <n v="41.8"/>
    <n v="49"/>
    <n v="0"/>
    <n v="0"/>
    <n v="0"/>
    <n v="0"/>
    <n v="1972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56.929000000000002"/>
    <n v="0.307"/>
    <n v="0"/>
    <n v="1"/>
    <n v="0.66700000000000004"/>
    <n v="0"/>
    <n v="0"/>
    <n v="619.4"/>
    <n v="3.05"/>
    <n v="0.05"/>
    <n v="0"/>
    <n v="0"/>
    <n v="0"/>
    <n v="1.83"/>
    <n v="0.35"/>
    <n v="0"/>
    <n v="1.29"/>
    <n v="0"/>
    <n v="0.9"/>
    <s v="N "/>
    <s v="N "/>
    <n v="85.176000000000002"/>
    <n v="39.6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6940552866914104E-4"/>
    <n v="2.3776065948713943E-3"/>
    <n v="1.8990359763810711E-4"/>
    <x v="4"/>
    <s v="o-g-s"/>
    <s v="p114"/>
    <s v="recirc"/>
    <n v="231"/>
    <n v="15"/>
    <n v="2019"/>
    <n v="2019"/>
    <n v="2019"/>
    <n v="2019"/>
    <x v="15"/>
    <s v="1969-1"/>
    <b v="1"/>
    <n v="20884"/>
    <s v="Utilities"/>
    <n v="6142"/>
    <s v="OH"/>
    <n v="1969"/>
    <s v="Dicks Creek         "/>
    <m/>
    <s v="CTO"/>
    <n v="6142"/>
    <n v="2941"/>
    <n v="2941"/>
    <n v="1"/>
    <n v="59917"/>
    <n v="2831"/>
    <n v="4"/>
    <n v="1"/>
    <s v="ET"/>
    <n v="3"/>
    <n v="0"/>
    <n v="9"/>
    <n v="11"/>
    <n v="11"/>
    <n v="6"/>
    <n v="3"/>
    <n v="3"/>
    <n v="1"/>
    <n v="21.3"/>
    <n v="21.4"/>
    <n v="0"/>
    <n v="0"/>
    <n v="0"/>
    <n v="0"/>
    <n v="1969"/>
    <n v="10"/>
    <n v="12"/>
    <n v="0"/>
    <n v="0"/>
    <n v="0"/>
    <n v="0"/>
    <n v="0"/>
    <n v="0"/>
    <n v="0"/>
    <n v="0"/>
    <n v="0"/>
    <n v="1E-3"/>
    <n v="1E-3"/>
    <n v="1E-3"/>
    <n v="1E-3"/>
    <n v="0"/>
    <n v="2E-3"/>
    <n v="2E-3"/>
    <n v="4.0000000000000001E-3"/>
    <n v="1E-3"/>
    <n v="1E-3"/>
    <n v="0"/>
    <n v="0"/>
    <n v="0"/>
    <s v="DS"/>
    <n v="0"/>
    <n v="0"/>
    <n v="1"/>
    <n v="0"/>
    <n v="0"/>
    <n v="14.035"/>
    <n v="1.121"/>
    <n v="0"/>
    <n v="1"/>
    <n v="1.1459999999999999"/>
    <n v="0"/>
    <n v="0"/>
    <n v="0"/>
    <n v="0"/>
    <n v="0"/>
    <n v="0"/>
    <n v="0"/>
    <n v="0"/>
    <n v="0"/>
    <n v="0.35"/>
    <n v="0"/>
    <n v="0"/>
    <n v="0"/>
    <n v="0.9"/>
    <s v="N "/>
    <s v="N "/>
    <n v="84.378"/>
    <n v="39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4E-4"/>
    <n v="2.3776065948713943E-3"/>
    <n v="1.8990359763810711E-4"/>
    <x v="4"/>
    <s v="o-g-s"/>
    <s v="p114"/>
    <s v="recirc"/>
    <n v="231"/>
    <n v="15"/>
    <n v="2019"/>
    <n v="2019"/>
    <n v="2019"/>
    <n v="2019"/>
    <x v="15"/>
    <s v="1969-1"/>
    <b v="1"/>
    <n v="20884"/>
    <s v="Utilities"/>
    <n v="6143"/>
    <s v="OH"/>
    <n v="1969"/>
    <s v="Dicks Creek         "/>
    <m/>
    <s v="CTO"/>
    <n v="6143"/>
    <n v="2941"/>
    <n v="2941"/>
    <n v="1"/>
    <n v="59917"/>
    <n v="2831"/>
    <n v="5"/>
    <n v="1"/>
    <s v="ET"/>
    <n v="3"/>
    <n v="0"/>
    <n v="9"/>
    <n v="11"/>
    <n v="11"/>
    <n v="6"/>
    <n v="3"/>
    <n v="3"/>
    <n v="1"/>
    <n v="21.3"/>
    <n v="21.4"/>
    <n v="0"/>
    <n v="0"/>
    <n v="0"/>
    <n v="0"/>
    <n v="1969"/>
    <n v="10"/>
    <n v="12"/>
    <n v="0"/>
    <n v="0"/>
    <n v="0"/>
    <n v="0"/>
    <n v="0"/>
    <n v="0"/>
    <n v="0"/>
    <n v="0"/>
    <n v="0"/>
    <n v="1E-3"/>
    <n v="1E-3"/>
    <n v="1E-3"/>
    <n v="1E-3"/>
    <n v="0"/>
    <n v="2E-3"/>
    <n v="2E-3"/>
    <n v="4.0000000000000001E-3"/>
    <n v="1E-3"/>
    <n v="1E-3"/>
    <n v="0"/>
    <n v="0"/>
    <n v="0"/>
    <s v="DS"/>
    <n v="0"/>
    <n v="0"/>
    <n v="1"/>
    <n v="0"/>
    <n v="0"/>
    <n v="14.035"/>
    <n v="1.121"/>
    <n v="0"/>
    <n v="1"/>
    <n v="1.1459999999999999"/>
    <n v="0"/>
    <n v="0"/>
    <n v="0"/>
    <n v="0"/>
    <n v="0"/>
    <n v="0"/>
    <n v="0"/>
    <n v="0"/>
    <n v="0"/>
    <n v="0.35"/>
    <n v="0"/>
    <n v="0"/>
    <n v="0"/>
    <n v="0.9"/>
    <s v="N "/>
    <s v="N "/>
    <n v="84.378"/>
    <n v="39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5E-4"/>
    <n v="8.1032311213405801E-5"/>
    <n v="3.4728133377173915E-4"/>
    <x v="4"/>
    <s v="o-g-s"/>
    <s v="p111"/>
    <s v="recirc"/>
    <n v="234"/>
    <n v="25"/>
    <n v="2022"/>
    <n v="2022"/>
    <n v="2022"/>
    <n v="2022"/>
    <x v="18"/>
    <s v="1972-1"/>
    <b v="1"/>
    <n v="25000"/>
    <s v="Utilities"/>
    <n v="6261"/>
    <s v="OH"/>
    <n v="1972"/>
    <s v="Niles Power Plant   "/>
    <m/>
    <s v="CTO"/>
    <n v="6261"/>
    <n v="3020"/>
    <n v="3020"/>
    <n v="1"/>
    <n v="14165"/>
    <n v="2861"/>
    <s v="GT1  "/>
    <n v="1"/>
    <s v="ET"/>
    <n v="3"/>
    <n v="0"/>
    <n v="9"/>
    <n v="11"/>
    <n v="11"/>
    <n v="6"/>
    <n v="3"/>
    <n v="3"/>
    <n v="1"/>
    <n v="27"/>
    <n v="30"/>
    <n v="0"/>
    <n v="0"/>
    <n v="0"/>
    <n v="0"/>
    <n v="1972"/>
    <n v="7"/>
    <n v="12"/>
    <n v="0"/>
    <n v="0"/>
    <n v="0"/>
    <n v="0"/>
    <n v="0"/>
    <n v="0"/>
    <n v="0"/>
    <n v="0"/>
    <n v="0"/>
    <n v="1E-3"/>
    <n v="1E-3"/>
    <n v="0"/>
    <n v="0"/>
    <n v="0"/>
    <n v="0"/>
    <n v="0"/>
    <n v="3.0000000000000001E-3"/>
    <n v="0"/>
    <n v="2E-3"/>
    <n v="1E-3"/>
    <n v="0"/>
    <n v="0"/>
    <s v="DS"/>
    <n v="0"/>
    <n v="0"/>
    <n v="1"/>
    <n v="0"/>
    <n v="0"/>
    <n v="0.28699999999999998"/>
    <n v="1.23"/>
    <n v="0"/>
    <n v="1"/>
    <n v="0.31"/>
    <n v="0"/>
    <n v="0"/>
    <n v="1055.3"/>
    <n v="5.19"/>
    <n v="0.05"/>
    <n v="0"/>
    <n v="0"/>
    <n v="0"/>
    <n v="0.93"/>
    <n v="0.35"/>
    <n v="0"/>
    <n v="1.77"/>
    <n v="0"/>
    <n v="0.9"/>
    <s v="N "/>
    <s v="N "/>
    <n v="80.748000000000005"/>
    <n v="41.16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17127389095087E-3"/>
    <n v="4.7857061849032351E-4"/>
    <n v="1.5750479028013388E-2"/>
    <x v="4"/>
    <s v="o-g-s"/>
    <s v="p96"/>
    <s v="recirc"/>
    <n v="296"/>
    <n v="125"/>
    <n v="2033"/>
    <n v="2033"/>
    <n v="2033"/>
    <n v="2033"/>
    <x v="25"/>
    <s v="1958-1"/>
    <b v="1"/>
    <n v="9998"/>
    <s v="Utilities"/>
    <n v="7044"/>
    <s v="SC"/>
    <n v="1958"/>
    <s v="McMeekin            "/>
    <m/>
    <s v="STG"/>
    <n v="7044"/>
    <n v="3390"/>
    <n v="3390"/>
    <n v="1"/>
    <n v="17539"/>
    <n v="3287"/>
    <n v="1"/>
    <n v="1"/>
    <s v="ST"/>
    <n v="1"/>
    <n v="0"/>
    <n v="3"/>
    <n v="16"/>
    <n v="16"/>
    <n v="4"/>
    <n v="5"/>
    <n v="6"/>
    <n v="1"/>
    <n v="146.80000000000001"/>
    <n v="125"/>
    <n v="0"/>
    <n v="0"/>
    <n v="0"/>
    <n v="0"/>
    <n v="1958"/>
    <n v="7"/>
    <n v="12"/>
    <n v="0"/>
    <n v="0"/>
    <n v="0"/>
    <n v="0"/>
    <n v="0"/>
    <n v="0"/>
    <n v="0"/>
    <n v="0"/>
    <n v="0"/>
    <n v="0.34499999999999997"/>
    <n v="0.377"/>
    <n v="0.42499999999999999"/>
    <n v="0.34899999999999998"/>
    <n v="0.23100000000000001"/>
    <n v="0.28100000000000003"/>
    <n v="0.39600000000000002"/>
    <n v="0.39300000000000002"/>
    <n v="0.28299999999999997"/>
    <n v="0.20599999999999999"/>
    <n v="0.153"/>
    <n v="0.62"/>
    <n v="0.15"/>
    <s v="GF"/>
    <n v="0"/>
    <n v="0"/>
    <n v="1"/>
    <n v="0"/>
    <n v="0"/>
    <n v="0.33900000000000002"/>
    <n v="11.157"/>
    <n v="4.7510000000000003"/>
    <n v="1"/>
    <n v="0.41099999999999998"/>
    <n v="1"/>
    <n v="0"/>
    <n v="118.4"/>
    <n v="0.57999999999999996"/>
    <n v="0.05"/>
    <n v="0"/>
    <n v="0"/>
    <n v="0"/>
    <n v="0.64"/>
    <n v="0.35"/>
    <n v="0"/>
    <n v="0.59"/>
    <n v="0"/>
    <n v="0.9"/>
    <s v="N "/>
    <s v="N "/>
    <n v="81.216999999999999"/>
    <n v="34.055999999999997"/>
    <n v="0"/>
    <n v="0"/>
    <n v="0"/>
    <n v="0"/>
    <n v="0"/>
    <n v="0"/>
    <n v="0"/>
    <n v="0"/>
    <n v="0"/>
    <n v="0"/>
    <n v="0"/>
    <n v="122.458"/>
    <n v="282.154"/>
    <n v="1"/>
    <n v="0"/>
    <n v="0"/>
    <n v="0"/>
    <n v="0"/>
    <b v="0"/>
  </r>
  <r>
    <n v="1.4117127389095087E-3"/>
    <n v="4.7857061849032351E-4"/>
    <n v="1.5750479028013388E-2"/>
    <x v="4"/>
    <s v="o-g-s"/>
    <s v="p96"/>
    <s v="recirc"/>
    <n v="296"/>
    <n v="125"/>
    <n v="2033"/>
    <n v="2033"/>
    <n v="2033"/>
    <n v="2033"/>
    <x v="25"/>
    <s v="1958-1"/>
    <b v="1"/>
    <n v="10164"/>
    <s v="Utilities"/>
    <n v="7045"/>
    <s v="SC"/>
    <n v="1958"/>
    <s v="McMeekin            "/>
    <m/>
    <s v="STG"/>
    <n v="7045"/>
    <n v="3390"/>
    <n v="3390"/>
    <n v="2"/>
    <n v="17539"/>
    <n v="3287"/>
    <n v="2"/>
    <n v="1"/>
    <s v="ST"/>
    <n v="1"/>
    <n v="0"/>
    <n v="3"/>
    <n v="16"/>
    <n v="16"/>
    <n v="4"/>
    <n v="5"/>
    <n v="6"/>
    <n v="1"/>
    <n v="146.80000000000001"/>
    <n v="125"/>
    <n v="0"/>
    <n v="0"/>
    <n v="0"/>
    <n v="0"/>
    <n v="1958"/>
    <n v="12"/>
    <n v="12"/>
    <n v="0"/>
    <n v="0"/>
    <n v="0"/>
    <n v="0"/>
    <n v="0"/>
    <n v="0"/>
    <n v="0"/>
    <n v="0"/>
    <n v="0"/>
    <n v="0.45900000000000002"/>
    <n v="0.36799999999999999"/>
    <n v="0.36099999999999999"/>
    <n v="0.39900000000000002"/>
    <n v="0.30399999999999999"/>
    <n v="0.36"/>
    <n v="0.45900000000000002"/>
    <n v="0.61199999999999999"/>
    <n v="0.56999999999999995"/>
    <n v="0.29199999999999998"/>
    <n v="0.47"/>
    <n v="0.64700000000000002"/>
    <n v="0.39700000000000002"/>
    <s v="GF"/>
    <n v="0"/>
    <n v="0"/>
    <n v="1"/>
    <n v="0"/>
    <n v="0"/>
    <n v="0.33900000000000002"/>
    <n v="11.157"/>
    <n v="4.7510000000000003"/>
    <n v="1"/>
    <n v="0.44"/>
    <n v="1"/>
    <n v="0"/>
    <n v="118.4"/>
    <n v="0.57999999999999996"/>
    <n v="0.05"/>
    <n v="0"/>
    <n v="0"/>
    <n v="0"/>
    <n v="0.69"/>
    <n v="0.35"/>
    <n v="0"/>
    <n v="0.59"/>
    <n v="0"/>
    <n v="0.9"/>
    <s v="N "/>
    <s v="N "/>
    <n v="81.216999999999999"/>
    <n v="34.055999999999997"/>
    <n v="0"/>
    <n v="0"/>
    <n v="0"/>
    <n v="0"/>
    <n v="0"/>
    <n v="0"/>
    <n v="0"/>
    <n v="0"/>
    <n v="0"/>
    <n v="0"/>
    <n v="0"/>
    <n v="122.458"/>
    <n v="282.92200000000003"/>
    <n v="1"/>
    <n v="0"/>
    <n v="0"/>
    <n v="0"/>
    <n v="0"/>
    <b v="0"/>
  </r>
  <r>
    <n v="0"/>
    <n v="0"/>
    <n v="0"/>
    <x v="4"/>
    <s v="o-g-s"/>
    <s v="p101"/>
    <s v="pond"/>
    <n v="312"/>
    <n v="24"/>
    <n v="2016"/>
    <n v="2016"/>
    <n v="2016"/>
    <n v="2016"/>
    <x v="0"/>
    <s v="1968-1"/>
    <b v="1"/>
    <n v="17016"/>
    <s v="Utilities"/>
    <n v="1296"/>
    <s v="FL"/>
    <n v="1968"/>
    <s v="Avon Park           "/>
    <m/>
    <s v="CTO"/>
    <n v="1296"/>
    <n v="664"/>
    <n v="664"/>
    <n v="1"/>
    <n v="6455"/>
    <n v="624"/>
    <s v="P2   "/>
    <n v="1"/>
    <s v="ET"/>
    <n v="1"/>
    <n v="0"/>
    <n v="9"/>
    <n v="2"/>
    <n v="2"/>
    <n v="5"/>
    <n v="5"/>
    <n v="8"/>
    <n v="1"/>
    <n v="33.700000000000003"/>
    <n v="35"/>
    <n v="0"/>
    <n v="0"/>
    <n v="0"/>
    <n v="0"/>
    <n v="1968"/>
    <n v="12"/>
    <n v="5"/>
    <n v="0"/>
    <n v="0"/>
    <n v="0"/>
    <n v="0"/>
    <n v="0"/>
    <n v="0"/>
    <n v="0"/>
    <n v="0"/>
    <n v="0"/>
    <n v="8.0000000000000002E-3"/>
    <n v="1.6E-2"/>
    <n v="1.4E-2"/>
    <n v="1.4E-2"/>
    <n v="2.5000000000000001E-2"/>
    <n v="2.9000000000000001E-2"/>
    <n v="3.5999999999999997E-2"/>
    <n v="3.2000000000000001E-2"/>
    <n v="3.4000000000000002E-2"/>
    <n v="3.3000000000000002E-2"/>
    <n v="1.9E-2"/>
    <n v="1.4E-2"/>
    <n v="1.2999999999999999E-2"/>
    <s v="DS"/>
    <n v="0"/>
    <n v="0"/>
    <n v="1"/>
    <n v="0"/>
    <n v="0"/>
    <n v="2.7410000000000001"/>
    <n v="8.0809999999999995"/>
    <n v="0"/>
    <n v="1"/>
    <n v="0.42899999999999999"/>
    <n v="0"/>
    <n v="0"/>
    <n v="0"/>
    <n v="0"/>
    <n v="0"/>
    <n v="0"/>
    <n v="0"/>
    <n v="0"/>
    <n v="0"/>
    <n v="0.35"/>
    <n v="0"/>
    <n v="0"/>
    <n v="0"/>
    <n v="0.9"/>
    <s v="N "/>
    <s v="N "/>
    <n v="81.492999999999995"/>
    <n v="27.5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2628650906546485E-4"/>
    <n v="2.5630152991488136E-4"/>
    <n v="6.4680611964145634E-4"/>
    <x v="4"/>
    <s v="o-g-s"/>
    <s v="p124"/>
    <s v="recirc"/>
    <n v="314"/>
    <n v="46.6"/>
    <n v="2050"/>
    <n v="2050"/>
    <n v="2050"/>
    <n v="2050"/>
    <x v="36"/>
    <s v="2000-1"/>
    <b v="1"/>
    <n v="10745"/>
    <s v="Utilities"/>
    <n v="14795"/>
    <s v="VA"/>
    <n v="2000"/>
    <s v="Commonwealth Chesape"/>
    <m/>
    <s v="CTO"/>
    <n v="14795"/>
    <n v="6738"/>
    <n v="6738"/>
    <n v="1"/>
    <n v="56307"/>
    <n v="55381"/>
    <s v="UNT1 "/>
    <n v="1"/>
    <s v="ET"/>
    <n v="3"/>
    <n v="0"/>
    <n v="9"/>
    <n v="9"/>
    <n v="9"/>
    <n v="4"/>
    <n v="5"/>
    <n v="6"/>
    <n v="1"/>
    <n v="57.5"/>
    <n v="48.5"/>
    <n v="0"/>
    <n v="0"/>
    <n v="0"/>
    <n v="0"/>
    <n v="2000"/>
    <n v="8"/>
    <n v="12"/>
    <n v="0"/>
    <n v="0"/>
    <n v="0"/>
    <n v="0"/>
    <n v="0"/>
    <n v="0"/>
    <n v="0"/>
    <n v="0"/>
    <n v="0"/>
    <n v="3.5000000000000003E-2"/>
    <n v="3.5999999999999997E-2"/>
    <n v="5.1999999999999998E-2"/>
    <n v="2.7E-2"/>
    <n v="4.0000000000000001E-3"/>
    <n v="3.9E-2"/>
    <n v="0.02"/>
    <n v="2.8000000000000001E-2"/>
    <n v="1.4E-2"/>
    <n v="4.9000000000000002E-2"/>
    <n v="4.2000000000000003E-2"/>
    <n v="5.8000000000000003E-2"/>
    <n v="3.2000000000000001E-2"/>
    <s v="DS"/>
    <n v="0"/>
    <n v="0"/>
    <n v="1"/>
    <n v="0"/>
    <n v="0"/>
    <n v="0.48699999999999999"/>
    <n v="1.2290000000000001"/>
    <n v="0"/>
    <n v="0.82399999999999995"/>
    <n v="0.14199999999999999"/>
    <n v="0"/>
    <n v="0"/>
    <n v="452.7"/>
    <n v="2.23"/>
    <n v="0.05"/>
    <n v="0"/>
    <n v="0"/>
    <n v="0"/>
    <n v="0.43"/>
    <n v="0.35"/>
    <n v="0"/>
    <n v="1.0900000000000001"/>
    <n v="0"/>
    <n v="0.9"/>
    <s v="N "/>
    <s v="N "/>
    <n v="75.540000000000006"/>
    <n v="37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628650906546485E-4"/>
    <n v="2.5630152991488136E-4"/>
    <n v="6.4680611964145634E-4"/>
    <x v="4"/>
    <s v="o-g-s"/>
    <s v="p124"/>
    <s v="recirc"/>
    <n v="314"/>
    <n v="46.6"/>
    <n v="2051"/>
    <n v="2051"/>
    <n v="2051"/>
    <n v="2051"/>
    <x v="59"/>
    <s v="2001-1"/>
    <b v="1"/>
    <n v="10745"/>
    <s v="Utilities"/>
    <n v="14801"/>
    <s v="VA"/>
    <n v="2001"/>
    <s v="Commonwealth Chesape"/>
    <m/>
    <s v="CTO"/>
    <n v="14801"/>
    <n v="6738"/>
    <n v="6738"/>
    <n v="4"/>
    <n v="56307"/>
    <n v="55381"/>
    <s v="UNT7 "/>
    <n v="1"/>
    <s v="ET"/>
    <n v="3"/>
    <n v="0"/>
    <n v="9"/>
    <n v="9"/>
    <n v="9"/>
    <n v="4"/>
    <n v="5"/>
    <n v="6"/>
    <n v="1"/>
    <n v="57.5"/>
    <n v="48.5"/>
    <n v="0"/>
    <n v="0"/>
    <n v="0"/>
    <n v="0"/>
    <n v="2001"/>
    <n v="8"/>
    <n v="12"/>
    <n v="0"/>
    <n v="0"/>
    <n v="0"/>
    <n v="0"/>
    <n v="0"/>
    <n v="0"/>
    <n v="0"/>
    <n v="0"/>
    <n v="0"/>
    <n v="3.5000000000000003E-2"/>
    <n v="3.5999999999999997E-2"/>
    <n v="5.1999999999999998E-2"/>
    <n v="2.7E-2"/>
    <n v="4.0000000000000001E-3"/>
    <n v="3.9E-2"/>
    <n v="0.02"/>
    <n v="2.8000000000000001E-2"/>
    <n v="1.4E-2"/>
    <n v="4.9000000000000002E-2"/>
    <n v="4.2000000000000003E-2"/>
    <n v="5.7000000000000002E-2"/>
    <n v="3.2000000000000001E-2"/>
    <s v="DS"/>
    <n v="0"/>
    <n v="0"/>
    <n v="1"/>
    <n v="0"/>
    <n v="0"/>
    <n v="0.48699999999999999"/>
    <n v="1.2290000000000001"/>
    <n v="0"/>
    <n v="0.82399999999999995"/>
    <n v="0.13200000000000001"/>
    <n v="0"/>
    <n v="0"/>
    <n v="452.7"/>
    <n v="2.23"/>
    <n v="0.05"/>
    <n v="0"/>
    <n v="0"/>
    <n v="0"/>
    <n v="0.4"/>
    <n v="0.35"/>
    <n v="0"/>
    <n v="1.0900000000000001"/>
    <n v="0"/>
    <n v="0.9"/>
    <s v="N "/>
    <s v="N "/>
    <n v="75.540000000000006"/>
    <n v="37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256973505178508E-4"/>
    <n v="2.4475146097021933E-4"/>
    <n v="6.1765820437864388E-4"/>
    <x v="4"/>
    <s v="o-g-s"/>
    <s v="p124"/>
    <s v="recirc"/>
    <n v="314"/>
    <n v="44.5"/>
    <n v="2050"/>
    <n v="2050"/>
    <n v="2050"/>
    <n v="2050"/>
    <x v="36"/>
    <s v="2000-1"/>
    <b v="1"/>
    <n v="10745"/>
    <s v="Utilities"/>
    <n v="14796"/>
    <s v="VA"/>
    <n v="2000"/>
    <s v="Commonwealth Chesape"/>
    <m/>
    <s v="CTO"/>
    <n v="14796"/>
    <n v="6738"/>
    <n v="6738"/>
    <n v="2"/>
    <n v="56307"/>
    <n v="55381"/>
    <s v="UNT2 "/>
    <n v="1"/>
    <s v="ET"/>
    <n v="3"/>
    <n v="0"/>
    <n v="9"/>
    <n v="9"/>
    <n v="9"/>
    <n v="4"/>
    <n v="5"/>
    <n v="6"/>
    <n v="1"/>
    <n v="57.5"/>
    <n v="46.3"/>
    <n v="0"/>
    <n v="0"/>
    <n v="0"/>
    <n v="0"/>
    <n v="2000"/>
    <n v="9"/>
    <n v="12"/>
    <n v="0"/>
    <n v="0"/>
    <n v="0"/>
    <n v="0"/>
    <n v="0"/>
    <n v="0"/>
    <n v="0"/>
    <n v="0"/>
    <n v="0"/>
    <n v="3.5000000000000003E-2"/>
    <n v="3.5000000000000003E-2"/>
    <n v="5.0999999999999997E-2"/>
    <n v="2.7E-2"/>
    <n v="4.0000000000000001E-3"/>
    <n v="3.9E-2"/>
    <n v="0.02"/>
    <n v="2.8000000000000001E-2"/>
    <n v="1.4E-2"/>
    <n v="4.9000000000000002E-2"/>
    <n v="4.2000000000000003E-2"/>
    <n v="5.7000000000000002E-2"/>
    <n v="3.2000000000000001E-2"/>
    <s v="DS"/>
    <n v="0"/>
    <n v="0"/>
    <n v="1"/>
    <n v="0"/>
    <n v="0"/>
    <n v="0.48699999999999999"/>
    <n v="1.2290000000000001"/>
    <n v="0"/>
    <n v="0.82399999999999995"/>
    <n v="0.14099999999999999"/>
    <n v="0"/>
    <n v="0"/>
    <n v="482"/>
    <n v="2.37"/>
    <n v="0.05"/>
    <n v="0"/>
    <n v="0"/>
    <n v="0"/>
    <n v="0.42"/>
    <n v="0.35"/>
    <n v="0"/>
    <n v="1.1200000000000001"/>
    <n v="0"/>
    <n v="0.9"/>
    <s v="N "/>
    <s v="N "/>
    <n v="75.540000000000006"/>
    <n v="37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386343696306115E-4"/>
    <n v="2.5025149380101077E-4"/>
    <n v="6.3153816402760222E-4"/>
    <x v="4"/>
    <s v="o-g-s"/>
    <s v="p124"/>
    <s v="recirc"/>
    <n v="314"/>
    <n v="45.5"/>
    <n v="2050"/>
    <n v="2050"/>
    <n v="2050"/>
    <n v="2050"/>
    <x v="36"/>
    <s v="2000-1"/>
    <b v="1"/>
    <n v="10745"/>
    <s v="Utilities"/>
    <n v="14797"/>
    <s v="VA"/>
    <n v="2000"/>
    <s v="Commonwealth Chesape"/>
    <m/>
    <s v="CTO"/>
    <n v="14797"/>
    <n v="6738"/>
    <n v="6738"/>
    <n v="2"/>
    <n v="56307"/>
    <n v="55381"/>
    <s v="UNT3 "/>
    <n v="1"/>
    <s v="ET"/>
    <n v="3"/>
    <n v="0"/>
    <n v="9"/>
    <n v="9"/>
    <n v="9"/>
    <n v="4"/>
    <n v="5"/>
    <n v="6"/>
    <n v="1"/>
    <n v="57.5"/>
    <n v="46.6"/>
    <n v="0"/>
    <n v="0"/>
    <n v="0"/>
    <n v="0"/>
    <n v="2000"/>
    <n v="9"/>
    <n v="12"/>
    <n v="0"/>
    <n v="0"/>
    <n v="0"/>
    <n v="0"/>
    <n v="0"/>
    <n v="0"/>
    <n v="0"/>
    <n v="0"/>
    <n v="0"/>
    <n v="3.5000000000000003E-2"/>
    <n v="3.5000000000000003E-2"/>
    <n v="5.0999999999999997E-2"/>
    <n v="2.8000000000000001E-2"/>
    <n v="4.0000000000000001E-3"/>
    <n v="3.9E-2"/>
    <n v="0.02"/>
    <n v="2.8000000000000001E-2"/>
    <n v="1.4E-2"/>
    <n v="4.9000000000000002E-2"/>
    <n v="4.2000000000000003E-2"/>
    <n v="5.6000000000000001E-2"/>
    <n v="3.1E-2"/>
    <s v="DS"/>
    <n v="0"/>
    <n v="0"/>
    <n v="1"/>
    <n v="0"/>
    <n v="0"/>
    <n v="0.48699999999999999"/>
    <n v="1.2290000000000001"/>
    <n v="0"/>
    <n v="0.82399999999999995"/>
    <n v="0.153"/>
    <n v="0"/>
    <n v="0"/>
    <n v="467.7"/>
    <n v="2.2999999999999998"/>
    <n v="0.05"/>
    <n v="0"/>
    <n v="0"/>
    <n v="0"/>
    <n v="0.46"/>
    <n v="0.35"/>
    <n v="0"/>
    <n v="1.1100000000000001"/>
    <n v="0"/>
    <n v="0.9"/>
    <s v="N "/>
    <s v="N "/>
    <n v="75.540000000000006"/>
    <n v="37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741587925659249E-4"/>
    <n v="2.5685153319796055E-4"/>
    <n v="6.4819411560635223E-4"/>
    <x v="4"/>
    <s v="o-g-s"/>
    <s v="p124"/>
    <s v="recirc"/>
    <n v="314"/>
    <n v="46.7"/>
    <n v="2051"/>
    <n v="2051"/>
    <n v="2051"/>
    <n v="2051"/>
    <x v="59"/>
    <s v="2001-1"/>
    <b v="1"/>
    <n v="10745"/>
    <s v="Utilities"/>
    <n v="14798"/>
    <s v="VA"/>
    <n v="2001"/>
    <s v="Commonwealth Chesape"/>
    <m/>
    <s v="CTO"/>
    <n v="14798"/>
    <n v="6738"/>
    <n v="6738"/>
    <n v="3"/>
    <n v="56307"/>
    <n v="55381"/>
    <s v="UNT4 "/>
    <n v="1"/>
    <s v="ET"/>
    <n v="3"/>
    <n v="0"/>
    <n v="9"/>
    <n v="9"/>
    <n v="9"/>
    <n v="4"/>
    <n v="5"/>
    <n v="6"/>
    <n v="1"/>
    <n v="57.5"/>
    <n v="48.6"/>
    <n v="0"/>
    <n v="0"/>
    <n v="0"/>
    <n v="0"/>
    <n v="2001"/>
    <n v="6"/>
    <n v="12"/>
    <n v="0"/>
    <n v="0"/>
    <n v="0"/>
    <n v="0"/>
    <n v="0"/>
    <n v="0"/>
    <n v="0"/>
    <n v="0"/>
    <n v="0"/>
    <n v="3.5000000000000003E-2"/>
    <n v="3.5999999999999997E-2"/>
    <n v="5.1999999999999998E-2"/>
    <n v="2.8000000000000001E-2"/>
    <n v="4.0000000000000001E-3"/>
    <n v="3.9E-2"/>
    <n v="0.02"/>
    <n v="2.8000000000000001E-2"/>
    <n v="1.4E-2"/>
    <n v="4.9000000000000002E-2"/>
    <n v="4.2000000000000003E-2"/>
    <n v="5.8000000000000003E-2"/>
    <n v="3.2000000000000001E-2"/>
    <s v="DS"/>
    <n v="0"/>
    <n v="0"/>
    <n v="1"/>
    <n v="0"/>
    <n v="0"/>
    <n v="0.48699999999999999"/>
    <n v="1.2290000000000001"/>
    <n v="0"/>
    <n v="0.82399999999999995"/>
    <n v="0.14199999999999999"/>
    <n v="0"/>
    <n v="0"/>
    <n v="451.4"/>
    <n v="2.2200000000000002"/>
    <n v="0.05"/>
    <n v="0"/>
    <n v="0"/>
    <n v="0"/>
    <n v="0.43"/>
    <n v="0.35"/>
    <n v="0"/>
    <n v="1.08"/>
    <n v="0"/>
    <n v="0.9"/>
    <s v="N "/>
    <s v="N "/>
    <n v="75.540000000000006"/>
    <n v="37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402776868320958E-4"/>
    <n v="2.5520152334872307E-4"/>
    <n v="6.4403012771166457E-4"/>
    <x v="4"/>
    <s v="o-g-s"/>
    <s v="p124"/>
    <s v="recirc"/>
    <n v="314"/>
    <n v="46.4"/>
    <n v="2051"/>
    <n v="2051"/>
    <n v="2051"/>
    <n v="2051"/>
    <x v="59"/>
    <s v="2001-1"/>
    <b v="1"/>
    <n v="10745"/>
    <s v="Utilities"/>
    <n v="14799"/>
    <s v="VA"/>
    <n v="2001"/>
    <s v="Commonwealth Chesape"/>
    <m/>
    <s v="CTO"/>
    <n v="14799"/>
    <n v="6738"/>
    <n v="6738"/>
    <n v="3"/>
    <n v="56307"/>
    <n v="55381"/>
    <s v="UNT5 "/>
    <n v="1"/>
    <s v="ET"/>
    <n v="3"/>
    <n v="0"/>
    <n v="9"/>
    <n v="9"/>
    <n v="9"/>
    <n v="4"/>
    <n v="5"/>
    <n v="6"/>
    <n v="1"/>
    <n v="57.5"/>
    <n v="48.6"/>
    <n v="0"/>
    <n v="0"/>
    <n v="0"/>
    <n v="0"/>
    <n v="2001"/>
    <n v="6"/>
    <n v="12"/>
    <n v="0"/>
    <n v="0"/>
    <n v="0"/>
    <n v="0"/>
    <n v="0"/>
    <n v="0"/>
    <n v="0"/>
    <n v="0"/>
    <n v="0"/>
    <n v="3.5000000000000003E-2"/>
    <n v="3.5999999999999997E-2"/>
    <n v="5.1999999999999998E-2"/>
    <n v="2.8000000000000001E-2"/>
    <n v="4.0000000000000001E-3"/>
    <n v="3.9E-2"/>
    <n v="0.02"/>
    <n v="2.8000000000000001E-2"/>
    <n v="1.4E-2"/>
    <n v="4.9000000000000002E-2"/>
    <n v="4.2000000000000003E-2"/>
    <n v="5.8000000000000003E-2"/>
    <n v="3.2000000000000001E-2"/>
    <s v="DS"/>
    <n v="0"/>
    <n v="0"/>
    <n v="1"/>
    <n v="0"/>
    <n v="0"/>
    <n v="0.48699999999999999"/>
    <n v="1.2290000000000001"/>
    <n v="0"/>
    <n v="0.82399999999999995"/>
    <n v="0.13700000000000001"/>
    <n v="0"/>
    <n v="0"/>
    <n v="455.4"/>
    <n v="2.2400000000000002"/>
    <n v="0.05"/>
    <n v="0"/>
    <n v="0"/>
    <n v="0"/>
    <n v="0.41"/>
    <n v="0.35"/>
    <n v="0"/>
    <n v="1.0900000000000001"/>
    <n v="0"/>
    <n v="0.9"/>
    <s v="N "/>
    <s v="N "/>
    <n v="75.540000000000006"/>
    <n v="37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160469658080587E-4"/>
    <n v="2.4915148723485243E-4"/>
    <n v="6.2876217209781044E-4"/>
    <x v="4"/>
    <s v="o-g-s"/>
    <s v="p124"/>
    <s v="recirc"/>
    <n v="314"/>
    <n v="45.3"/>
    <n v="2051"/>
    <n v="2051"/>
    <n v="2051"/>
    <n v="2051"/>
    <x v="59"/>
    <s v="2001-1"/>
    <b v="1"/>
    <n v="10745"/>
    <s v="Utilities"/>
    <n v="14800"/>
    <s v="VA"/>
    <n v="2001"/>
    <s v="Commonwealth Chesape"/>
    <m/>
    <s v="CTO"/>
    <n v="14800"/>
    <n v="6738"/>
    <n v="6738"/>
    <n v="3"/>
    <n v="56307"/>
    <n v="55381"/>
    <s v="UNT6 "/>
    <n v="1"/>
    <s v="ET"/>
    <n v="3"/>
    <n v="0"/>
    <n v="9"/>
    <n v="9"/>
    <n v="9"/>
    <n v="4"/>
    <n v="5"/>
    <n v="6"/>
    <n v="1"/>
    <n v="57.5"/>
    <n v="48.5"/>
    <n v="0"/>
    <n v="0"/>
    <n v="0"/>
    <n v="0"/>
    <n v="2001"/>
    <n v="6"/>
    <n v="12"/>
    <n v="0"/>
    <n v="0"/>
    <n v="0"/>
    <n v="0"/>
    <n v="0"/>
    <n v="0"/>
    <n v="0"/>
    <n v="0"/>
    <n v="0"/>
    <n v="3.5000000000000003E-2"/>
    <n v="3.5000000000000003E-2"/>
    <n v="5.0999999999999997E-2"/>
    <n v="2.7E-2"/>
    <n v="4.0000000000000001E-3"/>
    <n v="3.9E-2"/>
    <n v="0.02"/>
    <n v="2.8000000000000001E-2"/>
    <n v="1.4E-2"/>
    <n v="4.9000000000000002E-2"/>
    <n v="4.1000000000000002E-2"/>
    <n v="5.7000000000000002E-2"/>
    <n v="3.2000000000000001E-2"/>
    <s v="DS"/>
    <n v="0"/>
    <n v="0"/>
    <n v="1"/>
    <n v="0"/>
    <n v="0"/>
    <n v="0.48699999999999999"/>
    <n v="1.2290000000000001"/>
    <n v="0"/>
    <n v="0.82399999999999995"/>
    <n v="0.14299999999999999"/>
    <n v="0"/>
    <n v="0"/>
    <n v="470.5"/>
    <n v="2.31"/>
    <n v="0.05"/>
    <n v="0"/>
    <n v="0"/>
    <n v="0"/>
    <n v="0.43"/>
    <n v="0.35"/>
    <n v="0"/>
    <n v="1.1100000000000001"/>
    <n v="0"/>
    <n v="0.9"/>
    <s v="N "/>
    <s v="N "/>
    <n v="75.540000000000006"/>
    <n v="37.9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8"/>
    <s v="recirc"/>
    <n v="342"/>
    <n v="53.5"/>
    <n v="2018"/>
    <n v="2018"/>
    <n v="2018"/>
    <n v="2018"/>
    <x v="14"/>
    <s v="2003-1"/>
    <b v="1"/>
    <n v="11284"/>
    <s v="Utilities"/>
    <n v="15640"/>
    <s v="NY"/>
    <n v="2003"/>
    <s v="Hawkeye Energy Green"/>
    <m/>
    <s v="CTO"/>
    <n v="15640"/>
    <n v="7036"/>
    <n v="7036"/>
    <n v="1"/>
    <n v="7308"/>
    <n v="55969"/>
    <s v="U-01 "/>
    <n v="1"/>
    <s v="ET"/>
    <n v="3"/>
    <n v="0"/>
    <n v="9"/>
    <n v="7"/>
    <n v="7"/>
    <n v="2"/>
    <n v="2"/>
    <n v="2"/>
    <n v="1"/>
    <n v="54"/>
    <n v="55.3"/>
    <n v="0"/>
    <n v="0"/>
    <n v="0"/>
    <n v="0"/>
    <n v="2003"/>
    <n v="7"/>
    <n v="7"/>
    <n v="0"/>
    <n v="0"/>
    <n v="0"/>
    <n v="0"/>
    <n v="0"/>
    <n v="0"/>
    <n v="0"/>
    <n v="0"/>
    <n v="0"/>
    <n v="3.5000000000000003E-2"/>
    <n v="9.0999999999999998E-2"/>
    <n v="0.108"/>
    <n v="2.1000000000000001E-2"/>
    <n v="7.0000000000000001E-3"/>
    <n v="1.2E-2"/>
    <n v="2.7E-2"/>
    <n v="6.5000000000000002E-2"/>
    <n v="2.9000000000000001E-2"/>
    <n v="1.6E-2"/>
    <n v="8.0000000000000002E-3"/>
    <n v="0.01"/>
    <n v="3.9E-2"/>
    <s v="DS"/>
    <n v="0"/>
    <n v="0"/>
    <n v="1"/>
    <n v="0"/>
    <n v="0"/>
    <n v="14.231999999999999"/>
    <n v="0.307"/>
    <n v="0"/>
    <n v="1"/>
    <n v="2.1999999999999999E-2"/>
    <n v="0"/>
    <n v="2"/>
    <n v="375.3"/>
    <n v="1.85"/>
    <n v="0.05"/>
    <n v="0"/>
    <n v="0"/>
    <n v="0"/>
    <n v="7.0000000000000007E-2"/>
    <n v="0.35"/>
    <n v="0"/>
    <n v="0.98"/>
    <n v="0"/>
    <n v="0.9"/>
    <s v="N "/>
    <s v="N "/>
    <n v="72.376000000000005"/>
    <n v="41.1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once"/>
    <n v="132"/>
    <n v="37.5"/>
    <n v="2010"/>
    <n v="2010"/>
    <n v="2010"/>
    <n v="2010"/>
    <x v="6"/>
    <s v="1960-1"/>
    <b v="0"/>
    <n v="13497"/>
    <s v="Utilities"/>
    <n v="2687"/>
    <s v="IA"/>
    <n v="1960"/>
    <s v="Earl F Wisdom       "/>
    <m/>
    <s v="STX"/>
    <n v="2687"/>
    <n v="1364"/>
    <n v="1364"/>
    <n v="1"/>
    <n v="4363"/>
    <n v="1217"/>
    <n v="1"/>
    <n v="1"/>
    <s v="ST"/>
    <n v="2"/>
    <n v="0"/>
    <n v="3"/>
    <n v="4"/>
    <n v="4"/>
    <n v="11"/>
    <n v="4"/>
    <n v="5"/>
    <n v="1"/>
    <n v="37.5"/>
    <n v="38"/>
    <n v="0"/>
    <n v="0"/>
    <n v="0"/>
    <n v="0"/>
    <n v="1960"/>
    <n v="4"/>
    <n v="12"/>
    <n v="0"/>
    <n v="0"/>
    <n v="0"/>
    <n v="0"/>
    <n v="0"/>
    <n v="0"/>
    <n v="0"/>
    <n v="0"/>
    <n v="0"/>
    <n v="5.0999999999999997E-2"/>
    <n v="6.8000000000000005E-2"/>
    <n v="0"/>
    <n v="0"/>
    <n v="8.9999999999999993E-3"/>
    <n v="5.0000000000000001E-3"/>
    <n v="5.8000000000000003E-2"/>
    <n v="0.112"/>
    <n v="0.123"/>
    <n v="6.5000000000000002E-2"/>
    <n v="0"/>
    <n v="0"/>
    <n v="7.2999999999999995E-2"/>
    <s v="GF"/>
    <s v="RL"/>
    <n v="0"/>
    <n v="0.77"/>
    <n v="0.23"/>
    <n v="0"/>
    <n v="0.33900000000000002"/>
    <n v="11.157"/>
    <n v="4.7510000000000003"/>
    <n v="1"/>
    <n v="0.68700000000000006"/>
    <n v="1"/>
    <n v="0"/>
    <n v="608.20000000000005"/>
    <n v="2.99"/>
    <n v="0.05"/>
    <n v="0"/>
    <n v="0"/>
    <n v="0"/>
    <n v="1.39"/>
    <n v="0.35"/>
    <n v="0"/>
    <n v="1.28"/>
    <n v="0"/>
    <n v="0.9"/>
    <s v="N "/>
    <s v="E "/>
    <n v="95.257000000000005"/>
    <n v="43.161000000000001"/>
    <n v="0"/>
    <n v="0"/>
    <n v="0"/>
    <n v="0"/>
    <n v="0"/>
    <n v="0"/>
    <n v="0"/>
    <n v="0"/>
    <n v="0"/>
    <n v="0"/>
    <n v="0"/>
    <n v="206.47200000000001"/>
    <n v="42.914999999999999"/>
    <n v="2"/>
    <n v="0.182"/>
    <n v="0"/>
    <n v="0"/>
    <n v="150"/>
    <b v="0"/>
  </r>
  <r>
    <n v="1.3552442293531284E-4"/>
    <n v="3.7147244326569251E-4"/>
    <n v="4.160599784114104E-5"/>
    <x v="4"/>
    <s v="o-g-s"/>
    <s v="p99"/>
    <s v="recirc"/>
    <n v="300"/>
    <n v="12"/>
    <n v="2021"/>
    <n v="2021"/>
    <n v="2021"/>
    <n v="2021"/>
    <x v="17"/>
    <s v="1971-1"/>
    <b v="1"/>
    <n v="16525"/>
    <s v="Utilities"/>
    <n v="7825"/>
    <s v="VA"/>
    <n v="1971"/>
    <s v="Low Moor            "/>
    <m/>
    <s v="CTO"/>
    <n v="7825"/>
    <n v="3732"/>
    <n v="3732"/>
    <n v="1"/>
    <n v="19876"/>
    <n v="3799"/>
    <s v="GT1  "/>
    <n v="1"/>
    <s v="ET"/>
    <n v="1"/>
    <n v="0"/>
    <n v="9"/>
    <n v="16"/>
    <n v="16"/>
    <n v="4"/>
    <n v="5"/>
    <n v="6"/>
    <n v="1"/>
    <n v="20.7"/>
    <n v="17"/>
    <n v="0"/>
    <n v="0"/>
    <n v="0"/>
    <n v="0"/>
    <n v="1971"/>
    <n v="7"/>
    <n v="12"/>
    <n v="0"/>
    <n v="0"/>
    <n v="0"/>
    <n v="0"/>
    <n v="0"/>
    <n v="0"/>
    <n v="0"/>
    <n v="0"/>
    <n v="0"/>
    <n v="1E-3"/>
    <n v="4.0000000000000001E-3"/>
    <n v="1E-3"/>
    <n v="1E-3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9.891999999999996"/>
    <n v="37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4E-4"/>
    <n v="3.7147244326569251E-4"/>
    <n v="4.160599784114104E-5"/>
    <x v="4"/>
    <s v="o-g-s"/>
    <s v="p99"/>
    <s v="recirc"/>
    <n v="300"/>
    <n v="12"/>
    <n v="2021"/>
    <n v="2021"/>
    <n v="2021"/>
    <n v="2021"/>
    <x v="17"/>
    <s v="1971-1"/>
    <b v="1"/>
    <n v="16576"/>
    <s v="Utilities"/>
    <n v="7826"/>
    <s v="VA"/>
    <n v="1971"/>
    <s v="Low Moor            "/>
    <m/>
    <s v="CTO"/>
    <n v="7826"/>
    <n v="3732"/>
    <n v="3732"/>
    <n v="1"/>
    <n v="19876"/>
    <n v="3799"/>
    <s v="GT2  "/>
    <n v="1"/>
    <s v="ET"/>
    <n v="1"/>
    <n v="0"/>
    <n v="9"/>
    <n v="16"/>
    <n v="16"/>
    <n v="4"/>
    <n v="5"/>
    <n v="6"/>
    <n v="1"/>
    <n v="20.7"/>
    <n v="16"/>
    <n v="0"/>
    <n v="0"/>
    <n v="0"/>
    <n v="0"/>
    <n v="1971"/>
    <n v="7"/>
    <n v="12"/>
    <n v="0"/>
    <n v="0"/>
    <n v="0"/>
    <n v="0"/>
    <n v="0"/>
    <n v="0"/>
    <n v="0"/>
    <n v="0"/>
    <n v="0"/>
    <n v="1E-3"/>
    <n v="4.0000000000000001E-3"/>
    <n v="1E-3"/>
    <n v="1E-3"/>
    <n v="0"/>
    <n v="1E-3"/>
    <n v="1E-3"/>
    <n v="2E-3"/>
    <n v="1E-3"/>
    <n v="0"/>
    <n v="0"/>
    <n v="1E-3"/>
    <n v="0"/>
    <s v="DS"/>
    <n v="0"/>
    <n v="0"/>
    <n v="1"/>
    <n v="0"/>
    <n v="0"/>
    <n v="2.7410000000000001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9.891999999999996"/>
    <n v="37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4E-4"/>
    <n v="3.7147244326569251E-4"/>
    <n v="4.160599784114104E-5"/>
    <x v="4"/>
    <s v="o-g-s"/>
    <s v="p99"/>
    <s v="recirc"/>
    <n v="300"/>
    <n v="12"/>
    <n v="2021"/>
    <n v="2021"/>
    <n v="2021"/>
    <n v="2021"/>
    <x v="17"/>
    <s v="1971-1"/>
    <b v="1"/>
    <n v="16576"/>
    <s v="Utilities"/>
    <n v="7827"/>
    <s v="VA"/>
    <n v="1971"/>
    <s v="Low Moor            "/>
    <m/>
    <s v="CTO"/>
    <n v="7827"/>
    <n v="3732"/>
    <n v="3732"/>
    <n v="2"/>
    <n v="19876"/>
    <n v="3799"/>
    <s v="GT3  "/>
    <n v="1"/>
    <s v="ET"/>
    <n v="1"/>
    <n v="0"/>
    <n v="9"/>
    <n v="16"/>
    <n v="16"/>
    <n v="4"/>
    <n v="5"/>
    <n v="6"/>
    <n v="1"/>
    <n v="20.7"/>
    <n v="15"/>
    <n v="0"/>
    <n v="0"/>
    <n v="0"/>
    <n v="0"/>
    <n v="1971"/>
    <n v="8"/>
    <n v="12"/>
    <n v="0"/>
    <n v="0"/>
    <n v="0"/>
    <n v="0"/>
    <n v="0"/>
    <n v="0"/>
    <n v="0"/>
    <n v="0"/>
    <n v="0"/>
    <n v="1E-3"/>
    <n v="5.0000000000000001E-3"/>
    <n v="1E-3"/>
    <n v="1E-3"/>
    <n v="0"/>
    <n v="1E-3"/>
    <n v="1E-3"/>
    <n v="2E-3"/>
    <n v="1E-3"/>
    <n v="0"/>
    <n v="0"/>
    <n v="1E-3"/>
    <n v="0"/>
    <s v="DS"/>
    <n v="0"/>
    <n v="0"/>
    <n v="1"/>
    <n v="0"/>
    <n v="0"/>
    <n v="2.7410000000000001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9.891999999999996"/>
    <n v="37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4E-4"/>
    <n v="3.7147244326569251E-4"/>
    <n v="4.160599784114104E-5"/>
    <x v="4"/>
    <s v="o-g-s"/>
    <s v="p99"/>
    <s v="recirc"/>
    <n v="300"/>
    <n v="12"/>
    <n v="2021"/>
    <n v="2021"/>
    <n v="2021"/>
    <n v="2021"/>
    <x v="17"/>
    <s v="1971-1"/>
    <b v="1"/>
    <n v="16576"/>
    <s v="Utilities"/>
    <n v="7828"/>
    <s v="VA"/>
    <n v="1971"/>
    <s v="Low Moor            "/>
    <m/>
    <s v="CTO"/>
    <n v="7828"/>
    <n v="3732"/>
    <n v="3732"/>
    <n v="2"/>
    <n v="19876"/>
    <n v="3799"/>
    <s v="GT4  "/>
    <n v="1"/>
    <s v="ET"/>
    <n v="1"/>
    <n v="0"/>
    <n v="9"/>
    <n v="16"/>
    <n v="16"/>
    <n v="4"/>
    <n v="5"/>
    <n v="6"/>
    <n v="1"/>
    <n v="20.7"/>
    <n v="17"/>
    <n v="0"/>
    <n v="0"/>
    <n v="0"/>
    <n v="0"/>
    <n v="1971"/>
    <n v="8"/>
    <n v="12"/>
    <n v="0"/>
    <n v="0"/>
    <n v="0"/>
    <n v="0"/>
    <n v="0"/>
    <n v="0"/>
    <n v="0"/>
    <n v="0"/>
    <n v="0"/>
    <n v="1E-3"/>
    <n v="4.0000000000000001E-3"/>
    <n v="1E-3"/>
    <n v="1E-3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9.891999999999996"/>
    <n v="37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4E-4"/>
    <n v="3.7147244326569251E-4"/>
    <n v="1.666950402104348E-4"/>
    <x v="4"/>
    <s v="o-g-s"/>
    <s v="p99"/>
    <s v="recirc"/>
    <n v="305"/>
    <n v="12"/>
    <n v="2021"/>
    <n v="2021"/>
    <n v="2021"/>
    <n v="2021"/>
    <x v="17"/>
    <s v="1971-1"/>
    <b v="1"/>
    <n v="17360"/>
    <s v="Utilities"/>
    <n v="7829"/>
    <s v="VA"/>
    <n v="1971"/>
    <s v="Northern Neck       "/>
    <m/>
    <s v="CTO"/>
    <n v="7829"/>
    <n v="3733"/>
    <n v="3733"/>
    <n v="1"/>
    <n v="19876"/>
    <n v="3800"/>
    <s v="GT1  "/>
    <n v="1"/>
    <s v="ET"/>
    <n v="1"/>
    <n v="0"/>
    <n v="9"/>
    <n v="16"/>
    <n v="16"/>
    <n v="4"/>
    <n v="5"/>
    <n v="6"/>
    <n v="1"/>
    <n v="20.7"/>
    <n v="18"/>
    <n v="0"/>
    <n v="0"/>
    <n v="0"/>
    <n v="0"/>
    <n v="1971"/>
    <n v="7"/>
    <n v="12"/>
    <n v="0"/>
    <n v="0"/>
    <n v="0"/>
    <n v="0"/>
    <n v="0"/>
    <n v="0"/>
    <n v="0"/>
    <n v="0"/>
    <n v="0"/>
    <n v="1E-3"/>
    <n v="3.0000000000000001E-3"/>
    <n v="1E-3"/>
    <n v="1E-3"/>
    <n v="0"/>
    <n v="1E-3"/>
    <n v="1E-3"/>
    <n v="2E-3"/>
    <n v="1E-3"/>
    <n v="1E-3"/>
    <n v="0"/>
    <n v="0"/>
    <n v="0"/>
    <s v="DS"/>
    <n v="0"/>
    <n v="0"/>
    <n v="1"/>
    <n v="0"/>
    <n v="0"/>
    <n v="2.7410000000000001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710999999999999"/>
    <n v="37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4E-4"/>
    <n v="3.7147244326569251E-4"/>
    <n v="1.666950402104348E-4"/>
    <x v="4"/>
    <s v="o-g-s"/>
    <s v="p99"/>
    <s v="recirc"/>
    <n v="305"/>
    <n v="12"/>
    <n v="2021"/>
    <n v="2021"/>
    <n v="2021"/>
    <n v="2021"/>
    <x v="17"/>
    <s v="1971-1"/>
    <b v="1"/>
    <n v="17374"/>
    <s v="Utilities"/>
    <n v="7831"/>
    <s v="VA"/>
    <n v="1971"/>
    <s v="Northern Neck       "/>
    <m/>
    <s v="CTO"/>
    <n v="7831"/>
    <n v="3733"/>
    <n v="3733"/>
    <n v="3"/>
    <n v="19876"/>
    <n v="3800"/>
    <s v="GT3  "/>
    <n v="1"/>
    <s v="ET"/>
    <n v="1"/>
    <n v="0"/>
    <n v="9"/>
    <n v="16"/>
    <n v="16"/>
    <n v="4"/>
    <n v="5"/>
    <n v="6"/>
    <n v="1"/>
    <n v="20.7"/>
    <n v="17"/>
    <n v="0"/>
    <n v="0"/>
    <n v="0"/>
    <n v="0"/>
    <n v="1971"/>
    <n v="7"/>
    <n v="12"/>
    <n v="0"/>
    <n v="0"/>
    <n v="0"/>
    <n v="0"/>
    <n v="0"/>
    <n v="0"/>
    <n v="0"/>
    <n v="0"/>
    <n v="0"/>
    <n v="1E-3"/>
    <n v="3.0000000000000001E-3"/>
    <n v="1E-3"/>
    <n v="1E-3"/>
    <n v="0"/>
    <n v="1E-3"/>
    <n v="1E-3"/>
    <n v="2E-3"/>
    <n v="1E-3"/>
    <n v="1E-3"/>
    <n v="0"/>
    <n v="0"/>
    <n v="0"/>
    <s v="DS"/>
    <n v="0"/>
    <n v="0"/>
    <n v="1"/>
    <n v="0"/>
    <n v="0"/>
    <n v="2.7410000000000001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710999999999999"/>
    <n v="37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4E-4"/>
    <n v="3.7147244326569251E-4"/>
    <n v="1.666950402104348E-4"/>
    <x v="4"/>
    <s v="o-g-s"/>
    <s v="p99"/>
    <s v="recirc"/>
    <n v="305"/>
    <n v="12"/>
    <n v="2021"/>
    <n v="2021"/>
    <n v="2021"/>
    <n v="2021"/>
    <x v="17"/>
    <s v="1971-1"/>
    <b v="1"/>
    <n v="17374"/>
    <s v="Utilities"/>
    <n v="7832"/>
    <s v="VA"/>
    <n v="1971"/>
    <s v="Northern Neck       "/>
    <m/>
    <s v="CTO"/>
    <n v="7832"/>
    <n v="3733"/>
    <n v="3733"/>
    <n v="4"/>
    <n v="19876"/>
    <n v="3800"/>
    <s v="GT4  "/>
    <n v="1"/>
    <s v="ET"/>
    <n v="1"/>
    <n v="0"/>
    <n v="9"/>
    <n v="16"/>
    <n v="16"/>
    <n v="4"/>
    <n v="5"/>
    <n v="6"/>
    <n v="1"/>
    <n v="20.7"/>
    <n v="18"/>
    <n v="0"/>
    <n v="0"/>
    <n v="0"/>
    <n v="0"/>
    <n v="1971"/>
    <n v="8"/>
    <n v="12"/>
    <n v="0"/>
    <n v="0"/>
    <n v="0"/>
    <n v="0"/>
    <n v="0"/>
    <n v="0"/>
    <n v="0"/>
    <n v="0"/>
    <n v="0"/>
    <n v="1E-3"/>
    <n v="3.0000000000000001E-3"/>
    <n v="1E-3"/>
    <n v="1E-3"/>
    <n v="0"/>
    <n v="1E-3"/>
    <n v="1E-3"/>
    <n v="2E-3"/>
    <n v="1E-3"/>
    <n v="1E-3"/>
    <n v="0"/>
    <n v="0"/>
    <n v="0"/>
    <s v="DS"/>
    <n v="0"/>
    <n v="0"/>
    <n v="1"/>
    <n v="0"/>
    <n v="0"/>
    <n v="2.7410000000000001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710999999999999"/>
    <n v="37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5E-4"/>
    <n v="3.4051640632688475E-4"/>
    <n v="1.5280378685956521E-4"/>
    <x v="4"/>
    <s v="o-g-s"/>
    <s v="p99"/>
    <s v="recirc"/>
    <n v="305"/>
    <n v="11"/>
    <n v="2021"/>
    <n v="2021"/>
    <n v="2021"/>
    <n v="2021"/>
    <x v="17"/>
    <s v="1971-1"/>
    <b v="1"/>
    <n v="17374"/>
    <s v="Utilities"/>
    <n v="7830"/>
    <s v="VA"/>
    <n v="1971"/>
    <s v="Northern Neck       "/>
    <m/>
    <s v="CTO"/>
    <n v="7830"/>
    <n v="3733"/>
    <n v="3733"/>
    <n v="2"/>
    <n v="19876"/>
    <n v="3800"/>
    <s v="GT2  "/>
    <n v="1"/>
    <s v="ET"/>
    <n v="1"/>
    <n v="0"/>
    <n v="9"/>
    <n v="16"/>
    <n v="16"/>
    <n v="4"/>
    <n v="5"/>
    <n v="6"/>
    <n v="1"/>
    <n v="20.7"/>
    <n v="17"/>
    <n v="0"/>
    <n v="0"/>
    <n v="0"/>
    <n v="0"/>
    <n v="1971"/>
    <n v="8"/>
    <n v="12"/>
    <n v="0"/>
    <n v="0"/>
    <n v="0"/>
    <n v="0"/>
    <n v="0"/>
    <n v="0"/>
    <n v="0"/>
    <n v="0"/>
    <n v="0"/>
    <n v="1E-3"/>
    <n v="3.0000000000000001E-3"/>
    <n v="1E-3"/>
    <n v="1E-3"/>
    <n v="0"/>
    <n v="1E-3"/>
    <n v="1E-3"/>
    <n v="2E-3"/>
    <n v="1E-3"/>
    <n v="1E-3"/>
    <n v="0"/>
    <n v="0"/>
    <n v="0"/>
    <s v="DS"/>
    <n v="0"/>
    <n v="0"/>
    <n v="1"/>
    <n v="0"/>
    <n v="0"/>
    <n v="2.7410000000000001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710999999999999"/>
    <n v="37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840984436903027E-4"/>
    <n v="8.0468535822870893E-4"/>
    <n v="1.5910476194180838E-2"/>
    <x v="2"/>
    <s v="coal-new"/>
    <s v="p18"/>
    <s v="once"/>
    <n v="67"/>
    <n v="107"/>
    <n v="2081"/>
    <n v="2081"/>
    <n v="2081"/>
    <n v="2081"/>
    <x v="40"/>
    <s v="2006-1"/>
    <b v="1"/>
    <n v="12336"/>
    <s v="Utilities"/>
    <n v="15389"/>
    <s v="MT"/>
    <n v="2006"/>
    <s v="Hardin Generator Pro"/>
    <m/>
    <s v="CSC"/>
    <n v="15389"/>
    <n v="6943"/>
    <n v="6943"/>
    <n v="1"/>
    <n v="16233"/>
    <n v="55749"/>
    <s v="UNT1 "/>
    <n v="1"/>
    <s v="B7"/>
    <n v="3"/>
    <n v="0"/>
    <n v="1"/>
    <n v="21"/>
    <n v="21"/>
    <n v="13"/>
    <n v="8"/>
    <n v="12"/>
    <n v="1"/>
    <n v="115.7"/>
    <n v="107"/>
    <n v="1850.4"/>
    <n v="6.6749999999999998"/>
    <n v="2.806"/>
    <n v="19235.8"/>
    <n v="2006"/>
    <n v="3"/>
    <n v="12"/>
    <n v="0"/>
    <n v="0"/>
    <n v="0"/>
    <n v="0"/>
    <n v="98"/>
    <n v="0"/>
    <n v="432.7"/>
    <n v="0"/>
    <n v="0"/>
    <n v="0.6"/>
    <n v="0.57699999999999996"/>
    <n v="0.39900000000000002"/>
    <n v="0.28299999999999997"/>
    <n v="0.15"/>
    <n v="0.111"/>
    <n v="0.22800000000000001"/>
    <n v="0.51400000000000001"/>
    <n v="0.65200000000000002"/>
    <n v="0.74099999999999999"/>
    <n v="0.66900000000000004"/>
    <n v="0.64400000000000002"/>
    <n v="0.81699999999999995"/>
    <s v="B7"/>
    <s v="DS"/>
    <s v="WD"/>
    <n v="0.99"/>
    <n v="0.01"/>
    <n v="0"/>
    <n v="1.6819999999999999"/>
    <n v="33.256999999999998"/>
    <n v="11.737"/>
    <n v="1"/>
    <n v="1.9279999999999999"/>
    <n v="1"/>
    <n v="2"/>
    <n v="146.30000000000001"/>
    <n v="0.72"/>
    <n v="0.05"/>
    <n v="0.72399999999999998"/>
    <n v="31.8"/>
    <n v="0.62"/>
    <n v="3.55"/>
    <n v="0.35"/>
    <n v="210.9"/>
    <n v="0.64"/>
    <n v="3.31"/>
    <n v="0.9"/>
    <s v="D "/>
    <s v="B "/>
    <n v="107.6"/>
    <n v="45.758000000000003"/>
    <n v="0"/>
    <n v="0"/>
    <n v="0"/>
    <n v="0"/>
    <n v="124.6"/>
    <n v="1.232"/>
    <n v="7.0999999999999994E-2"/>
    <n v="0"/>
    <n v="0"/>
    <n v="0"/>
    <n v="0"/>
    <n v="133.09899999999999"/>
    <n v="543.20399999999995"/>
    <n v="3"/>
    <n v="0.79"/>
    <n v="0"/>
    <n v="0"/>
    <n v="340"/>
    <b v="0"/>
  </r>
  <r>
    <n v="0"/>
    <n v="0"/>
    <n v="0"/>
    <x v="2"/>
    <s v="CoalOldScr"/>
    <s v="p132"/>
    <s v="once"/>
    <n v="342"/>
    <n v="181"/>
    <n v="2012"/>
    <n v="2012"/>
    <n v="2012"/>
    <n v="2012"/>
    <x v="3"/>
    <s v="1989-1"/>
    <b v="1"/>
    <n v="11405"/>
    <s v="Utilities"/>
    <n v="12143"/>
    <s v="CT"/>
    <n v="1989"/>
    <s v="AES Thames          "/>
    <m/>
    <s v="CSC"/>
    <n v="12143"/>
    <n v="5764"/>
    <n v="5764"/>
    <n v="1"/>
    <n v="42"/>
    <n v="10675"/>
    <s v="GEN1 "/>
    <n v="1"/>
    <s v="H4"/>
    <n v="4"/>
    <n v="0"/>
    <n v="1"/>
    <n v="5"/>
    <n v="5"/>
    <n v="1"/>
    <n v="1"/>
    <n v="1"/>
    <n v="1"/>
    <n v="213.9"/>
    <n v="181"/>
    <n v="1604.4"/>
    <n v="6.85"/>
    <n v="2.806"/>
    <n v="16926.900000000001"/>
    <n v="1989"/>
    <n v="11"/>
    <n v="12"/>
    <n v="0"/>
    <n v="0"/>
    <n v="0"/>
    <n v="0"/>
    <n v="98"/>
    <n v="0"/>
    <n v="389.6"/>
    <n v="0"/>
    <n v="0"/>
    <n v="0.6"/>
    <n v="0.82799999999999996"/>
    <n v="0.88900000000000001"/>
    <n v="0.68300000000000005"/>
    <n v="0.88"/>
    <n v="0.95599999999999996"/>
    <n v="0.95499999999999996"/>
    <n v="0.98899999999999999"/>
    <n v="0.98399999999999999"/>
    <n v="0.98799999999999999"/>
    <n v="0.98399999999999999"/>
    <n v="0.88300000000000001"/>
    <n v="0.86"/>
    <s v="H4"/>
    <s v="DS"/>
    <s v="WD"/>
    <n v="0.99"/>
    <n v="0.01"/>
    <n v="0"/>
    <n v="1.0960000000000001"/>
    <n v="21.673999999999999"/>
    <n v="11.737"/>
    <n v="0.87"/>
    <n v="0.26900000000000002"/>
    <n v="1"/>
    <n v="0"/>
    <n v="71.599999999999994"/>
    <n v="0.35"/>
    <n v="0.05"/>
    <n v="0.71799999999999997"/>
    <n v="28"/>
    <n v="0.45"/>
    <n v="0.47"/>
    <n v="0.35"/>
    <n v="160.6"/>
    <n v="0.5"/>
    <n v="0.68"/>
    <n v="0.9"/>
    <s v="W "/>
    <s v="N "/>
    <n v="72.055000000000007"/>
    <n v="41.261000000000003"/>
    <n v="0"/>
    <n v="0"/>
    <n v="0"/>
    <n v="0"/>
    <n v="101"/>
    <n v="0.84299999999999997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Scr"/>
    <s v="p10"/>
    <s v="recirc"/>
    <n v="33"/>
    <n v="70.84"/>
    <n v="2015"/>
    <n v="2015"/>
    <n v="2015"/>
    <n v="2015"/>
    <x v="1"/>
    <s v="1990-1"/>
    <b v="1"/>
    <n v="12141"/>
    <s v="Utilities"/>
    <n v="11699"/>
    <s v="CA"/>
    <n v="1990"/>
    <s v="ACE Cogeneration Fac"/>
    <m/>
    <s v="CSC"/>
    <n v="11699"/>
    <n v="5538"/>
    <n v="5538"/>
    <n v="1"/>
    <n v="52"/>
    <n v="10002"/>
    <s v="GEN1 "/>
    <n v="1"/>
    <s v="B3"/>
    <n v="4"/>
    <n v="0"/>
    <n v="1"/>
    <n v="20"/>
    <n v="20"/>
    <n v="16"/>
    <n v="9"/>
    <n v="16"/>
    <n v="1"/>
    <n v="75.599999999999994"/>
    <n v="71.05"/>
    <n v="2095.1"/>
    <n v="6.6609999999999996"/>
    <n v="2.806"/>
    <n v="18797.599999999999"/>
    <n v="1990"/>
    <n v="9"/>
    <n v="11"/>
    <n v="0"/>
    <n v="0"/>
    <n v="0"/>
    <n v="0"/>
    <n v="98"/>
    <n v="0"/>
    <n v="225.4"/>
    <n v="0"/>
    <n v="0"/>
    <n v="0.6"/>
    <n v="0.91700000000000004"/>
    <n v="0.84"/>
    <n v="0.47599999999999998"/>
    <n v="0.88600000000000001"/>
    <n v="0.76200000000000001"/>
    <n v="0.90100000000000002"/>
    <n v="0.85299999999999998"/>
    <n v="0.93500000000000005"/>
    <n v="0.91700000000000004"/>
    <n v="0.78800000000000003"/>
    <n v="0.73199999999999998"/>
    <n v="0.872"/>
    <s v="B3"/>
    <s v="DS"/>
    <s v="WD"/>
    <n v="0.99"/>
    <n v="0.01"/>
    <n v="0"/>
    <n v="1.0960000000000001"/>
    <n v="21.673999999999999"/>
    <n v="11.737"/>
    <n v="0.88500000000000001"/>
    <n v="0.28499999999999998"/>
    <n v="1"/>
    <n v="0"/>
    <n v="157.80000000000001"/>
    <n v="0.78"/>
    <n v="0.05"/>
    <n v="0.71799999999999997"/>
    <n v="21.1"/>
    <n v="0.55000000000000004"/>
    <n v="0.51"/>
    <n v="0.35"/>
    <n v="149.69999999999999"/>
    <n v="0.66"/>
    <n v="0.59"/>
    <n v="0.9"/>
    <s v="W "/>
    <s v="B "/>
    <n v="117.383"/>
    <n v="35.765999999999998"/>
    <n v="0"/>
    <n v="0"/>
    <n v="0"/>
    <n v="0"/>
    <n v="112.8"/>
    <n v="1.223000000000000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Scr"/>
    <s v="p10"/>
    <s v="recirc"/>
    <n v="33"/>
    <n v="30.36"/>
    <n v="2015"/>
    <n v="2015"/>
    <n v="2015"/>
    <n v="2015"/>
    <x v="1"/>
    <s v="1990-1"/>
    <b v="1"/>
    <n v="12141"/>
    <s v="Utilities"/>
    <n v="11700"/>
    <s v="CA"/>
    <n v="1990"/>
    <s v="ACE Cogeneration Fac"/>
    <m/>
    <s v="CSC"/>
    <n v="11700"/>
    <n v="5538"/>
    <n v="5539"/>
    <n v="1"/>
    <n v="56996"/>
    <n v="10002"/>
    <s v="GEN1 "/>
    <n v="1"/>
    <s v="B3"/>
    <n v="4"/>
    <n v="0"/>
    <n v="1"/>
    <n v="20"/>
    <n v="20"/>
    <n v="16"/>
    <n v="9"/>
    <n v="16"/>
    <n v="0.3"/>
    <n v="32.4"/>
    <n v="30.45"/>
    <n v="2095.1"/>
    <n v="6.6609999999999996"/>
    <n v="2.806"/>
    <n v="18797.599999999999"/>
    <n v="1990"/>
    <n v="9"/>
    <n v="11"/>
    <n v="0"/>
    <n v="0"/>
    <n v="0"/>
    <n v="0"/>
    <n v="98"/>
    <n v="0"/>
    <n v="225.4"/>
    <n v="0"/>
    <n v="0"/>
    <n v="0"/>
    <n v="0.91700000000000004"/>
    <n v="0.84"/>
    <n v="0.47599999999999998"/>
    <n v="0.88600000000000001"/>
    <n v="0.76200000000000001"/>
    <n v="0.90100000000000002"/>
    <n v="0.85299999999999998"/>
    <n v="0.93500000000000005"/>
    <n v="0.91700000000000004"/>
    <n v="0.78800000000000003"/>
    <n v="0.73199999999999998"/>
    <n v="0.872"/>
    <s v="B3"/>
    <s v="DS"/>
    <s v="WD"/>
    <n v="0.99"/>
    <n v="0.01"/>
    <n v="0"/>
    <n v="1.0960000000000001"/>
    <n v="21.673999999999999"/>
    <n v="11.737"/>
    <n v="0.88500000000000001"/>
    <n v="0.28499999999999998"/>
    <n v="1"/>
    <n v="0"/>
    <n v="157.80000000000001"/>
    <n v="0.78"/>
    <n v="0.05"/>
    <n v="0.71799999999999997"/>
    <n v="21.1"/>
    <n v="0.55000000000000004"/>
    <n v="0.51"/>
    <n v="0.35"/>
    <n v="149.69999999999999"/>
    <n v="0.66"/>
    <n v="0.59"/>
    <n v="0.9"/>
    <s v="W "/>
    <s v="B "/>
    <n v="117.383"/>
    <n v="35.765999999999998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8.0480160734977058E-4"/>
    <n v="1.1556951081542705E-3"/>
    <n v="2.6765287055631318E-2"/>
    <x v="2"/>
    <s v="coal-new"/>
    <s v="p121"/>
    <s v="recirc"/>
    <n v="253"/>
    <n v="180"/>
    <n v="2074"/>
    <n v="2074"/>
    <n v="2074"/>
    <n v="2074"/>
    <x v="46"/>
    <s v="1999-1"/>
    <b v="1"/>
    <n v="11135"/>
    <s v="Utilities"/>
    <n v="12148"/>
    <s v="MD"/>
    <n v="1999"/>
    <s v="AES Warrior Run Coge"/>
    <m/>
    <s v="CSC"/>
    <n v="12148"/>
    <n v="5768"/>
    <n v="5768"/>
    <n v="1"/>
    <n v="35"/>
    <n v="10678"/>
    <s v="GEN1 "/>
    <n v="1"/>
    <s v="B3"/>
    <n v="4"/>
    <n v="9999"/>
    <n v="1"/>
    <n v="11"/>
    <n v="11"/>
    <n v="3"/>
    <n v="5"/>
    <n v="6"/>
    <n v="1"/>
    <n v="229"/>
    <n v="180"/>
    <n v="1521.3"/>
    <n v="6.8470000000000004"/>
    <n v="2.806"/>
    <n v="16343.3"/>
    <n v="1999"/>
    <n v="8"/>
    <n v="12"/>
    <n v="0"/>
    <n v="0"/>
    <n v="0"/>
    <n v="0"/>
    <n v="98"/>
    <n v="0"/>
    <n v="361.3"/>
    <n v="0"/>
    <n v="0"/>
    <n v="0.70299999999999996"/>
    <n v="0.86299999999999999"/>
    <n v="0.88100000000000001"/>
    <n v="0.90100000000000002"/>
    <n v="0.47799999999999998"/>
    <n v="0.63300000000000001"/>
    <n v="0.72899999999999998"/>
    <n v="0.78800000000000003"/>
    <n v="0.746"/>
    <n v="0.66100000000000003"/>
    <n v="0.80800000000000005"/>
    <n v="0.78300000000000003"/>
    <n v="0.83899999999999997"/>
    <s v="B3"/>
    <s v="DS"/>
    <s v="WD"/>
    <n v="0.99"/>
    <n v="0.01"/>
    <n v="0"/>
    <n v="1.4359999999999999"/>
    <n v="33.256999999999998"/>
    <n v="11.737"/>
    <n v="0.997"/>
    <n v="8.1000000000000003E-2"/>
    <n v="0"/>
    <n v="1"/>
    <n v="72.2"/>
    <n v="0.35"/>
    <n v="0.05"/>
    <n v="0.71799999999999997"/>
    <n v="13.7"/>
    <n v="0.32"/>
    <n v="0.13"/>
    <n v="0.35"/>
    <n v="136.4"/>
    <n v="0.5"/>
    <n v="0.31"/>
    <n v="0.9"/>
    <s v="W "/>
    <s v="B "/>
    <n v="78.745000000000005"/>
    <n v="39.594999999999999"/>
    <n v="0"/>
    <n v="0"/>
    <n v="0"/>
    <n v="0"/>
    <n v="110.3"/>
    <n v="0.88400000000000001"/>
    <n v="7.0999999999999994E-2"/>
    <n v="0"/>
    <n v="0"/>
    <n v="0"/>
    <n v="0"/>
    <n v="104.809"/>
    <n v="42.53"/>
    <n v="0"/>
    <n v="0"/>
    <n v="0"/>
    <n v="0"/>
    <n v="0"/>
    <b v="0"/>
  </r>
  <r>
    <n v="1.4681812484658891E-4"/>
    <n v="4.0242848020450022E-4"/>
    <n v="4.5073164327902794E-5"/>
    <x v="4"/>
    <s v="o-g-s"/>
    <s v="p122"/>
    <s v="recirc"/>
    <n v="327"/>
    <n v="13"/>
    <n v="2019"/>
    <n v="2019"/>
    <n v="2019"/>
    <n v="2019"/>
    <x v="15"/>
    <s v="1969-1"/>
    <b v="1"/>
    <n v="13867"/>
    <s v="Utilities"/>
    <n v="6857"/>
    <s v="PA"/>
    <n v="1969"/>
    <s v="Chester Generating S"/>
    <m/>
    <s v="CTO"/>
    <n v="6857"/>
    <n v="3302"/>
    <n v="3302"/>
    <n v="1"/>
    <n v="6035"/>
    <n v="3157"/>
    <n v="7"/>
    <n v="1"/>
    <s v="ET"/>
    <n v="3"/>
    <n v="0"/>
    <n v="9"/>
    <n v="9"/>
    <n v="9"/>
    <n v="2"/>
    <n v="2"/>
    <n v="2"/>
    <n v="1"/>
    <n v="18.600000000000001"/>
    <n v="18"/>
    <n v="0"/>
    <n v="0"/>
    <n v="0"/>
    <n v="0"/>
    <n v="1969"/>
    <n v="2"/>
    <n v="12"/>
    <n v="0"/>
    <n v="0"/>
    <n v="0"/>
    <n v="0"/>
    <n v="0"/>
    <n v="0"/>
    <n v="0"/>
    <n v="0"/>
    <n v="0"/>
    <n v="3.0000000000000001E-3"/>
    <n v="8.9999999999999993E-3"/>
    <n v="4.0000000000000001E-3"/>
    <n v="2E-3"/>
    <n v="2E-3"/>
    <n v="2E-3"/>
    <n v="2E-3"/>
    <n v="3.0000000000000001E-3"/>
    <n v="2E-3"/>
    <n v="2E-3"/>
    <n v="1E-3"/>
    <n v="2E-3"/>
    <n v="3.0000000000000001E-3"/>
    <s v="DS"/>
    <n v="0"/>
    <n v="0"/>
    <n v="1"/>
    <n v="0"/>
    <n v="0"/>
    <n v="2.7410000000000001"/>
    <n v="0.307"/>
    <n v="0"/>
    <n v="1"/>
    <n v="0.7"/>
    <n v="0"/>
    <n v="0"/>
    <n v="0"/>
    <n v="0"/>
    <n v="0"/>
    <n v="0"/>
    <n v="0"/>
    <n v="0"/>
    <n v="0"/>
    <n v="0.35"/>
    <n v="0"/>
    <n v="0"/>
    <n v="0"/>
    <n v="0.9"/>
    <s v="N "/>
    <s v="N "/>
    <n v="75.384"/>
    <n v="3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1E-4"/>
    <n v="4.0242848020450022E-4"/>
    <n v="4.5073164327902794E-5"/>
    <x v="4"/>
    <s v="o-g-s"/>
    <s v="p122"/>
    <s v="recirc"/>
    <n v="327"/>
    <n v="13"/>
    <n v="2019"/>
    <n v="2019"/>
    <n v="2019"/>
    <n v="2019"/>
    <x v="15"/>
    <s v="1969-1"/>
    <b v="1"/>
    <n v="13870"/>
    <s v="Utilities"/>
    <n v="6858"/>
    <s v="PA"/>
    <n v="1969"/>
    <s v="Chester Generating S"/>
    <m/>
    <s v="CTO"/>
    <n v="6858"/>
    <n v="3302"/>
    <n v="3302"/>
    <n v="2"/>
    <n v="6035"/>
    <n v="3157"/>
    <n v="8"/>
    <n v="1"/>
    <s v="ET"/>
    <n v="3"/>
    <n v="0"/>
    <n v="9"/>
    <n v="9"/>
    <n v="9"/>
    <n v="2"/>
    <n v="2"/>
    <n v="2"/>
    <n v="1"/>
    <n v="18.600000000000001"/>
    <n v="18"/>
    <n v="0"/>
    <n v="0"/>
    <n v="0"/>
    <n v="0"/>
    <n v="1969"/>
    <n v="5"/>
    <n v="12"/>
    <n v="0"/>
    <n v="0"/>
    <n v="0"/>
    <n v="0"/>
    <n v="0"/>
    <n v="0"/>
    <n v="0"/>
    <n v="0"/>
    <n v="0"/>
    <n v="3.0000000000000001E-3"/>
    <n v="8.9999999999999993E-3"/>
    <n v="4.0000000000000001E-3"/>
    <n v="2E-3"/>
    <n v="2E-3"/>
    <n v="2E-3"/>
    <n v="2E-3"/>
    <n v="3.0000000000000001E-3"/>
    <n v="2E-3"/>
    <n v="2E-3"/>
    <n v="1E-3"/>
    <n v="2E-3"/>
    <n v="3.0000000000000001E-3"/>
    <s v="DS"/>
    <n v="0"/>
    <n v="0"/>
    <n v="1"/>
    <n v="0"/>
    <n v="0"/>
    <n v="2.7410000000000001"/>
    <n v="0.307"/>
    <n v="0"/>
    <n v="1"/>
    <n v="0.7"/>
    <n v="0"/>
    <n v="0"/>
    <n v="0"/>
    <n v="0"/>
    <n v="0"/>
    <n v="0"/>
    <n v="0"/>
    <n v="0"/>
    <n v="0"/>
    <n v="0.35"/>
    <n v="0"/>
    <n v="0"/>
    <n v="0"/>
    <n v="0.9"/>
    <s v="N "/>
    <s v="N "/>
    <n v="75.384"/>
    <n v="3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1E-4"/>
    <n v="4.0242848020450022E-4"/>
    <n v="4.5073164327902794E-5"/>
    <x v="4"/>
    <s v="o-g-s"/>
    <s v="p122"/>
    <s v="recirc"/>
    <n v="327"/>
    <n v="13"/>
    <n v="2019"/>
    <n v="2019"/>
    <n v="2019"/>
    <n v="2019"/>
    <x v="15"/>
    <s v="1969-1"/>
    <b v="1"/>
    <n v="13870"/>
    <s v="Utilities"/>
    <n v="6859"/>
    <s v="PA"/>
    <n v="1969"/>
    <s v="Chester Generating S"/>
    <m/>
    <s v="CTO"/>
    <n v="6859"/>
    <n v="3302"/>
    <n v="3302"/>
    <n v="3"/>
    <n v="6035"/>
    <n v="3157"/>
    <n v="9"/>
    <n v="1"/>
    <s v="ET"/>
    <n v="3"/>
    <n v="0"/>
    <n v="9"/>
    <n v="9"/>
    <n v="9"/>
    <n v="2"/>
    <n v="2"/>
    <n v="2"/>
    <n v="1"/>
    <n v="18.600000000000001"/>
    <n v="18"/>
    <n v="0"/>
    <n v="0"/>
    <n v="0"/>
    <n v="0"/>
    <n v="1969"/>
    <n v="3"/>
    <n v="12"/>
    <n v="0"/>
    <n v="0"/>
    <n v="0"/>
    <n v="0"/>
    <n v="0"/>
    <n v="0"/>
    <n v="0"/>
    <n v="0"/>
    <n v="0"/>
    <n v="3.0000000000000001E-3"/>
    <n v="8.9999999999999993E-3"/>
    <n v="4.0000000000000001E-3"/>
    <n v="2E-3"/>
    <n v="2E-3"/>
    <n v="2E-3"/>
    <n v="2E-3"/>
    <n v="3.0000000000000001E-3"/>
    <n v="2E-3"/>
    <n v="2E-3"/>
    <n v="1E-3"/>
    <n v="2E-3"/>
    <n v="3.0000000000000001E-3"/>
    <s v="DS"/>
    <n v="0"/>
    <n v="0"/>
    <n v="1"/>
    <n v="0"/>
    <n v="0"/>
    <n v="2.7410000000000001"/>
    <n v="0.307"/>
    <n v="0"/>
    <n v="1"/>
    <n v="0.7"/>
    <n v="0"/>
    <n v="0"/>
    <n v="0"/>
    <n v="0"/>
    <n v="0"/>
    <n v="0"/>
    <n v="0"/>
    <n v="0"/>
    <n v="0"/>
    <n v="0.35"/>
    <n v="0"/>
    <n v="0"/>
    <n v="0"/>
    <n v="0.9"/>
    <s v="N "/>
    <s v="N "/>
    <n v="75.384"/>
    <n v="39.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32"/>
    <s v="recirc"/>
    <n v="344"/>
    <n v="0.7"/>
    <n v="2013"/>
    <n v="2013"/>
    <n v="2013"/>
    <n v="2013"/>
    <x v="5"/>
    <s v="1950-1"/>
    <b v="1"/>
    <n v="14966"/>
    <s v="Utilities"/>
    <n v="19122"/>
    <s v="CT"/>
    <n v="1950"/>
    <s v="Connecticut Valley H"/>
    <m/>
    <s v="CCX"/>
    <n v="19122"/>
    <n v="8643"/>
    <n v="8643"/>
    <n v="1"/>
    <n v="58147"/>
    <n v="58176"/>
    <s v="ST#1 "/>
    <n v="1"/>
    <s v="EC"/>
    <n v="4"/>
    <n v="0"/>
    <n v="5"/>
    <n v="5"/>
    <n v="5"/>
    <n v="1"/>
    <n v="1"/>
    <n v="1"/>
    <n v="1"/>
    <n v="0.7"/>
    <n v="0.7"/>
    <n v="9999"/>
    <n v="0"/>
    <n v="999"/>
    <n v="28824.3"/>
    <n v="1950"/>
    <n v="1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DS"/>
    <n v="0"/>
    <n v="1"/>
    <n v="0.1"/>
    <n v="0"/>
    <n v="3.516"/>
    <n v="8.9870000000000001"/>
    <n v="0"/>
    <n v="1"/>
    <n v="3.5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2.628"/>
    <n v="41.5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32"/>
    <s v="recirc"/>
    <n v="344"/>
    <n v="0.5"/>
    <n v="2013"/>
    <n v="2013"/>
    <n v="2013"/>
    <n v="2013"/>
    <x v="5"/>
    <s v="1950-1"/>
    <b v="1"/>
    <n v="14966"/>
    <s v="Utilities"/>
    <n v="19123"/>
    <s v="CT"/>
    <n v="1950"/>
    <s v="Connecticut Valley H"/>
    <m/>
    <s v="CCX"/>
    <n v="19123"/>
    <n v="8643"/>
    <n v="8643"/>
    <n v="1"/>
    <n v="58147"/>
    <n v="58176"/>
    <s v="ST#2 "/>
    <n v="1"/>
    <s v="EC"/>
    <n v="4"/>
    <n v="0"/>
    <n v="5"/>
    <n v="5"/>
    <n v="5"/>
    <n v="1"/>
    <n v="1"/>
    <n v="1"/>
    <n v="1"/>
    <n v="0.5"/>
    <n v="0.5"/>
    <n v="9999"/>
    <n v="0"/>
    <n v="999"/>
    <n v="28824.3"/>
    <n v="1950"/>
    <n v="1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DS"/>
    <n v="0"/>
    <n v="1"/>
    <n v="0.1"/>
    <n v="0"/>
    <n v="3.516"/>
    <n v="8.9870000000000001"/>
    <n v="0"/>
    <n v="1"/>
    <n v="3.5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2.628"/>
    <n v="41.5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32"/>
    <s v="recirc"/>
    <n v="344"/>
    <n v="0.5"/>
    <n v="2013"/>
    <n v="2013"/>
    <n v="2013"/>
    <n v="2013"/>
    <x v="5"/>
    <s v="1950-1"/>
    <b v="1"/>
    <n v="14966"/>
    <s v="Utilities"/>
    <n v="19124"/>
    <s v="CT"/>
    <n v="1950"/>
    <s v="Connecticut Valley H"/>
    <m/>
    <s v="CCX"/>
    <n v="19124"/>
    <n v="8643"/>
    <n v="8643"/>
    <n v="1"/>
    <n v="58147"/>
    <n v="58176"/>
    <s v="ST#3 "/>
    <n v="1"/>
    <s v="EC"/>
    <n v="4"/>
    <n v="0"/>
    <n v="5"/>
    <n v="5"/>
    <n v="5"/>
    <n v="1"/>
    <n v="1"/>
    <n v="1"/>
    <n v="1"/>
    <n v="0.5"/>
    <n v="0.5"/>
    <n v="9999"/>
    <n v="0"/>
    <n v="999"/>
    <n v="28824.3"/>
    <n v="1950"/>
    <n v="1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DS"/>
    <n v="0"/>
    <n v="1"/>
    <n v="0.1"/>
    <n v="0"/>
    <n v="3.516"/>
    <n v="8.9870000000000001"/>
    <n v="0"/>
    <n v="1"/>
    <n v="3.5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2.628"/>
    <n v="41.5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8555148169453043E-3"/>
    <n v="1.2097956606483384E-3"/>
    <n v="2.626481223386078E-2"/>
    <x v="2"/>
    <s v="coal-new"/>
    <s v="p96"/>
    <s v="recirc"/>
    <n v="297"/>
    <n v="415"/>
    <n v="2071"/>
    <n v="2071"/>
    <n v="2071"/>
    <n v="2071"/>
    <x v="75"/>
    <s v="1996-1"/>
    <b v="1"/>
    <n v="9413"/>
    <s v="Utilities"/>
    <n v="10062"/>
    <s v="SC"/>
    <n v="1996"/>
    <s v="Cope                "/>
    <m/>
    <s v="CSC"/>
    <n v="10062"/>
    <n v="4938"/>
    <n v="4938"/>
    <n v="1"/>
    <n v="17539"/>
    <n v="7210"/>
    <s v="ST1  "/>
    <n v="1"/>
    <s v="B7"/>
    <n v="1"/>
    <n v="0"/>
    <n v="1"/>
    <n v="16"/>
    <n v="16"/>
    <n v="4"/>
    <n v="5"/>
    <n v="6"/>
    <n v="1"/>
    <n v="417.3"/>
    <n v="415"/>
    <n v="900.6"/>
    <n v="7.4029999999999996"/>
    <n v="2.806"/>
    <n v="12461.7"/>
    <n v="1996"/>
    <n v="1"/>
    <n v="12"/>
    <n v="0"/>
    <n v="0"/>
    <n v="0"/>
    <n v="0"/>
    <n v="98"/>
    <n v="0"/>
    <n v="0"/>
    <n v="0"/>
    <n v="0"/>
    <n v="0.65900000000000003"/>
    <n v="0.73799999999999999"/>
    <n v="0.69299999999999995"/>
    <n v="0.60799999999999998"/>
    <n v="0.55500000000000005"/>
    <n v="0.48199999999999998"/>
    <n v="0.76100000000000001"/>
    <n v="0.80200000000000005"/>
    <n v="0.79500000000000004"/>
    <n v="0.57699999999999996"/>
    <n v="0.52500000000000002"/>
    <n v="0.60199999999999998"/>
    <n v="0.54300000000000004"/>
    <s v="B7"/>
    <s v="DS"/>
    <s v="WD"/>
    <n v="0.99"/>
    <n v="0.01"/>
    <n v="0"/>
    <n v="0.65200000000000002"/>
    <n v="14.154999999999999"/>
    <n v="11.737"/>
    <n v="1"/>
    <n v="0.26700000000000002"/>
    <n v="1"/>
    <n v="2"/>
    <n v="23.2"/>
    <n v="0.11"/>
    <n v="0.05"/>
    <n v="0"/>
    <n v="0"/>
    <n v="0"/>
    <n v="0.66"/>
    <n v="0.35"/>
    <n v="0"/>
    <n v="0.38"/>
    <n v="0"/>
    <n v="0.9"/>
    <s v="D "/>
    <s v="B "/>
    <n v="81.03"/>
    <n v="33.363999999999997"/>
    <n v="0"/>
    <n v="0"/>
    <n v="0"/>
    <n v="0"/>
    <n v="0"/>
    <n v="0"/>
    <n v="0"/>
    <n v="0"/>
    <n v="0"/>
    <n v="0"/>
    <n v="0"/>
    <n v="84.953999999999994"/>
    <n v="261.71100000000001"/>
    <n v="1"/>
    <n v="0"/>
    <n v="0"/>
    <n v="0"/>
    <n v="0"/>
    <b v="0"/>
  </r>
  <r>
    <n v="1.6262930752237539E-4"/>
    <n v="2.2825023310765386E-3"/>
    <n v="1.7141129012858366E-3"/>
    <x v="4"/>
    <s v="o-g-s"/>
    <s v="p132"/>
    <s v="recirc"/>
    <n v="344"/>
    <n v="14.4"/>
    <n v="2035"/>
    <n v="2035"/>
    <n v="2035"/>
    <n v="2035"/>
    <x v="12"/>
    <s v="1985-1"/>
    <b v="1"/>
    <n v="10745"/>
    <s v="Utilities"/>
    <n v="1055"/>
    <s v="CT"/>
    <n v="1985"/>
    <s v="Devon Station       "/>
    <m/>
    <s v="CTO"/>
    <n v="1055"/>
    <n v="562"/>
    <n v="562"/>
    <n v="1"/>
    <n v="22350"/>
    <n v="544"/>
    <n v="10"/>
    <n v="1"/>
    <s v="ET"/>
    <n v="3"/>
    <n v="0"/>
    <n v="9"/>
    <n v="5"/>
    <n v="5"/>
    <n v="1"/>
    <n v="1"/>
    <n v="1"/>
    <n v="1"/>
    <n v="18.600000000000001"/>
    <n v="19.2"/>
    <n v="0"/>
    <n v="0"/>
    <n v="0"/>
    <n v="0"/>
    <n v="1985"/>
    <n v="1"/>
    <n v="12"/>
    <n v="0"/>
    <n v="0"/>
    <n v="0"/>
    <n v="0"/>
    <n v="0"/>
    <n v="0"/>
    <n v="0"/>
    <n v="0"/>
    <n v="0"/>
    <n v="4.0000000000000001E-3"/>
    <n v="7.0000000000000001E-3"/>
    <n v="3.0000000000000001E-3"/>
    <n v="3.0000000000000001E-3"/>
    <n v="1E-3"/>
    <n v="3.0000000000000001E-3"/>
    <n v="4.0000000000000001E-3"/>
    <n v="5.0000000000000001E-3"/>
    <n v="3.0000000000000001E-3"/>
    <n v="2E-3"/>
    <n v="2E-3"/>
    <n v="2E-3"/>
    <n v="6.0000000000000001E-3"/>
    <s v="DS"/>
    <n v="0"/>
    <n v="0"/>
    <n v="1"/>
    <n v="0"/>
    <n v="0"/>
    <n v="14.035"/>
    <n v="10.54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73.108999999999995"/>
    <n v="41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374100894273596E-4"/>
    <n v="6.0962273546877094E-4"/>
    <n v="2.2144690707630115E-4"/>
    <x v="4"/>
    <s v="o-g-s"/>
    <s v="p111"/>
    <s v="recirc"/>
    <n v="234"/>
    <n v="57"/>
    <n v="2023"/>
    <n v="2023"/>
    <n v="2023"/>
    <n v="2023"/>
    <x v="81"/>
    <s v="1973-1"/>
    <b v="1"/>
    <n v="14112"/>
    <s v="Utilities"/>
    <n v="6291"/>
    <s v="OH"/>
    <n v="1973"/>
    <s v="FirstEnergy West Lor"/>
    <m/>
    <s v="CTO"/>
    <n v="6291"/>
    <n v="3041"/>
    <n v="3041"/>
    <n v="1"/>
    <n v="6526"/>
    <n v="2869"/>
    <s v="1A   "/>
    <n v="1"/>
    <s v="ET"/>
    <n v="3"/>
    <n v="0"/>
    <n v="9"/>
    <n v="11"/>
    <n v="11"/>
    <n v="6"/>
    <n v="3"/>
    <n v="3"/>
    <n v="1"/>
    <n v="65.3"/>
    <n v="60"/>
    <n v="0"/>
    <n v="0"/>
    <n v="0"/>
    <n v="0"/>
    <n v="1973"/>
    <n v="6"/>
    <n v="12"/>
    <n v="0"/>
    <n v="0"/>
    <n v="0"/>
    <n v="0"/>
    <n v="0"/>
    <n v="0"/>
    <n v="0"/>
    <n v="0"/>
    <n v="0"/>
    <n v="5.0000000000000001E-3"/>
    <n v="1.7999999999999999E-2"/>
    <n v="2E-3"/>
    <n v="8.0000000000000002E-3"/>
    <n v="6.0000000000000001E-3"/>
    <n v="1.4E-2"/>
    <n v="1.4999999999999999E-2"/>
    <n v="4.1000000000000002E-2"/>
    <n v="1.6E-2"/>
    <n v="0.01"/>
    <n v="2E-3"/>
    <n v="0"/>
    <n v="0"/>
    <s v="DS"/>
    <n v="0"/>
    <n v="0"/>
    <n v="1"/>
    <n v="0"/>
    <n v="0"/>
    <n v="0.94699999999999995"/>
    <n v="0.34399999999999997"/>
    <n v="0"/>
    <n v="1"/>
    <n v="0.48899999999999999"/>
    <n v="0"/>
    <n v="0"/>
    <n v="344.3"/>
    <n v="1.69"/>
    <n v="0.05"/>
    <n v="0"/>
    <n v="0"/>
    <n v="0"/>
    <n v="1.03"/>
    <n v="0.35"/>
    <n v="0"/>
    <n v="0.94"/>
    <n v="0"/>
    <n v="0.9"/>
    <s v="N "/>
    <s v="N "/>
    <n v="82.263999999999996"/>
    <n v="41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374100894273596E-4"/>
    <n v="6.0962273546877094E-4"/>
    <n v="2.2144690707630115E-4"/>
    <x v="4"/>
    <s v="o-g-s"/>
    <s v="p111"/>
    <s v="recirc"/>
    <n v="234"/>
    <n v="57"/>
    <n v="2023"/>
    <n v="2023"/>
    <n v="2023"/>
    <n v="2023"/>
    <x v="81"/>
    <s v="1973-1"/>
    <b v="1"/>
    <n v="14112"/>
    <s v="Utilities"/>
    <n v="6292"/>
    <s v="OH"/>
    <n v="1973"/>
    <s v="FirstEnergy West Lor"/>
    <m/>
    <s v="CTO"/>
    <n v="6292"/>
    <n v="3041"/>
    <n v="3041"/>
    <n v="1"/>
    <n v="6526"/>
    <n v="2869"/>
    <s v="1B   "/>
    <n v="1"/>
    <s v="ET"/>
    <n v="3"/>
    <n v="0"/>
    <n v="9"/>
    <n v="11"/>
    <n v="11"/>
    <n v="6"/>
    <n v="3"/>
    <n v="3"/>
    <n v="1"/>
    <n v="65.3"/>
    <n v="60"/>
    <n v="0"/>
    <n v="0"/>
    <n v="0"/>
    <n v="0"/>
    <n v="1973"/>
    <n v="6"/>
    <n v="12"/>
    <n v="0"/>
    <n v="0"/>
    <n v="0"/>
    <n v="0"/>
    <n v="0"/>
    <n v="0"/>
    <n v="0"/>
    <n v="0"/>
    <n v="0"/>
    <n v="5.0000000000000001E-3"/>
    <n v="1.7999999999999999E-2"/>
    <n v="2E-3"/>
    <n v="8.0000000000000002E-3"/>
    <n v="6.0000000000000001E-3"/>
    <n v="1.4E-2"/>
    <n v="1.4999999999999999E-2"/>
    <n v="4.1000000000000002E-2"/>
    <n v="1.6E-2"/>
    <n v="0.01"/>
    <n v="2E-3"/>
    <n v="0"/>
    <n v="0"/>
    <s v="DS"/>
    <n v="0"/>
    <n v="0"/>
    <n v="1"/>
    <n v="0"/>
    <n v="0"/>
    <n v="0.94699999999999995"/>
    <n v="0.34399999999999997"/>
    <n v="0"/>
    <n v="1"/>
    <n v="0.499"/>
    <n v="0"/>
    <n v="0"/>
    <n v="344.3"/>
    <n v="1.69"/>
    <n v="0.05"/>
    <n v="0"/>
    <n v="0"/>
    <n v="0"/>
    <n v="1.05"/>
    <n v="0.35"/>
    <n v="0"/>
    <n v="0.94"/>
    <n v="0"/>
    <n v="0.9"/>
    <s v="N "/>
    <s v="N "/>
    <n v="82.263999999999996"/>
    <n v="41.4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"/>
    <s v="recirc"/>
    <n v="25"/>
    <n v="18.7"/>
    <n v="2012"/>
    <n v="2012"/>
    <n v="2012"/>
    <n v="2012"/>
    <x v="3"/>
    <s v="1990-1"/>
    <b v="1"/>
    <n v="11488"/>
    <s v="Utilities"/>
    <n v="11915"/>
    <s v="CA"/>
    <n v="1990"/>
    <s v="East Third Street Po"/>
    <m/>
    <s v="STO"/>
    <n v="11915"/>
    <n v="5647"/>
    <n v="5647"/>
    <n v="1"/>
    <n v="7840"/>
    <n v="10367"/>
    <s v="GEN1 "/>
    <n v="1"/>
    <s v="ST"/>
    <n v="3"/>
    <n v="0"/>
    <n v="3"/>
    <n v="20"/>
    <n v="20"/>
    <n v="16"/>
    <n v="9"/>
    <n v="16"/>
    <n v="1"/>
    <n v="20.5"/>
    <n v="18.600000000000001"/>
    <n v="0"/>
    <n v="0"/>
    <n v="0"/>
    <n v="0"/>
    <n v="1990"/>
    <n v="12"/>
    <n v="3"/>
    <n v="0"/>
    <n v="0"/>
    <n v="0"/>
    <n v="0"/>
    <n v="90"/>
    <n v="0"/>
    <n v="0"/>
    <n v="0"/>
    <n v="0"/>
    <n v="0"/>
    <n v="0.82899999999999996"/>
    <n v="0.86199999999999999"/>
    <n v="0.88600000000000001"/>
    <n v="1"/>
    <n v="0.94399999999999995"/>
    <n v="0.872"/>
    <n v="0.89400000000000002"/>
    <n v="0.88900000000000001"/>
    <n v="0.94199999999999995"/>
    <n v="0.63700000000000001"/>
    <n v="0.78700000000000003"/>
    <n v="0.89600000000000002"/>
    <s v="RL"/>
    <n v="0"/>
    <n v="0"/>
    <n v="1"/>
    <n v="0"/>
    <n v="0"/>
    <n v="0.33900000000000002"/>
    <n v="11.157"/>
    <n v="4.7510000000000003"/>
    <n v="1"/>
    <n v="0.14899999999999999"/>
    <n v="0"/>
    <n v="0"/>
    <n v="0"/>
    <n v="0"/>
    <n v="0"/>
    <n v="0"/>
    <n v="0"/>
    <n v="0"/>
    <n v="0"/>
    <n v="0.35"/>
    <n v="0"/>
    <n v="0"/>
    <n v="0"/>
    <n v="0.9"/>
    <s v="W "/>
    <s v="N "/>
    <n v="121.87"/>
    <n v="38.0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4167178666936868E-5"/>
    <n v="1.5249489738837163E-5"/>
    <n v="2.9607210584864352E-4"/>
    <x v="3"/>
    <s v="gas-CC"/>
    <s v="p13"/>
    <s v="recirc"/>
    <n v="40"/>
    <n v="6.5"/>
    <n v="2070"/>
    <n v="2070"/>
    <n v="2070"/>
    <n v="2070"/>
    <x v="77"/>
    <s v="2010-1"/>
    <b v="1"/>
    <n v="7500"/>
    <s v="Utilities"/>
    <n v="18541"/>
    <s v="NV"/>
    <n v="2010"/>
    <s v="Goodsprings Waste He"/>
    <m/>
    <s v="CCX"/>
    <n v="18541"/>
    <n v="8306"/>
    <n v="8306"/>
    <n v="1"/>
    <n v="13407"/>
    <n v="57684"/>
    <s v="HR1  "/>
    <n v="1"/>
    <s v="EC"/>
    <n v="1"/>
    <n v="0"/>
    <n v="5"/>
    <n v="19"/>
    <n v="19"/>
    <n v="14"/>
    <n v="8"/>
    <n v="13"/>
    <n v="1"/>
    <n v="7.5"/>
    <n v="6.5"/>
    <n v="0"/>
    <n v="0"/>
    <n v="0"/>
    <n v="0"/>
    <n v="2010"/>
    <n v="11"/>
    <n v="12"/>
    <n v="0"/>
    <n v="0"/>
    <n v="0"/>
    <n v="0"/>
    <n v="0"/>
    <n v="0"/>
    <n v="0"/>
    <n v="0"/>
    <n v="0"/>
    <n v="0.433"/>
    <n v="0.41599999999999998"/>
    <n v="0.435"/>
    <n v="0.40799999999999997"/>
    <n v="0.34200000000000003"/>
    <n v="0.378"/>
    <n v="0.41799999999999998"/>
    <n v="0.40300000000000002"/>
    <n v="0.42199999999999999"/>
    <n v="0.41499999999999998"/>
    <n v="0.437"/>
    <n v="0.38700000000000001"/>
    <n v="0.315"/>
    <s v="GF"/>
    <s v="DS"/>
    <n v="0"/>
    <n v="1"/>
    <n v="0.1"/>
    <n v="0"/>
    <n v="0.63100000000000001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5.411"/>
    <n v="35.80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"/>
    <s v="recirc"/>
    <n v="29"/>
    <n v="25.3"/>
    <n v="2012"/>
    <n v="2012"/>
    <n v="2012"/>
    <n v="2012"/>
    <x v="3"/>
    <s v="1990-1"/>
    <b v="1"/>
    <n v="12131"/>
    <s v="Utilities"/>
    <n v="11920"/>
    <s v="CA"/>
    <n v="1990"/>
    <s v="Hanford             "/>
    <m/>
    <s v="STO"/>
    <n v="11920"/>
    <n v="5652"/>
    <n v="5652"/>
    <n v="1"/>
    <n v="8032"/>
    <n v="10373"/>
    <s v="GEN1 "/>
    <n v="1"/>
    <s v="ST"/>
    <n v="3"/>
    <n v="0"/>
    <n v="3"/>
    <n v="20"/>
    <n v="20"/>
    <n v="16"/>
    <n v="9"/>
    <n v="16"/>
    <n v="1"/>
    <n v="27"/>
    <n v="26.7"/>
    <n v="0"/>
    <n v="0"/>
    <n v="0"/>
    <n v="0"/>
    <n v="1990"/>
    <n v="9"/>
    <n v="3"/>
    <n v="0"/>
    <n v="0"/>
    <n v="0"/>
    <n v="0"/>
    <n v="90"/>
    <n v="0"/>
    <n v="0"/>
    <n v="0"/>
    <n v="0"/>
    <n v="0"/>
    <n v="0.76400000000000001"/>
    <n v="0.81100000000000005"/>
    <n v="0.76100000000000001"/>
    <n v="0.76300000000000001"/>
    <n v="0.72799999999999998"/>
    <n v="0.76100000000000001"/>
    <n v="0.82899999999999996"/>
    <n v="0.77300000000000002"/>
    <n v="0.55600000000000005"/>
    <n v="0.57599999999999996"/>
    <n v="0.68"/>
    <n v="0.55100000000000005"/>
    <s v="RL"/>
    <n v="0"/>
    <n v="0"/>
    <n v="1"/>
    <n v="0"/>
    <n v="0"/>
    <n v="0.33900000000000002"/>
    <n v="11.157"/>
    <n v="4.7510000000000003"/>
    <n v="1"/>
    <n v="0.14899999999999999"/>
    <n v="0"/>
    <n v="0"/>
    <n v="1038.3"/>
    <n v="5.1100000000000003"/>
    <n v="0.05"/>
    <n v="0"/>
    <n v="0"/>
    <n v="0"/>
    <n v="0.26"/>
    <n v="0.35"/>
    <n v="0"/>
    <n v="1.75"/>
    <n v="0"/>
    <n v="0.9"/>
    <s v="W "/>
    <s v="N "/>
    <n v="119.648"/>
    <n v="36.270000000000003"/>
    <n v="0"/>
    <n v="0"/>
    <n v="0"/>
    <n v="0"/>
    <n v="0"/>
    <n v="0"/>
    <n v="0"/>
    <n v="0"/>
    <n v="0"/>
    <n v="2.57"/>
    <n v="24"/>
    <n v="0"/>
    <n v="0"/>
    <n v="0"/>
    <n v="0"/>
    <n v="0"/>
    <n v="0"/>
    <n v="0"/>
    <b v="1"/>
  </r>
  <r>
    <n v="1.4754696134745794E-3"/>
    <n v="2.4817398898642424E-3"/>
    <n v="4.906969293532408E-2"/>
    <x v="2"/>
    <s v="coal-new"/>
    <s v="p102"/>
    <s v="recirc"/>
    <n v="313"/>
    <n v="330"/>
    <n v="2070"/>
    <n v="2070"/>
    <n v="2070"/>
    <n v="2070"/>
    <x v="77"/>
    <s v="1995-1"/>
    <b v="1"/>
    <n v="12158"/>
    <s v="Utilities"/>
    <n v="12949"/>
    <s v="FL"/>
    <n v="1995"/>
    <s v="Indiantown Cogenerat"/>
    <m/>
    <s v="CSC"/>
    <n v="12949"/>
    <n v="6164"/>
    <n v="6164"/>
    <n v="1"/>
    <n v="9253"/>
    <n v="50976"/>
    <s v="GEN1 "/>
    <n v="1"/>
    <s v="B7"/>
    <n v="4"/>
    <n v="9999"/>
    <n v="1"/>
    <n v="2"/>
    <n v="2"/>
    <n v="5"/>
    <n v="5"/>
    <n v="8"/>
    <n v="1"/>
    <n v="395.4"/>
    <n v="330"/>
    <n v="1193.7"/>
    <n v="7.202"/>
    <n v="2.806"/>
    <n v="18181.7"/>
    <n v="1995"/>
    <n v="12"/>
    <n v="12"/>
    <n v="0"/>
    <n v="0"/>
    <n v="0"/>
    <n v="0"/>
    <n v="98"/>
    <n v="0"/>
    <n v="329.8"/>
    <n v="0"/>
    <n v="0"/>
    <n v="0.6"/>
    <n v="4.5999999999999999E-2"/>
    <n v="5.1999999999999998E-2"/>
    <n v="0.105"/>
    <n v="0.29499999999999998"/>
    <n v="0.29699999999999999"/>
    <n v="0.316"/>
    <n v="0.378"/>
    <n v="0.371"/>
    <n v="0.30599999999999999"/>
    <n v="0.13800000000000001"/>
    <n v="0.108"/>
    <n v="2.5999999999999999E-2"/>
    <s v="B7"/>
    <s v="DS"/>
    <s v="WD"/>
    <n v="0.99"/>
    <n v="0.01"/>
    <n v="0"/>
    <n v="1.6819999999999999"/>
    <n v="33.256999999999998"/>
    <n v="11.737"/>
    <n v="0.88300000000000001"/>
    <n v="1.7"/>
    <n v="1"/>
    <n v="2"/>
    <n v="31.7"/>
    <n v="0.16"/>
    <n v="0.05"/>
    <n v="0.71799999999999997"/>
    <n v="32"/>
    <n v="0.39"/>
    <n v="3.02"/>
    <n v="0.35"/>
    <n v="214.9"/>
    <n v="0.41"/>
    <n v="3.77"/>
    <n v="0.9"/>
    <s v="D "/>
    <s v="B "/>
    <n v="80.513000000000005"/>
    <n v="27.039000000000001"/>
    <n v="0"/>
    <n v="0"/>
    <n v="0"/>
    <n v="0"/>
    <n v="104.7"/>
    <n v="0.66900000000000004"/>
    <n v="7.0999999999999994E-2"/>
    <n v="0"/>
    <n v="0"/>
    <n v="0"/>
    <n v="0"/>
    <n v="86.572000000000003"/>
    <n v="8.4030000000000005"/>
    <n v="0"/>
    <n v="0"/>
    <n v="0"/>
    <n v="0"/>
    <n v="0"/>
    <b v="0"/>
  </r>
  <r>
    <n v="3.1297840285824411E-3"/>
    <n v="3.305051934183058E-3"/>
    <n v="7.5506039689551399E-2"/>
    <x v="2"/>
    <s v="coal-new"/>
    <s v="p116"/>
    <s v="recirc"/>
    <n v="249"/>
    <n v="700"/>
    <n v="2086"/>
    <n v="2086"/>
    <n v="2086"/>
    <n v="2086"/>
    <x v="83"/>
    <s v="2011-1"/>
    <b v="1"/>
    <n v="8951"/>
    <s v="Utilities"/>
    <n v="16708"/>
    <s v="WV"/>
    <n v="2011"/>
    <s v="Longview Power Plant"/>
    <m/>
    <s v="CSC"/>
    <n v="16708"/>
    <n v="7568"/>
    <n v="7568"/>
    <n v="1"/>
    <n v="59974"/>
    <n v="56671"/>
    <s v="MKA01"/>
    <n v="1"/>
    <s v="B5"/>
    <n v="3"/>
    <n v="0"/>
    <n v="1"/>
    <n v="11"/>
    <n v="11"/>
    <n v="3"/>
    <n v="5"/>
    <n v="6"/>
    <n v="1"/>
    <n v="807.5"/>
    <n v="700"/>
    <n v="883.1"/>
    <n v="8.0760000000000005"/>
    <n v="2.806"/>
    <n v="11244.6"/>
    <n v="2011"/>
    <n v="12"/>
    <n v="12"/>
    <n v="0"/>
    <n v="0"/>
    <n v="0"/>
    <n v="0"/>
    <n v="98"/>
    <n v="0"/>
    <n v="234.2"/>
    <n v="0"/>
    <n v="0"/>
    <n v="0.69299999999999995"/>
    <n v="0.82199999999999995"/>
    <n v="0.63500000000000001"/>
    <n v="0.55900000000000005"/>
    <n v="0.54500000000000004"/>
    <n v="0.33800000000000002"/>
    <n v="0.58799999999999997"/>
    <n v="0.77900000000000003"/>
    <n v="0.79700000000000004"/>
    <n v="0.92200000000000004"/>
    <n v="0.50600000000000001"/>
    <n v="0.88500000000000001"/>
    <n v="0.90600000000000003"/>
    <s v="B5"/>
    <s v="DS"/>
    <s v="WD"/>
    <n v="0.99"/>
    <n v="0.01"/>
    <n v="0"/>
    <n v="1.056"/>
    <n v="24.125"/>
    <n v="11.737"/>
    <n v="1"/>
    <n v="0.43"/>
    <n v="1"/>
    <n v="2"/>
    <n v="11.4"/>
    <n v="0.06"/>
    <n v="0.05"/>
    <n v="0.71799999999999997"/>
    <n v="9.4"/>
    <n v="0.14000000000000001"/>
    <n v="0.63"/>
    <n v="0.35"/>
    <n v="99.9"/>
    <n v="0.35"/>
    <n v="0.64"/>
    <n v="0.9"/>
    <s v="W "/>
    <s v="B "/>
    <n v="79.959000000000003"/>
    <n v="39.707999999999998"/>
    <n v="0"/>
    <n v="0"/>
    <n v="0"/>
    <n v="0"/>
    <n v="78.099999999999994"/>
    <n v="0.436"/>
    <n v="7.0999999999999994E-2"/>
    <n v="0"/>
    <n v="0"/>
    <n v="0"/>
    <n v="0"/>
    <n v="67.427999999999997"/>
    <n v="23.481999999999999"/>
    <n v="1"/>
    <n v="0"/>
    <n v="0"/>
    <n v="0"/>
    <n v="0"/>
    <b v="0"/>
  </r>
  <r>
    <n v="0"/>
    <n v="0"/>
    <n v="0"/>
    <x v="4"/>
    <s v="o-g-s"/>
    <s v="p9"/>
    <s v="recirc"/>
    <n v="25"/>
    <n v="18"/>
    <n v="2012"/>
    <n v="2012"/>
    <n v="2012"/>
    <n v="2012"/>
    <x v="3"/>
    <s v="1989-1"/>
    <b v="1"/>
    <n v="11703"/>
    <s v="Utilities"/>
    <n v="11916"/>
    <s v="CA"/>
    <n v="1989"/>
    <s v="Loveridge Road Power"/>
    <m/>
    <s v="STO"/>
    <n v="11916"/>
    <n v="5648"/>
    <n v="5648"/>
    <n v="1"/>
    <n v="7840"/>
    <n v="10368"/>
    <s v="GEN1 "/>
    <n v="1"/>
    <s v="ST"/>
    <n v="3"/>
    <n v="0"/>
    <n v="3"/>
    <n v="20"/>
    <n v="20"/>
    <n v="16"/>
    <n v="9"/>
    <n v="16"/>
    <n v="1"/>
    <n v="20.5"/>
    <n v="18.2"/>
    <n v="0"/>
    <n v="0"/>
    <n v="0"/>
    <n v="0"/>
    <n v="1989"/>
    <n v="12"/>
    <n v="3"/>
    <n v="0"/>
    <n v="0"/>
    <n v="0"/>
    <n v="0"/>
    <n v="90"/>
    <n v="0"/>
    <n v="0"/>
    <n v="0"/>
    <n v="0"/>
    <n v="0"/>
    <n v="0.88600000000000001"/>
    <n v="0.94"/>
    <n v="0.94599999999999995"/>
    <n v="0.95799999999999996"/>
    <n v="0.873"/>
    <n v="0.91100000000000003"/>
    <n v="0.93500000000000005"/>
    <n v="0.93200000000000005"/>
    <n v="0.94299999999999995"/>
    <n v="0.86599999999999999"/>
    <n v="0.93600000000000005"/>
    <n v="0.86699999999999999"/>
    <s v="RL"/>
    <n v="0"/>
    <n v="0"/>
    <n v="1"/>
    <n v="0"/>
    <n v="0"/>
    <n v="0.33900000000000002"/>
    <n v="11.157"/>
    <n v="4.7510000000000003"/>
    <n v="1"/>
    <n v="0.14899999999999999"/>
    <n v="0"/>
    <n v="0"/>
    <n v="0"/>
    <n v="0"/>
    <n v="0"/>
    <n v="0"/>
    <n v="0"/>
    <n v="0"/>
    <n v="0"/>
    <n v="0.35"/>
    <n v="0"/>
    <n v="0"/>
    <n v="0"/>
    <n v="0.9"/>
    <s v="W "/>
    <s v="N "/>
    <n v="121.86"/>
    <n v="38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-new"/>
    <s v="p79"/>
    <s v="recirc"/>
    <n v="198"/>
    <n v="7"/>
    <n v="2016"/>
    <n v="2016"/>
    <n v="2016"/>
    <n v="2016"/>
    <x v="0"/>
    <s v="1996-1"/>
    <b v="1"/>
    <n v="21242"/>
    <s v="Utilities"/>
    <n v="10469"/>
    <s v="WI"/>
    <n v="1996"/>
    <s v="Milwaukee County    "/>
    <m/>
    <s v="CSU"/>
    <n v="10469"/>
    <n v="5103"/>
    <n v="5103"/>
    <n v="1"/>
    <n v="20847"/>
    <n v="7549"/>
    <n v="1"/>
    <n v="1"/>
    <s v="H1"/>
    <n v="1"/>
    <n v="2016"/>
    <n v="1"/>
    <n v="11"/>
    <n v="11"/>
    <n v="7"/>
    <n v="3"/>
    <n v="4"/>
    <n v="1"/>
    <n v="11"/>
    <n v="7"/>
    <n v="0"/>
    <n v="0"/>
    <n v="0"/>
    <n v="0"/>
    <n v="1996"/>
    <n v="3"/>
    <n v="4"/>
    <n v="0"/>
    <n v="0"/>
    <n v="0"/>
    <n v="0"/>
    <n v="0"/>
    <n v="0"/>
    <n v="0"/>
    <n v="0"/>
    <n v="0"/>
    <n v="0.6"/>
    <n v="0.625"/>
    <n v="0.61799999999999999"/>
    <n v="0.51700000000000002"/>
    <n v="0.443"/>
    <n v="0.378"/>
    <n v="0.29599999999999999"/>
    <n v="0.29299999999999998"/>
    <n v="0.309"/>
    <n v="0.34799999999999998"/>
    <n v="0.375"/>
    <n v="0.46"/>
    <n v="0.54500000000000004"/>
    <s v="H1"/>
    <s v="DS"/>
    <s v="WD"/>
    <n v="0.99"/>
    <n v="0.01"/>
    <n v="0"/>
    <n v="1.6819999999999999"/>
    <n v="33.256999999999998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88.028000000000006"/>
    <n v="43.045999999999999"/>
    <n v="0"/>
    <n v="0"/>
    <n v="0"/>
    <n v="0"/>
    <n v="0"/>
    <n v="0"/>
    <n v="0"/>
    <n v="0"/>
    <n v="0"/>
    <n v="0"/>
    <n v="0"/>
    <n v="303.28699999999998"/>
    <n v="310.72399999999999"/>
    <n v="4"/>
    <n v="25.181999999999999"/>
    <n v="185.4"/>
    <n v="212.8"/>
    <n v="1430"/>
    <b v="1"/>
  </r>
  <r>
    <n v="0"/>
    <n v="0"/>
    <n v="0"/>
    <x v="4"/>
    <s v="o-g-s"/>
    <s v="p9"/>
    <s v="recirc"/>
    <n v="25"/>
    <n v="17.8"/>
    <n v="2012"/>
    <n v="2012"/>
    <n v="2012"/>
    <n v="2012"/>
    <x v="3"/>
    <s v="1990-1"/>
    <b v="1"/>
    <n v="11749"/>
    <s v="Utilities"/>
    <n v="11919"/>
    <s v="CA"/>
    <n v="1990"/>
    <s v="Nichols Road Power P"/>
    <m/>
    <s v="STO"/>
    <n v="11919"/>
    <n v="5651"/>
    <n v="5651"/>
    <n v="1"/>
    <n v="7840"/>
    <n v="10371"/>
    <s v="GEN1 "/>
    <n v="1"/>
    <s v="ST"/>
    <n v="3"/>
    <n v="0"/>
    <n v="3"/>
    <n v="20"/>
    <n v="20"/>
    <n v="16"/>
    <n v="9"/>
    <n v="16"/>
    <n v="1"/>
    <n v="20.5"/>
    <n v="18.100000000000001"/>
    <n v="0"/>
    <n v="0"/>
    <n v="0"/>
    <n v="0"/>
    <n v="1990"/>
    <n v="3"/>
    <n v="3"/>
    <n v="0"/>
    <n v="0"/>
    <n v="0"/>
    <n v="0"/>
    <n v="90"/>
    <n v="0"/>
    <n v="0"/>
    <n v="0"/>
    <n v="0"/>
    <n v="0"/>
    <n v="0.89200000000000002"/>
    <n v="0.94"/>
    <n v="0.95599999999999996"/>
    <n v="0.98899999999999999"/>
    <n v="0.79300000000000004"/>
    <n v="0.89800000000000002"/>
    <n v="0.97299999999999998"/>
    <n v="0.96399999999999997"/>
    <n v="0.97899999999999998"/>
    <n v="0.94499999999999995"/>
    <n v="0.95699999999999996"/>
    <n v="0.82"/>
    <s v="RL"/>
    <n v="0"/>
    <n v="0"/>
    <n v="1"/>
    <n v="0"/>
    <n v="0"/>
    <n v="0.33900000000000002"/>
    <n v="11.157"/>
    <n v="4.7510000000000003"/>
    <n v="1"/>
    <n v="0.14899999999999999"/>
    <n v="0"/>
    <n v="0"/>
    <n v="0"/>
    <n v="0"/>
    <n v="0"/>
    <n v="0"/>
    <n v="0"/>
    <n v="0"/>
    <n v="0"/>
    <n v="0.35"/>
    <n v="0"/>
    <n v="0"/>
    <n v="0"/>
    <n v="0.9"/>
    <s v="W "/>
    <s v="N "/>
    <n v="121.98699999999999"/>
    <n v="38.0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7998233122923295E-4"/>
    <n v="1.3662697058440115E-2"/>
    <n v="1.4735457568737452E-4"/>
    <x v="4"/>
    <s v="o-g-s"/>
    <s v="p128"/>
    <s v="recirc"/>
    <n v="342"/>
    <n v="42.5"/>
    <n v="2052"/>
    <n v="2052"/>
    <n v="2052"/>
    <n v="2052"/>
    <x v="57"/>
    <s v="2002-1"/>
    <b v="1"/>
    <n v="10745"/>
    <s v="Utilities"/>
    <n v="15457"/>
    <s v="NY"/>
    <n v="2002"/>
    <s v="PPL Shoreham Energy "/>
    <m/>
    <s v="CTO"/>
    <n v="15457"/>
    <n v="6963"/>
    <n v="6963"/>
    <n v="1"/>
    <n v="56853"/>
    <n v="55787"/>
    <s v="CT01 "/>
    <n v="1"/>
    <s v="ET"/>
    <n v="3"/>
    <n v="0"/>
    <n v="9"/>
    <n v="7"/>
    <n v="7"/>
    <n v="2"/>
    <n v="2"/>
    <n v="2"/>
    <n v="1"/>
    <n v="50"/>
    <n v="47"/>
    <n v="0"/>
    <n v="0"/>
    <n v="0"/>
    <n v="0"/>
    <n v="2002"/>
    <n v="7"/>
    <n v="12"/>
    <n v="0"/>
    <n v="0"/>
    <n v="0"/>
    <n v="0"/>
    <n v="0"/>
    <n v="0"/>
    <n v="0"/>
    <n v="0"/>
    <n v="0"/>
    <n v="1.2E-2"/>
    <n v="3.7999999999999999E-2"/>
    <n v="2.8000000000000001E-2"/>
    <n v="8.9999999999999993E-3"/>
    <n v="3.0000000000000001E-3"/>
    <n v="6.0000000000000001E-3"/>
    <n v="1.4E-2"/>
    <n v="3.4000000000000002E-2"/>
    <n v="1.4E-2"/>
    <n v="7.0000000000000001E-3"/>
    <n v="4.0000000000000001E-3"/>
    <n v="5.0000000000000001E-3"/>
    <n v="1.2999999999999999E-2"/>
    <s v="DS"/>
    <n v="0"/>
    <n v="0"/>
    <n v="1"/>
    <n v="0"/>
    <n v="0"/>
    <n v="28.465"/>
    <n v="0.307"/>
    <n v="0"/>
    <n v="0.85"/>
    <n v="6.4000000000000001E-2"/>
    <n v="0"/>
    <n v="2"/>
    <n v="513.1"/>
    <n v="2.52"/>
    <n v="0.05"/>
    <n v="0"/>
    <n v="0"/>
    <n v="0"/>
    <n v="0.19"/>
    <n v="0.35"/>
    <n v="0"/>
    <n v="1.1599999999999999"/>
    <n v="0"/>
    <n v="0.9"/>
    <s v="N "/>
    <s v="N "/>
    <n v="72.866"/>
    <n v="40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98233122923295E-4"/>
    <n v="1.3662697058440115E-2"/>
    <n v="1.4735457568737452E-4"/>
    <x v="4"/>
    <s v="o-g-s"/>
    <s v="p128"/>
    <s v="recirc"/>
    <n v="342"/>
    <n v="42.5"/>
    <n v="2052"/>
    <n v="2052"/>
    <n v="2052"/>
    <n v="2052"/>
    <x v="57"/>
    <s v="2002-1"/>
    <b v="1"/>
    <n v="10745"/>
    <s v="Utilities"/>
    <n v="15458"/>
    <s v="NY"/>
    <n v="2002"/>
    <s v="PPL Shoreham Energy "/>
    <m/>
    <s v="CTO"/>
    <n v="15458"/>
    <n v="6963"/>
    <n v="6963"/>
    <n v="1"/>
    <n v="56853"/>
    <n v="55787"/>
    <s v="CT02 "/>
    <n v="1"/>
    <s v="ET"/>
    <n v="3"/>
    <n v="0"/>
    <n v="9"/>
    <n v="7"/>
    <n v="7"/>
    <n v="2"/>
    <n v="2"/>
    <n v="2"/>
    <n v="1"/>
    <n v="50"/>
    <n v="47"/>
    <n v="0"/>
    <n v="0"/>
    <n v="0"/>
    <n v="0"/>
    <n v="2002"/>
    <n v="7"/>
    <n v="12"/>
    <n v="0"/>
    <n v="0"/>
    <n v="0"/>
    <n v="0"/>
    <n v="0"/>
    <n v="0"/>
    <n v="0"/>
    <n v="0"/>
    <n v="0"/>
    <n v="1.2E-2"/>
    <n v="3.7999999999999999E-2"/>
    <n v="2.8000000000000001E-2"/>
    <n v="8.9999999999999993E-3"/>
    <n v="3.0000000000000001E-3"/>
    <n v="6.0000000000000001E-3"/>
    <n v="1.4E-2"/>
    <n v="3.4000000000000002E-2"/>
    <n v="1.4E-2"/>
    <n v="7.0000000000000001E-3"/>
    <n v="4.0000000000000001E-3"/>
    <n v="5.0000000000000001E-3"/>
    <n v="1.2999999999999999E-2"/>
    <s v="DS"/>
    <n v="0"/>
    <n v="0"/>
    <n v="1"/>
    <n v="0"/>
    <n v="0"/>
    <n v="28.465"/>
    <n v="0.307"/>
    <n v="0"/>
    <n v="0.85"/>
    <n v="7.6999999999999999E-2"/>
    <n v="0"/>
    <n v="2"/>
    <n v="513.1"/>
    <n v="2.52"/>
    <n v="0.05"/>
    <n v="0"/>
    <n v="0"/>
    <n v="0"/>
    <n v="0.23"/>
    <n v="0.35"/>
    <n v="0"/>
    <n v="1.1599999999999999"/>
    <n v="0"/>
    <n v="0.9"/>
    <s v="N "/>
    <s v="N "/>
    <n v="72.866"/>
    <n v="40.9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672928179661057E-3"/>
    <n v="2.8210979009633953E-3"/>
    <n v="6.5426257247098774E-2"/>
    <x v="2"/>
    <s v="coal-new"/>
    <s v="p88"/>
    <s v="recirc"/>
    <n v="263"/>
    <n v="440"/>
    <n v="2076"/>
    <n v="2076"/>
    <n v="2076"/>
    <n v="2076"/>
    <x v="39"/>
    <s v="2001-1"/>
    <b v="1"/>
    <n v="11230"/>
    <s v="Utilities"/>
    <n v="13992"/>
    <s v="MS"/>
    <n v="2001"/>
    <s v="Red Hills Generating"/>
    <m/>
    <s v="CSC"/>
    <n v="13992"/>
    <n v="6521"/>
    <n v="6521"/>
    <n v="1"/>
    <n v="49734"/>
    <n v="55076"/>
    <s v="RHGF "/>
    <n v="1"/>
    <s v="B3"/>
    <n v="3"/>
    <n v="0"/>
    <n v="1"/>
    <n v="15"/>
    <n v="15"/>
    <n v="9"/>
    <n v="6"/>
    <n v="10"/>
    <n v="1"/>
    <n v="513.70000000000005"/>
    <n v="440"/>
    <n v="1036.8"/>
    <n v="7.4619999999999997"/>
    <n v="2.806"/>
    <n v="15934.7"/>
    <n v="2001"/>
    <n v="4"/>
    <n v="12"/>
    <n v="0"/>
    <n v="0"/>
    <n v="0"/>
    <n v="0"/>
    <n v="98"/>
    <n v="0"/>
    <n v="0"/>
    <n v="0"/>
    <n v="0"/>
    <n v="0.70399999999999996"/>
    <n v="0.79300000000000004"/>
    <n v="0.89400000000000002"/>
    <n v="0.621"/>
    <n v="0.57399999999999995"/>
    <n v="0.60699999999999998"/>
    <n v="0.70899999999999996"/>
    <n v="0.92"/>
    <n v="0.85699999999999998"/>
    <n v="0.70599999999999996"/>
    <n v="0.38300000000000001"/>
    <n v="0.70199999999999996"/>
    <n v="0.71399999999999997"/>
    <s v="B3"/>
    <s v="DS"/>
    <s v="WD"/>
    <n v="0.99"/>
    <n v="0.01"/>
    <n v="0"/>
    <n v="1.4339999999999999"/>
    <n v="33.256999999999998"/>
    <n v="11.737"/>
    <n v="1"/>
    <n v="0.12"/>
    <n v="1"/>
    <n v="0"/>
    <n v="21.4"/>
    <n v="0.11"/>
    <n v="0.05"/>
    <n v="0"/>
    <n v="0"/>
    <n v="0"/>
    <n v="0.2"/>
    <n v="0.35"/>
    <n v="0"/>
    <n v="0.38"/>
    <n v="0"/>
    <n v="0.9"/>
    <s v="W "/>
    <s v="B "/>
    <n v="89.218000000000004"/>
    <n v="33.375999999999998"/>
    <n v="0"/>
    <n v="0"/>
    <n v="0"/>
    <n v="0"/>
    <n v="0"/>
    <n v="0"/>
    <n v="0"/>
    <n v="0"/>
    <n v="0"/>
    <n v="0"/>
    <n v="0"/>
    <n v="78.994"/>
    <n v="18.638000000000002"/>
    <n v="3"/>
    <n v="1.462"/>
    <n v="0"/>
    <n v="0"/>
    <n v="180"/>
    <b v="0"/>
  </r>
  <r>
    <n v="2.727383224907556E-3"/>
    <n v="3.1855836066920253E-3"/>
    <n v="6.5798120300894783E-2"/>
    <x v="2"/>
    <s v="coal-new"/>
    <s v="p118"/>
    <s v="recirc"/>
    <n v="243"/>
    <n v="610"/>
    <n v="2087"/>
    <n v="2087"/>
    <n v="2087"/>
    <n v="2087"/>
    <x v="86"/>
    <s v="2012-1"/>
    <b v="1"/>
    <n v="9991"/>
    <s v="Utilities"/>
    <n v="17224"/>
    <s v="VA"/>
    <n v="2012"/>
    <s v="Virginia City Hybrid"/>
    <m/>
    <s v="CSC"/>
    <n v="17224"/>
    <n v="7646"/>
    <n v="7646"/>
    <n v="1"/>
    <n v="19876"/>
    <n v="56808"/>
    <n v="1"/>
    <n v="1"/>
    <s v="B3"/>
    <n v="1"/>
    <n v="0"/>
    <n v="1"/>
    <n v="15"/>
    <n v="11"/>
    <n v="4"/>
    <n v="5"/>
    <n v="6"/>
    <n v="1"/>
    <n v="668"/>
    <n v="624"/>
    <n v="868.3"/>
    <n v="7.8639999999999999"/>
    <n v="2.806"/>
    <n v="13202.2"/>
    <n v="2012"/>
    <n v="7"/>
    <n v="12"/>
    <n v="0"/>
    <n v="0"/>
    <n v="0"/>
    <n v="0"/>
    <n v="98"/>
    <n v="0"/>
    <n v="263.3"/>
    <n v="0"/>
    <n v="0"/>
    <n v="0.627"/>
    <n v="0.70299999999999996"/>
    <n v="0.72499999999999998"/>
    <n v="0.70399999999999996"/>
    <n v="0.33900000000000002"/>
    <n v="0.442"/>
    <n v="0.78700000000000003"/>
    <n v="0.752"/>
    <n v="0.8"/>
    <n v="0.49399999999999999"/>
    <n v="0.26300000000000001"/>
    <n v="0.625"/>
    <n v="0.67900000000000005"/>
    <s v="B3"/>
    <s v="DS"/>
    <s v="WD"/>
    <n v="0.99"/>
    <n v="0.01"/>
    <n v="0"/>
    <n v="1.1679999999999999"/>
    <n v="24.125"/>
    <n v="11.737"/>
    <n v="1"/>
    <n v="0.28299999999999997"/>
    <n v="0"/>
    <n v="1"/>
    <n v="13.7"/>
    <n v="7.0000000000000007E-2"/>
    <n v="0.05"/>
    <n v="0.71799999999999997"/>
    <n v="16.5"/>
    <n v="0.21"/>
    <n v="0.44"/>
    <n v="0.35"/>
    <n v="110.4"/>
    <n v="0.36"/>
    <n v="0.54"/>
    <n v="0.9"/>
    <s v="W "/>
    <s v="B "/>
    <n v="82.337999999999994"/>
    <n v="36.915999999999997"/>
    <n v="0"/>
    <n v="0"/>
    <n v="0"/>
    <n v="0"/>
    <n v="83.9"/>
    <n v="0.47599999999999998"/>
    <n v="7.0999999999999994E-2"/>
    <n v="0"/>
    <n v="0"/>
    <n v="0"/>
    <n v="0"/>
    <n v="72.055999999999997"/>
    <n v="175.19499999999999"/>
    <n v="1"/>
    <n v="0"/>
    <n v="0"/>
    <n v="0"/>
    <n v="0"/>
    <b v="0"/>
  </r>
  <r>
    <n v="8.5068468907617773E-4"/>
    <n v="8.5663948189971086E-4"/>
    <n v="3.5320428290442902E-3"/>
    <x v="3"/>
    <s v="gas-CC"/>
    <s v="p131"/>
    <s v="recirc"/>
    <n v="348"/>
    <n v="228.8"/>
    <n v="2063"/>
    <n v="2063"/>
    <n v="2063"/>
    <n v="2063"/>
    <x v="76"/>
    <s v="2003-1"/>
    <b v="1"/>
    <n v="7443"/>
    <s v="Utilities"/>
    <n v="14679"/>
    <s v="MA"/>
    <n v="2003"/>
    <s v="Fore River Generatin"/>
    <m/>
    <s v="CCX"/>
    <n v="14679"/>
    <n v="6702"/>
    <n v="6702"/>
    <n v="1"/>
    <n v="59368"/>
    <n v="55317"/>
    <s v="GT11 "/>
    <n v="1"/>
    <s v="EC"/>
    <n v="3"/>
    <n v="2028"/>
    <n v="5"/>
    <n v="5"/>
    <n v="5"/>
    <n v="1"/>
    <n v="1"/>
    <n v="1"/>
    <n v="1"/>
    <n v="278.60000000000002"/>
    <n v="265.7"/>
    <n v="746.4"/>
    <n v="0"/>
    <n v="3.07"/>
    <n v="8693.7999999999993"/>
    <n v="2003"/>
    <n v="8"/>
    <n v="12"/>
    <n v="0"/>
    <n v="0"/>
    <n v="0"/>
    <n v="0"/>
    <n v="0"/>
    <n v="0"/>
    <n v="0"/>
    <n v="0"/>
    <n v="0"/>
    <n v="0.63600000000000001"/>
    <n v="0.503"/>
    <n v="0.54300000000000004"/>
    <n v="0.42499999999999999"/>
    <n v="0.59"/>
    <n v="0.68400000000000005"/>
    <n v="0.69399999999999995"/>
    <n v="0.83099999999999996"/>
    <n v="0.81599999999999995"/>
    <n v="0.79300000000000004"/>
    <n v="0.53800000000000003"/>
    <n v="0.30299999999999999"/>
    <n v="0.36199999999999999"/>
    <s v="GF"/>
    <s v="DS"/>
    <n v="0"/>
    <n v="1"/>
    <n v="0.1"/>
    <n v="0"/>
    <n v="1.0069999999999999"/>
    <n v="4.1520000000000001"/>
    <n v="0"/>
    <n v="1"/>
    <n v="7.0000000000000001E-3"/>
    <n v="0"/>
    <n v="2"/>
    <n v="52.1"/>
    <n v="0.26"/>
    <n v="0.05"/>
    <n v="0"/>
    <n v="0"/>
    <n v="0"/>
    <n v="0.01"/>
    <n v="0.35"/>
    <n v="0"/>
    <n v="0.46"/>
    <n v="0"/>
    <n v="0.9"/>
    <s v="N "/>
    <s v="N "/>
    <n v="70.965999999999994"/>
    <n v="42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808206983512293E-4"/>
    <n v="8.5401864432396875E-4"/>
    <n v="3.5212367539554307E-3"/>
    <x v="3"/>
    <s v="gas-CC"/>
    <s v="p131"/>
    <s v="recirc"/>
    <n v="348"/>
    <n v="228.1"/>
    <n v="2063"/>
    <n v="2063"/>
    <n v="2063"/>
    <n v="2063"/>
    <x v="76"/>
    <s v="2003-1"/>
    <b v="1"/>
    <n v="7443"/>
    <s v="Utilities"/>
    <n v="14680"/>
    <s v="MA"/>
    <n v="2003"/>
    <s v="Fore River Generatin"/>
    <m/>
    <s v="CCX"/>
    <n v="14680"/>
    <n v="6702"/>
    <n v="6702"/>
    <n v="1"/>
    <n v="59368"/>
    <n v="55317"/>
    <s v="GT12 "/>
    <n v="1"/>
    <s v="EC"/>
    <n v="3"/>
    <n v="2028"/>
    <n v="5"/>
    <n v="5"/>
    <n v="5"/>
    <n v="1"/>
    <n v="1"/>
    <n v="1"/>
    <n v="1"/>
    <n v="278.60000000000002"/>
    <n v="264.89999999999998"/>
    <n v="746.4"/>
    <n v="0"/>
    <n v="3.07"/>
    <n v="8693.7999999999993"/>
    <n v="2003"/>
    <n v="8"/>
    <n v="12"/>
    <n v="0"/>
    <n v="0"/>
    <n v="0"/>
    <n v="0"/>
    <n v="0"/>
    <n v="0"/>
    <n v="0"/>
    <n v="0"/>
    <n v="0"/>
    <n v="0.63600000000000001"/>
    <n v="0.503"/>
    <n v="0.54300000000000004"/>
    <n v="0.42499999999999999"/>
    <n v="0.59"/>
    <n v="0.68400000000000005"/>
    <n v="0.69399999999999995"/>
    <n v="0.83099999999999996"/>
    <n v="0.81599999999999995"/>
    <n v="0.79300000000000004"/>
    <n v="0.53800000000000003"/>
    <n v="0.30299999999999999"/>
    <n v="0.36199999999999999"/>
    <s v="GF"/>
    <s v="DS"/>
    <n v="0"/>
    <n v="1"/>
    <n v="0.1"/>
    <n v="0"/>
    <n v="1.0069999999999999"/>
    <n v="4.1520000000000001"/>
    <n v="0"/>
    <n v="1"/>
    <n v="7.0000000000000001E-3"/>
    <n v="0"/>
    <n v="2"/>
    <n v="52.3"/>
    <n v="0.26"/>
    <n v="0.05"/>
    <n v="0"/>
    <n v="0"/>
    <n v="0"/>
    <n v="0.01"/>
    <n v="0.35"/>
    <n v="0"/>
    <n v="0.46"/>
    <n v="0"/>
    <n v="0.9"/>
    <s v="N "/>
    <s v="N "/>
    <n v="70.965999999999994"/>
    <n v="42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05211968111864E-3"/>
    <n v="1.0075248451888645E-3"/>
    <n v="4.1541640091600461E-3"/>
    <x v="3"/>
    <s v="gas-CC"/>
    <s v="p131"/>
    <s v="recirc"/>
    <n v="348"/>
    <n v="269.10000000000002"/>
    <n v="2063"/>
    <n v="2063"/>
    <n v="2063"/>
    <n v="2063"/>
    <x v="76"/>
    <s v="2003-1"/>
    <b v="1"/>
    <n v="7443"/>
    <s v="Utilities"/>
    <n v="14681"/>
    <s v="MA"/>
    <n v="2003"/>
    <s v="Fore River Generatin"/>
    <m/>
    <s v="CCX"/>
    <n v="14681"/>
    <n v="6702"/>
    <n v="6702"/>
    <n v="1"/>
    <n v="59368"/>
    <n v="55317"/>
    <s v="ST15 "/>
    <n v="1"/>
    <s v="EC"/>
    <n v="3"/>
    <n v="2028"/>
    <n v="5"/>
    <n v="5"/>
    <n v="5"/>
    <n v="1"/>
    <n v="1"/>
    <n v="1"/>
    <n v="1"/>
    <n v="315"/>
    <n v="312.39999999999998"/>
    <n v="746.4"/>
    <n v="0"/>
    <n v="3.07"/>
    <n v="8693.7999999999993"/>
    <n v="2003"/>
    <n v="8"/>
    <n v="12"/>
    <n v="0"/>
    <n v="0"/>
    <n v="0"/>
    <n v="0"/>
    <n v="0"/>
    <n v="0"/>
    <n v="0"/>
    <n v="0"/>
    <n v="0"/>
    <n v="0.63600000000000001"/>
    <n v="0.503"/>
    <n v="0.54300000000000004"/>
    <n v="0.42499999999999999"/>
    <n v="0.59"/>
    <n v="0.68400000000000005"/>
    <n v="0.69399999999999995"/>
    <n v="0.83099999999999996"/>
    <n v="0.81599999999999995"/>
    <n v="0.79300000000000004"/>
    <n v="0.53800000000000003"/>
    <n v="0.30299999999999999"/>
    <n v="0.36199999999999999"/>
    <s v="GF"/>
    <s v="DS"/>
    <n v="0"/>
    <n v="1"/>
    <n v="0.1"/>
    <n v="0"/>
    <n v="1.0069999999999999"/>
    <n v="4.1520000000000001"/>
    <n v="0"/>
    <n v="1"/>
    <n v="4.2999999999999997E-2"/>
    <n v="1"/>
    <n v="2"/>
    <n v="41.8"/>
    <n v="0.21"/>
    <n v="0.05"/>
    <n v="0"/>
    <n v="0"/>
    <n v="0"/>
    <n v="0.09"/>
    <n v="0.35"/>
    <n v="0"/>
    <n v="0.43"/>
    <n v="0"/>
    <n v="0.9"/>
    <s v="N "/>
    <s v="N "/>
    <n v="70.965999999999994"/>
    <n v="42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"/>
    <s v="dry"/>
    <n v="25"/>
    <n v="18.100000000000001"/>
    <n v="2012"/>
    <n v="2012"/>
    <n v="2012"/>
    <n v="2012"/>
    <x v="3"/>
    <s v="1989-1"/>
    <b v="1"/>
    <n v="11830"/>
    <s v="Utilities"/>
    <n v="11918"/>
    <s v="CA"/>
    <n v="1989"/>
    <s v="Wilbur East Power Pl"/>
    <m/>
    <s v="STO"/>
    <n v="11918"/>
    <n v="5650"/>
    <n v="5650"/>
    <n v="1"/>
    <n v="7840"/>
    <n v="10370"/>
    <s v="GEN1 "/>
    <n v="1"/>
    <s v="ST"/>
    <n v="3"/>
    <n v="0"/>
    <n v="3"/>
    <n v="20"/>
    <n v="20"/>
    <n v="16"/>
    <n v="9"/>
    <n v="16"/>
    <n v="1"/>
    <n v="20.5"/>
    <n v="18.399999999999999"/>
    <n v="0"/>
    <n v="0"/>
    <n v="0"/>
    <n v="0"/>
    <n v="1989"/>
    <n v="10"/>
    <n v="3"/>
    <n v="0"/>
    <n v="0"/>
    <n v="0"/>
    <n v="0"/>
    <n v="90"/>
    <n v="0"/>
    <n v="0"/>
    <n v="0"/>
    <n v="0"/>
    <n v="0"/>
    <n v="0.83299999999999996"/>
    <n v="0.86099999999999999"/>
    <n v="0.89600000000000002"/>
    <n v="0.98399999999999999"/>
    <n v="0.89100000000000001"/>
    <n v="0.96599999999999997"/>
    <n v="0.94799999999999995"/>
    <n v="0.90100000000000002"/>
    <n v="0.93200000000000005"/>
    <n v="0.878"/>
    <n v="0.91800000000000004"/>
    <n v="0.81399999999999995"/>
    <s v="RL"/>
    <n v="0"/>
    <n v="0"/>
    <n v="1"/>
    <n v="0"/>
    <n v="0"/>
    <n v="0.33900000000000002"/>
    <n v="11.157"/>
    <n v="4.7510000000000003"/>
    <n v="1"/>
    <n v="0.14899999999999999"/>
    <n v="0"/>
    <n v="0"/>
    <n v="0"/>
    <n v="0"/>
    <n v="0"/>
    <n v="0"/>
    <n v="0"/>
    <n v="0"/>
    <n v="0"/>
    <n v="0.35"/>
    <n v="0"/>
    <n v="0"/>
    <n v="0"/>
    <n v="0.9"/>
    <s v="W "/>
    <s v="N "/>
    <n v="121.756"/>
    <n v="38.0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s v="dry"/>
    <n v="25"/>
    <n v="18.2"/>
    <n v="2012"/>
    <n v="2012"/>
    <n v="2012"/>
    <n v="2012"/>
    <x v="3"/>
    <s v="1990-1"/>
    <b v="1"/>
    <n v="11604"/>
    <s v="Utilities"/>
    <n v="11917"/>
    <s v="CA"/>
    <n v="1990"/>
    <s v="Wilbur West Power Pl"/>
    <m/>
    <s v="STO"/>
    <n v="11917"/>
    <n v="5649"/>
    <n v="5649"/>
    <n v="1"/>
    <n v="7840"/>
    <n v="10369"/>
    <s v="GEN1 "/>
    <n v="1"/>
    <s v="ST"/>
    <n v="3"/>
    <n v="0"/>
    <n v="3"/>
    <n v="20"/>
    <n v="20"/>
    <n v="16"/>
    <n v="9"/>
    <n v="16"/>
    <n v="1"/>
    <n v="20.5"/>
    <n v="18"/>
    <n v="0"/>
    <n v="0"/>
    <n v="0"/>
    <n v="0"/>
    <n v="1990"/>
    <n v="8"/>
    <n v="3"/>
    <n v="0"/>
    <n v="0"/>
    <n v="0"/>
    <n v="0"/>
    <n v="90"/>
    <n v="0"/>
    <n v="0"/>
    <n v="0"/>
    <n v="0"/>
    <n v="0"/>
    <n v="0.86399999999999999"/>
    <n v="0.80600000000000005"/>
    <n v="0.92300000000000004"/>
    <n v="0.85"/>
    <n v="0.91300000000000003"/>
    <n v="0.94599999999999995"/>
    <n v="0.86"/>
    <n v="0.81599999999999995"/>
    <n v="0.98"/>
    <n v="0.86899999999999999"/>
    <n v="0.85899999999999999"/>
    <n v="0.90200000000000002"/>
    <s v="RL"/>
    <n v="0"/>
    <n v="0"/>
    <n v="1"/>
    <n v="0"/>
    <n v="0"/>
    <n v="0.33900000000000002"/>
    <n v="11.157"/>
    <n v="4.7510000000000003"/>
    <n v="1"/>
    <n v="0.14899999999999999"/>
    <n v="0"/>
    <n v="0"/>
    <n v="0"/>
    <n v="0"/>
    <n v="0"/>
    <n v="0"/>
    <n v="0"/>
    <n v="0"/>
    <n v="0"/>
    <n v="0.35"/>
    <n v="0"/>
    <n v="0"/>
    <n v="0"/>
    <n v="0.9"/>
    <s v="W "/>
    <s v="N "/>
    <n v="121.78100000000001"/>
    <n v="38.0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4061613604818812E-4"/>
    <n v="1.1492653480704494E-3"/>
    <n v="5.7572172146650663E-3"/>
    <x v="3"/>
    <s v="gas-CC"/>
    <s v="p127"/>
    <s v="recirc"/>
    <n v="341"/>
    <n v="172.3"/>
    <n v="2065"/>
    <n v="2065"/>
    <n v="2065"/>
    <n v="2065"/>
    <x v="64"/>
    <s v="2005-1"/>
    <b v="1"/>
    <n v="7441"/>
    <s v="Utilities"/>
    <n v="15960"/>
    <s v="NY"/>
    <n v="2005"/>
    <s v="500MW CC            "/>
    <m/>
    <s v="CCX"/>
    <n v="15960"/>
    <n v="7182"/>
    <n v="7182"/>
    <n v="1"/>
    <n v="15296"/>
    <n v="56196"/>
    <s v="CA01 "/>
    <n v="1"/>
    <s v="EC"/>
    <n v="2"/>
    <n v="0"/>
    <n v="5"/>
    <n v="6"/>
    <n v="6"/>
    <n v="2"/>
    <n v="2"/>
    <n v="2"/>
    <n v="1"/>
    <n v="188"/>
    <n v="184.3"/>
    <n v="708.8"/>
    <n v="0"/>
    <n v="2.89"/>
    <n v="8667.5"/>
    <n v="2005"/>
    <n v="12"/>
    <n v="12"/>
    <n v="0"/>
    <n v="0"/>
    <n v="0"/>
    <n v="0"/>
    <n v="0"/>
    <n v="0"/>
    <n v="0"/>
    <n v="0"/>
    <n v="0"/>
    <n v="0.68600000000000005"/>
    <n v="0.67400000000000004"/>
    <n v="0.73399999999999999"/>
    <n v="0.56100000000000005"/>
    <n v="0.54700000000000004"/>
    <n v="0.64800000000000002"/>
    <n v="0.82399999999999995"/>
    <n v="0.83099999999999996"/>
    <n v="0.88500000000000001"/>
    <n v="0.84"/>
    <n v="0.45200000000000001"/>
    <n v="0.72699999999999998"/>
    <n v="0.69199999999999995"/>
    <s v="GF"/>
    <s v="DS"/>
    <n v="0"/>
    <n v="1"/>
    <n v="0.1"/>
    <n v="0"/>
    <n v="1.794"/>
    <n v="8.987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3.906999999999996"/>
    <n v="40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253755881654588E-4"/>
    <n v="1.0091923805168833E-3"/>
    <n v="5.0555250410842982E-3"/>
    <x v="3"/>
    <s v="gas-CC"/>
    <s v="p127"/>
    <s v="recirc"/>
    <n v="341"/>
    <n v="151.30000000000001"/>
    <n v="2065"/>
    <n v="2065"/>
    <n v="2065"/>
    <n v="2065"/>
    <x v="64"/>
    <s v="2005-1"/>
    <b v="1"/>
    <n v="7441"/>
    <s v="Utilities"/>
    <n v="15961"/>
    <s v="NY"/>
    <n v="2005"/>
    <s v="500MW CC            "/>
    <m/>
    <s v="CCX"/>
    <n v="15961"/>
    <n v="7182"/>
    <n v="7182"/>
    <n v="1"/>
    <n v="15296"/>
    <n v="56196"/>
    <s v="CT01 "/>
    <n v="1"/>
    <s v="EC"/>
    <n v="2"/>
    <n v="0"/>
    <n v="5"/>
    <n v="6"/>
    <n v="6"/>
    <n v="2"/>
    <n v="2"/>
    <n v="2"/>
    <n v="1"/>
    <n v="170"/>
    <n v="184.4"/>
    <n v="708.8"/>
    <n v="0"/>
    <n v="2.89"/>
    <n v="8667.5"/>
    <n v="2005"/>
    <n v="12"/>
    <n v="12"/>
    <n v="0"/>
    <n v="0"/>
    <n v="0"/>
    <n v="0"/>
    <n v="0"/>
    <n v="0"/>
    <n v="0"/>
    <n v="0"/>
    <n v="0"/>
    <n v="0.68600000000000005"/>
    <n v="0.67400000000000004"/>
    <n v="0.73399999999999999"/>
    <n v="0.56100000000000005"/>
    <n v="0.54700000000000004"/>
    <n v="0.64800000000000002"/>
    <n v="0.82399999999999995"/>
    <n v="0.83099999999999996"/>
    <n v="0.88500000000000001"/>
    <n v="0.84"/>
    <n v="0.45200000000000001"/>
    <n v="0.72699999999999998"/>
    <n v="0.69199999999999995"/>
    <s v="GF"/>
    <s v="DS"/>
    <n v="0"/>
    <n v="1"/>
    <n v="0.1"/>
    <n v="0"/>
    <n v="1.794"/>
    <n v="8.9870000000000001"/>
    <n v="0"/>
    <n v="1"/>
    <n v="8.0000000000000002E-3"/>
    <n v="0"/>
    <n v="2"/>
    <n v="91.4"/>
    <n v="0.45"/>
    <n v="0.05"/>
    <n v="0"/>
    <n v="0"/>
    <n v="0"/>
    <n v="0.02"/>
    <n v="0.35"/>
    <n v="0"/>
    <n v="0.54"/>
    <n v="0"/>
    <n v="0.9"/>
    <s v="N "/>
    <s v="N "/>
    <n v="73.906999999999996"/>
    <n v="40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253755881654588E-4"/>
    <n v="1.0091923805168833E-3"/>
    <n v="5.0555250410842982E-3"/>
    <x v="3"/>
    <s v="gas-CC"/>
    <s v="p127"/>
    <s v="recirc"/>
    <n v="341"/>
    <n v="151.30000000000001"/>
    <n v="2065"/>
    <n v="2065"/>
    <n v="2065"/>
    <n v="2065"/>
    <x v="64"/>
    <s v="2005-1"/>
    <b v="1"/>
    <n v="7441"/>
    <s v="Utilities"/>
    <n v="15962"/>
    <s v="NY"/>
    <n v="2005"/>
    <s v="500MW CC            "/>
    <m/>
    <s v="CCX"/>
    <n v="15962"/>
    <n v="7182"/>
    <n v="7182"/>
    <n v="1"/>
    <n v="15296"/>
    <n v="56196"/>
    <s v="CT02 "/>
    <n v="1"/>
    <s v="EC"/>
    <n v="2"/>
    <n v="0"/>
    <n v="5"/>
    <n v="6"/>
    <n v="6"/>
    <n v="2"/>
    <n v="2"/>
    <n v="2"/>
    <n v="1"/>
    <n v="170"/>
    <n v="184.4"/>
    <n v="708.8"/>
    <n v="0"/>
    <n v="2.89"/>
    <n v="8667.5"/>
    <n v="2005"/>
    <n v="12"/>
    <n v="12"/>
    <n v="0"/>
    <n v="0"/>
    <n v="0"/>
    <n v="0"/>
    <n v="0"/>
    <n v="0"/>
    <n v="0"/>
    <n v="0"/>
    <n v="0"/>
    <n v="0.68600000000000005"/>
    <n v="0.67400000000000004"/>
    <n v="0.73399999999999999"/>
    <n v="0.56100000000000005"/>
    <n v="0.54700000000000004"/>
    <n v="0.64800000000000002"/>
    <n v="0.82399999999999995"/>
    <n v="0.83099999999999996"/>
    <n v="0.88500000000000001"/>
    <n v="0.84"/>
    <n v="0.45200000000000001"/>
    <n v="0.72699999999999998"/>
    <n v="0.69199999999999995"/>
    <s v="GF"/>
    <s v="DS"/>
    <n v="0"/>
    <n v="1"/>
    <n v="0.1"/>
    <n v="0"/>
    <n v="1.794"/>
    <n v="8.9870000000000001"/>
    <n v="0"/>
    <n v="1"/>
    <n v="8.0000000000000002E-3"/>
    <n v="0"/>
    <n v="2"/>
    <n v="91.4"/>
    <n v="0.45"/>
    <n v="0.05"/>
    <n v="0"/>
    <n v="0"/>
    <n v="0"/>
    <n v="0.02"/>
    <n v="0.35"/>
    <n v="0"/>
    <n v="0.54"/>
    <n v="0"/>
    <n v="0.9"/>
    <s v="N "/>
    <s v="N "/>
    <n v="73.906999999999996"/>
    <n v="40.7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628811651602133E-4"/>
    <n v="1.0065890176703309E-3"/>
    <n v="1.2430630019125645E-3"/>
    <x v="3"/>
    <s v="gas-CC"/>
    <s v="p99"/>
    <s v="recirc"/>
    <n v="306"/>
    <n v="77"/>
    <n v="2021"/>
    <n v="2021"/>
    <n v="2021"/>
    <n v="2021"/>
    <x v="17"/>
    <s v="1997-1"/>
    <b v="1"/>
    <n v="9545"/>
    <s v="Utilities"/>
    <n v="12943"/>
    <s v="VA"/>
    <n v="1997"/>
    <s v="Bellmeade Power Stat"/>
    <m/>
    <s v="CCG"/>
    <n v="12943"/>
    <n v="6159"/>
    <n v="6159"/>
    <n v="1"/>
    <n v="19876"/>
    <n v="50966"/>
    <n v="3"/>
    <n v="1"/>
    <s v="EC"/>
    <n v="1"/>
    <n v="0"/>
    <n v="5"/>
    <n v="16"/>
    <n v="16"/>
    <n v="4"/>
    <n v="5"/>
    <n v="6"/>
    <n v="1"/>
    <n v="110"/>
    <n v="77"/>
    <n v="922.2"/>
    <n v="0"/>
    <n v="4.17"/>
    <n v="12156.8"/>
    <n v="1997"/>
    <n v="2"/>
    <n v="12"/>
    <n v="0"/>
    <n v="0"/>
    <n v="0"/>
    <n v="0"/>
    <n v="0"/>
    <n v="0"/>
    <n v="0"/>
    <n v="0"/>
    <n v="0"/>
    <n v="0.248"/>
    <n v="0.11799999999999999"/>
    <n v="0.13500000000000001"/>
    <n v="0.26"/>
    <n v="0.216"/>
    <n v="0.29099999999999998"/>
    <n v="0.495"/>
    <n v="0.52700000000000002"/>
    <n v="0.49299999999999999"/>
    <n v="0.376"/>
    <n v="0.25"/>
    <n v="0.158"/>
    <n v="0.17599999999999999"/>
    <s v="GF"/>
    <n v="0"/>
    <n v="0"/>
    <n v="1"/>
    <n v="0"/>
    <n v="0"/>
    <n v="3.516"/>
    <n v="4.3419999999999996"/>
    <n v="0"/>
    <n v="1"/>
    <n v="4.2999999999999997E-2"/>
    <n v="0"/>
    <n v="2"/>
    <n v="228.8"/>
    <n v="1.1299999999999999"/>
    <n v="0.05"/>
    <n v="0"/>
    <n v="0"/>
    <n v="0"/>
    <n v="0.09"/>
    <n v="0.35"/>
    <n v="0"/>
    <n v="0.77"/>
    <n v="0"/>
    <n v="0.9"/>
    <s v="N "/>
    <s v="N "/>
    <n v="77.432000000000002"/>
    <n v="37.4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5321261128600038E-4"/>
    <n v="1.2418955412815773E-3"/>
    <n v="1.5336491582038135E-3"/>
    <x v="3"/>
    <s v="gas-CC"/>
    <s v="p99"/>
    <s v="recirc"/>
    <n v="306"/>
    <n v="95"/>
    <n v="2021"/>
    <n v="2021"/>
    <n v="2021"/>
    <n v="2021"/>
    <x v="17"/>
    <s v="1997-1"/>
    <b v="1"/>
    <n v="8675"/>
    <s v="Utilities"/>
    <n v="12941"/>
    <s v="VA"/>
    <n v="1997"/>
    <s v="Bellmeade Power Stat"/>
    <m/>
    <s v="CCX"/>
    <n v="12941"/>
    <n v="6158"/>
    <n v="6158"/>
    <n v="1"/>
    <n v="19876"/>
    <n v="50966"/>
    <n v="1"/>
    <n v="1"/>
    <s v="EC"/>
    <n v="1"/>
    <n v="0"/>
    <n v="5"/>
    <n v="16"/>
    <n v="16"/>
    <n v="4"/>
    <n v="5"/>
    <n v="6"/>
    <n v="1"/>
    <n v="110"/>
    <n v="95"/>
    <n v="922.2"/>
    <n v="0"/>
    <n v="3.7"/>
    <n v="10472.700000000001"/>
    <n v="1997"/>
    <n v="2"/>
    <n v="12"/>
    <n v="0"/>
    <n v="0"/>
    <n v="0"/>
    <n v="0"/>
    <n v="0"/>
    <n v="0"/>
    <n v="0"/>
    <n v="0"/>
    <n v="0"/>
    <n v="0.248"/>
    <n v="0.11799999999999999"/>
    <n v="0.13500000000000001"/>
    <n v="0.26"/>
    <n v="0.216"/>
    <n v="0.29099999999999998"/>
    <n v="0.495"/>
    <n v="0.52700000000000002"/>
    <n v="0.49299999999999999"/>
    <n v="0.376"/>
    <n v="0.25"/>
    <n v="0.158"/>
    <n v="0.17599999999999999"/>
    <s v="GF"/>
    <s v="DS"/>
    <n v="0"/>
    <n v="1"/>
    <n v="0.1"/>
    <n v="0"/>
    <n v="3.516"/>
    <n v="4.3419999999999996"/>
    <n v="0"/>
    <n v="1"/>
    <n v="4.4999999999999998E-2"/>
    <n v="0"/>
    <n v="2"/>
    <n v="172"/>
    <n v="0.85"/>
    <n v="0.05"/>
    <n v="0"/>
    <n v="0"/>
    <n v="0"/>
    <n v="0.11"/>
    <n v="0.35"/>
    <n v="0"/>
    <n v="0.68"/>
    <n v="0"/>
    <n v="0.9"/>
    <s v="N "/>
    <s v="N "/>
    <n v="77.432000000000002"/>
    <n v="37.4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5321261128600038E-4"/>
    <n v="1.2418955412815773E-3"/>
    <n v="1.5336491582038135E-3"/>
    <x v="3"/>
    <s v="gas-CC"/>
    <s v="p99"/>
    <s v="recirc"/>
    <n v="306"/>
    <n v="95"/>
    <n v="2021"/>
    <n v="2021"/>
    <n v="2021"/>
    <n v="2021"/>
    <x v="17"/>
    <s v="1997-1"/>
    <b v="1"/>
    <n v="8675"/>
    <s v="Utilities"/>
    <n v="12942"/>
    <s v="VA"/>
    <n v="1997"/>
    <s v="Bellmeade Power Stat"/>
    <m/>
    <s v="CCX"/>
    <n v="12942"/>
    <n v="6158"/>
    <n v="6158"/>
    <n v="1"/>
    <n v="19876"/>
    <n v="50966"/>
    <n v="2"/>
    <n v="1"/>
    <s v="EC"/>
    <n v="1"/>
    <n v="0"/>
    <n v="5"/>
    <n v="16"/>
    <n v="16"/>
    <n v="4"/>
    <n v="5"/>
    <n v="6"/>
    <n v="1"/>
    <n v="110"/>
    <n v="95"/>
    <n v="922.2"/>
    <n v="0"/>
    <n v="3.7"/>
    <n v="10472.700000000001"/>
    <n v="1997"/>
    <n v="2"/>
    <n v="12"/>
    <n v="0"/>
    <n v="0"/>
    <n v="0"/>
    <n v="0"/>
    <n v="0"/>
    <n v="0"/>
    <n v="0"/>
    <n v="0"/>
    <n v="0"/>
    <n v="0.248"/>
    <n v="0.11799999999999999"/>
    <n v="0.13500000000000001"/>
    <n v="0.26"/>
    <n v="0.16"/>
    <n v="0.26800000000000002"/>
    <n v="0.495"/>
    <n v="0.52700000000000002"/>
    <n v="0.49299999999999999"/>
    <n v="0.376"/>
    <n v="0.25"/>
    <n v="0.158"/>
    <n v="0.17599999999999999"/>
    <s v="GF"/>
    <s v="DS"/>
    <n v="0"/>
    <n v="1"/>
    <n v="0.1"/>
    <n v="0"/>
    <n v="3.516"/>
    <n v="4.3419999999999996"/>
    <n v="0"/>
    <n v="1"/>
    <n v="4.4999999999999998E-2"/>
    <n v="0"/>
    <n v="2"/>
    <n v="172"/>
    <n v="0.85"/>
    <n v="0.05"/>
    <n v="0"/>
    <n v="0"/>
    <n v="0"/>
    <n v="0.11"/>
    <n v="0.35"/>
    <n v="0"/>
    <n v="0.68"/>
    <n v="0"/>
    <n v="0.9"/>
    <s v="N "/>
    <s v="N "/>
    <n v="77.432000000000002"/>
    <n v="37.4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6"/>
    <n v="0"/>
    <n v="0"/>
    <x v="4"/>
    <s v="o-g-s"/>
    <s v="p10"/>
    <s v="recirc"/>
    <n v="31"/>
    <n v="0.1"/>
    <n v="2020"/>
    <n v="2020"/>
    <n v="2020"/>
    <n v="2020"/>
    <x v="16"/>
    <s v="2010-1"/>
    <b v="1"/>
    <n v="13500"/>
    <s v="Utilities"/>
    <n v="18254"/>
    <s v="CA"/>
    <n v="2010"/>
    <s v="Caltech Central     "/>
    <m/>
    <s v="FCG"/>
    <n v="18254"/>
    <n v="8148"/>
    <n v="8148"/>
    <n v="1"/>
    <n v="56778"/>
    <n v="57460"/>
    <s v="CL00 "/>
    <n v="1"/>
    <s v="FC"/>
    <n v="3"/>
    <n v="2020"/>
    <n v="5"/>
    <n v="20"/>
    <n v="20"/>
    <n v="16"/>
    <n v="9"/>
    <n v="16"/>
    <n v="1"/>
    <n v="0.1"/>
    <n v="0.1"/>
    <n v="0"/>
    <n v="0"/>
    <n v="0"/>
    <n v="0"/>
    <n v="2010"/>
    <n v="11"/>
    <n v="11"/>
    <n v="0"/>
    <n v="0"/>
    <n v="0"/>
    <n v="0"/>
    <n v="0"/>
    <n v="0"/>
    <n v="0"/>
    <n v="0"/>
    <n v="0"/>
    <n v="0.879"/>
    <n v="0.59499999999999997"/>
    <n v="0.55500000000000005"/>
    <n v="0.497"/>
    <n v="0.46800000000000003"/>
    <n v="0.48499999999999999"/>
    <n v="0.56999999999999995"/>
    <n v="0.63800000000000001"/>
    <n v="0.69699999999999995"/>
    <n v="0.66900000000000004"/>
    <n v="0.63100000000000001"/>
    <n v="0.57599999999999996"/>
    <n v="0.58799999999999997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7"/>
    <n v="34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6"/>
    <n v="0"/>
    <n v="0"/>
    <x v="4"/>
    <s v="o-g-s"/>
    <s v="p10"/>
    <s v="recirc"/>
    <n v="31"/>
    <n v="0.1"/>
    <n v="2020"/>
    <n v="2020"/>
    <n v="2020"/>
    <n v="2020"/>
    <x v="16"/>
    <s v="2010-1"/>
    <b v="1"/>
    <n v="13500"/>
    <s v="Utilities"/>
    <n v="18255"/>
    <s v="CA"/>
    <n v="2010"/>
    <s v="Caltech Central     "/>
    <m/>
    <s v="FCG"/>
    <n v="18255"/>
    <n v="8148"/>
    <n v="8148"/>
    <n v="1"/>
    <n v="56778"/>
    <n v="57460"/>
    <s v="CL01 "/>
    <n v="1"/>
    <s v="FC"/>
    <n v="3"/>
    <n v="2020"/>
    <n v="5"/>
    <n v="20"/>
    <n v="20"/>
    <n v="16"/>
    <n v="9"/>
    <n v="16"/>
    <n v="1"/>
    <n v="0.1"/>
    <n v="0.1"/>
    <n v="0"/>
    <n v="0"/>
    <n v="0"/>
    <n v="0"/>
    <n v="2010"/>
    <n v="11"/>
    <n v="11"/>
    <n v="0"/>
    <n v="0"/>
    <n v="0"/>
    <n v="0"/>
    <n v="0"/>
    <n v="0"/>
    <n v="0"/>
    <n v="0"/>
    <n v="0"/>
    <n v="0.879"/>
    <n v="0.59499999999999997"/>
    <n v="0.55500000000000005"/>
    <n v="0.497"/>
    <n v="0.46800000000000003"/>
    <n v="0.48499999999999999"/>
    <n v="0.56999999999999995"/>
    <n v="0.63800000000000001"/>
    <n v="0.69699999999999995"/>
    <n v="0.66900000000000004"/>
    <n v="0.63100000000000001"/>
    <n v="0.57599999999999996"/>
    <n v="0.58799999999999997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7"/>
    <n v="34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6"/>
    <n v="0"/>
    <n v="0"/>
    <x v="4"/>
    <s v="o-g-s"/>
    <s v="p10"/>
    <s v="recirc"/>
    <n v="31"/>
    <n v="0.1"/>
    <n v="2020"/>
    <n v="2020"/>
    <n v="2020"/>
    <n v="2020"/>
    <x v="16"/>
    <s v="2010-1"/>
    <b v="1"/>
    <n v="13500"/>
    <s v="Utilities"/>
    <n v="18256"/>
    <s v="CA"/>
    <n v="2010"/>
    <s v="Caltech Central     "/>
    <m/>
    <s v="FCG"/>
    <n v="18256"/>
    <n v="8148"/>
    <n v="8148"/>
    <n v="1"/>
    <n v="56778"/>
    <n v="57460"/>
    <s v="CL02 "/>
    <n v="1"/>
    <s v="FC"/>
    <n v="3"/>
    <n v="2020"/>
    <n v="5"/>
    <n v="20"/>
    <n v="20"/>
    <n v="16"/>
    <n v="9"/>
    <n v="16"/>
    <n v="1"/>
    <n v="0.1"/>
    <n v="0.1"/>
    <n v="0"/>
    <n v="0"/>
    <n v="0"/>
    <n v="0"/>
    <n v="2010"/>
    <n v="11"/>
    <n v="11"/>
    <n v="0"/>
    <n v="0"/>
    <n v="0"/>
    <n v="0"/>
    <n v="0"/>
    <n v="0"/>
    <n v="0"/>
    <n v="0"/>
    <n v="0"/>
    <n v="0.879"/>
    <n v="0.59499999999999997"/>
    <n v="0.55500000000000005"/>
    <n v="0.497"/>
    <n v="0.46800000000000003"/>
    <n v="0.48499999999999999"/>
    <n v="0.56999999999999995"/>
    <n v="0.63800000000000001"/>
    <n v="0.69699999999999995"/>
    <n v="0.66900000000000004"/>
    <n v="0.63100000000000001"/>
    <n v="0.57599999999999996"/>
    <n v="0.58799999999999997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7"/>
    <n v="34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6"/>
    <n v="0"/>
    <n v="0"/>
    <x v="4"/>
    <s v="o-g-s"/>
    <s v="p10"/>
    <s v="recirc"/>
    <n v="31"/>
    <n v="0.1"/>
    <n v="2020"/>
    <n v="2020"/>
    <n v="2020"/>
    <n v="2020"/>
    <x v="16"/>
    <s v="2010-1"/>
    <b v="1"/>
    <n v="13500"/>
    <s v="Utilities"/>
    <n v="18257"/>
    <s v="CA"/>
    <n v="2010"/>
    <s v="Caltech Central     "/>
    <m/>
    <s v="FCG"/>
    <n v="18257"/>
    <n v="8148"/>
    <n v="8148"/>
    <n v="1"/>
    <n v="56778"/>
    <n v="57460"/>
    <s v="CL03 "/>
    <n v="1"/>
    <s v="FC"/>
    <n v="3"/>
    <n v="2020"/>
    <n v="5"/>
    <n v="20"/>
    <n v="20"/>
    <n v="16"/>
    <n v="9"/>
    <n v="16"/>
    <n v="1"/>
    <n v="0.1"/>
    <n v="0.1"/>
    <n v="0"/>
    <n v="0"/>
    <n v="0"/>
    <n v="0"/>
    <n v="2010"/>
    <n v="11"/>
    <n v="11"/>
    <n v="0"/>
    <n v="0"/>
    <n v="0"/>
    <n v="0"/>
    <n v="0"/>
    <n v="0"/>
    <n v="0"/>
    <n v="0"/>
    <n v="0"/>
    <n v="0.879"/>
    <n v="0.59499999999999997"/>
    <n v="0.55500000000000005"/>
    <n v="0.497"/>
    <n v="0.46800000000000003"/>
    <n v="0.48499999999999999"/>
    <n v="0.56999999999999995"/>
    <n v="0.63800000000000001"/>
    <n v="0.69699999999999995"/>
    <n v="0.66900000000000004"/>
    <n v="0.63100000000000001"/>
    <n v="0.57599999999999996"/>
    <n v="0.58799999999999997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7"/>
    <n v="34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6"/>
    <n v="0"/>
    <n v="0"/>
    <x v="4"/>
    <s v="o-g-s"/>
    <s v="p10"/>
    <s v="recirc"/>
    <n v="31"/>
    <n v="0.1"/>
    <n v="2020"/>
    <n v="2020"/>
    <n v="2020"/>
    <n v="2020"/>
    <x v="16"/>
    <s v="2010-1"/>
    <b v="1"/>
    <n v="13500"/>
    <s v="Utilities"/>
    <n v="18258"/>
    <s v="CA"/>
    <n v="2010"/>
    <s v="Caltech Central     "/>
    <m/>
    <s v="FCG"/>
    <n v="18258"/>
    <n v="8148"/>
    <n v="8148"/>
    <n v="1"/>
    <n v="56778"/>
    <n v="57460"/>
    <s v="CL04 "/>
    <n v="1"/>
    <s v="FC"/>
    <n v="3"/>
    <n v="2020"/>
    <n v="5"/>
    <n v="20"/>
    <n v="20"/>
    <n v="16"/>
    <n v="9"/>
    <n v="16"/>
    <n v="1"/>
    <n v="0.1"/>
    <n v="0.1"/>
    <n v="0"/>
    <n v="0"/>
    <n v="0"/>
    <n v="0"/>
    <n v="2010"/>
    <n v="11"/>
    <n v="11"/>
    <n v="0"/>
    <n v="0"/>
    <n v="0"/>
    <n v="0"/>
    <n v="0"/>
    <n v="0"/>
    <n v="0"/>
    <n v="0"/>
    <n v="0"/>
    <n v="0.879"/>
    <n v="0.59499999999999997"/>
    <n v="0.55500000000000005"/>
    <n v="0.497"/>
    <n v="0.46800000000000003"/>
    <n v="0.48499999999999999"/>
    <n v="0.56999999999999995"/>
    <n v="0.63800000000000001"/>
    <n v="0.69699999999999995"/>
    <n v="0.66900000000000004"/>
    <n v="0.63100000000000001"/>
    <n v="0.57599999999999996"/>
    <n v="0.58799999999999997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7"/>
    <n v="34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6"/>
    <n v="0"/>
    <n v="0"/>
    <x v="4"/>
    <s v="o-g-s"/>
    <s v="p10"/>
    <s v="recirc"/>
    <n v="31"/>
    <n v="0.1"/>
    <n v="2020"/>
    <n v="2020"/>
    <n v="2020"/>
    <n v="2020"/>
    <x v="16"/>
    <s v="2010-1"/>
    <b v="1"/>
    <n v="13500"/>
    <s v="Utilities"/>
    <n v="18259"/>
    <s v="CA"/>
    <n v="2010"/>
    <s v="Caltech Central     "/>
    <m/>
    <s v="FCG"/>
    <n v="18259"/>
    <n v="8148"/>
    <n v="8148"/>
    <n v="1"/>
    <n v="56778"/>
    <n v="57460"/>
    <s v="CL05 "/>
    <n v="1"/>
    <s v="FC"/>
    <n v="3"/>
    <n v="2020"/>
    <n v="5"/>
    <n v="20"/>
    <n v="20"/>
    <n v="16"/>
    <n v="9"/>
    <n v="16"/>
    <n v="1"/>
    <n v="0.1"/>
    <n v="0.1"/>
    <n v="0"/>
    <n v="0"/>
    <n v="0"/>
    <n v="0"/>
    <n v="2010"/>
    <n v="11"/>
    <n v="11"/>
    <n v="0"/>
    <n v="0"/>
    <n v="0"/>
    <n v="0"/>
    <n v="0"/>
    <n v="0"/>
    <n v="0"/>
    <n v="0"/>
    <n v="0"/>
    <n v="0.879"/>
    <n v="0.59499999999999997"/>
    <n v="0.55500000000000005"/>
    <n v="0.497"/>
    <n v="0.46800000000000003"/>
    <n v="0.48499999999999999"/>
    <n v="0.56999999999999995"/>
    <n v="0.63800000000000001"/>
    <n v="0.69699999999999995"/>
    <n v="0.66900000000000004"/>
    <n v="0.63100000000000001"/>
    <n v="0.57599999999999996"/>
    <n v="0.58799999999999997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7"/>
    <n v="34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6"/>
    <n v="0"/>
    <n v="0"/>
    <x v="4"/>
    <s v="o-g-s"/>
    <s v="p10"/>
    <s v="recirc"/>
    <n v="31"/>
    <n v="0.1"/>
    <n v="2020"/>
    <n v="2020"/>
    <n v="2020"/>
    <n v="2020"/>
    <x v="16"/>
    <s v="2010-1"/>
    <b v="1"/>
    <n v="13500"/>
    <s v="Utilities"/>
    <n v="18260"/>
    <s v="CA"/>
    <n v="2010"/>
    <s v="Caltech Central     "/>
    <m/>
    <s v="FCG"/>
    <n v="18260"/>
    <n v="8148"/>
    <n v="8148"/>
    <n v="1"/>
    <n v="56778"/>
    <n v="57460"/>
    <s v="CL06 "/>
    <n v="1"/>
    <s v="FC"/>
    <n v="3"/>
    <n v="2020"/>
    <n v="5"/>
    <n v="20"/>
    <n v="20"/>
    <n v="16"/>
    <n v="9"/>
    <n v="16"/>
    <n v="1"/>
    <n v="0.1"/>
    <n v="0.1"/>
    <n v="0"/>
    <n v="0"/>
    <n v="0"/>
    <n v="0"/>
    <n v="2010"/>
    <n v="11"/>
    <n v="11"/>
    <n v="0"/>
    <n v="0"/>
    <n v="0"/>
    <n v="0"/>
    <n v="0"/>
    <n v="0"/>
    <n v="0"/>
    <n v="0"/>
    <n v="0"/>
    <n v="0.879"/>
    <n v="0.59499999999999997"/>
    <n v="0.55500000000000005"/>
    <n v="0.497"/>
    <n v="0.46800000000000003"/>
    <n v="0.48499999999999999"/>
    <n v="0.56999999999999995"/>
    <n v="0.63800000000000001"/>
    <n v="0.69699999999999995"/>
    <n v="0.66900000000000004"/>
    <n v="0.63100000000000001"/>
    <n v="0.57599999999999996"/>
    <n v="0.58799999999999997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7"/>
    <n v="34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6"/>
    <n v="0"/>
    <n v="0"/>
    <x v="4"/>
    <s v="o-g-s"/>
    <s v="p10"/>
    <s v="recirc"/>
    <n v="31"/>
    <n v="0.1"/>
    <n v="2020"/>
    <n v="2020"/>
    <n v="2020"/>
    <n v="2020"/>
    <x v="16"/>
    <s v="2010-1"/>
    <b v="1"/>
    <n v="13500"/>
    <s v="Utilities"/>
    <n v="18261"/>
    <s v="CA"/>
    <n v="2010"/>
    <s v="Caltech Central     "/>
    <m/>
    <s v="FCG"/>
    <n v="18261"/>
    <n v="8148"/>
    <n v="8148"/>
    <n v="1"/>
    <n v="56778"/>
    <n v="57460"/>
    <s v="CL07 "/>
    <n v="1"/>
    <s v="FC"/>
    <n v="3"/>
    <n v="2020"/>
    <n v="5"/>
    <n v="20"/>
    <n v="20"/>
    <n v="16"/>
    <n v="9"/>
    <n v="16"/>
    <n v="1"/>
    <n v="0.1"/>
    <n v="0.1"/>
    <n v="0"/>
    <n v="0"/>
    <n v="0"/>
    <n v="0"/>
    <n v="2010"/>
    <n v="11"/>
    <n v="11"/>
    <n v="0"/>
    <n v="0"/>
    <n v="0"/>
    <n v="0"/>
    <n v="0"/>
    <n v="0"/>
    <n v="0"/>
    <n v="0"/>
    <n v="0"/>
    <n v="0.879"/>
    <n v="0.59499999999999997"/>
    <n v="0.55500000000000005"/>
    <n v="0.497"/>
    <n v="0.46800000000000003"/>
    <n v="0.48499999999999999"/>
    <n v="0.56999999999999995"/>
    <n v="0.63800000000000001"/>
    <n v="0.69699999999999995"/>
    <n v="0.66900000000000004"/>
    <n v="0.63100000000000001"/>
    <n v="0.57599999999999996"/>
    <n v="0.58799999999999997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7"/>
    <n v="34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6"/>
    <n v="0"/>
    <n v="0"/>
    <x v="4"/>
    <s v="o-g-s"/>
    <s v="p10"/>
    <s v="recirc"/>
    <n v="31"/>
    <n v="0.1"/>
    <n v="2020"/>
    <n v="2020"/>
    <n v="2020"/>
    <n v="2020"/>
    <x v="16"/>
    <s v="2010-1"/>
    <b v="1"/>
    <n v="13500"/>
    <s v="Utilities"/>
    <n v="18262"/>
    <s v="CA"/>
    <n v="2010"/>
    <s v="Caltech Central     "/>
    <m/>
    <s v="FCG"/>
    <n v="18262"/>
    <n v="8148"/>
    <n v="8148"/>
    <n v="1"/>
    <n v="56778"/>
    <n v="57460"/>
    <s v="CL08 "/>
    <n v="1"/>
    <s v="FC"/>
    <n v="3"/>
    <n v="2020"/>
    <n v="5"/>
    <n v="20"/>
    <n v="20"/>
    <n v="16"/>
    <n v="9"/>
    <n v="16"/>
    <n v="1"/>
    <n v="0.1"/>
    <n v="0.1"/>
    <n v="0"/>
    <n v="0"/>
    <n v="0"/>
    <n v="0"/>
    <n v="2010"/>
    <n v="11"/>
    <n v="11"/>
    <n v="0"/>
    <n v="0"/>
    <n v="0"/>
    <n v="0"/>
    <n v="0"/>
    <n v="0"/>
    <n v="0"/>
    <n v="0"/>
    <n v="0"/>
    <n v="0.879"/>
    <n v="0.59499999999999997"/>
    <n v="0.55500000000000005"/>
    <n v="0.497"/>
    <n v="0.46800000000000003"/>
    <n v="0.48499999999999999"/>
    <n v="0.56999999999999995"/>
    <n v="0.63800000000000001"/>
    <n v="0.69699999999999995"/>
    <n v="0.66900000000000004"/>
    <n v="0.63100000000000001"/>
    <n v="0.57599999999999996"/>
    <n v="0.58799999999999997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7"/>
    <n v="34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6"/>
    <n v="0"/>
    <n v="0"/>
    <x v="4"/>
    <s v="o-g-s"/>
    <s v="p10"/>
    <s v="recirc"/>
    <n v="31"/>
    <n v="0.1"/>
    <n v="2020"/>
    <n v="2020"/>
    <n v="2020"/>
    <n v="2020"/>
    <x v="16"/>
    <s v="2010-1"/>
    <b v="1"/>
    <n v="13500"/>
    <s v="Utilities"/>
    <n v="18263"/>
    <s v="CA"/>
    <n v="2010"/>
    <s v="Caltech Central     "/>
    <m/>
    <s v="FCG"/>
    <n v="18263"/>
    <n v="8148"/>
    <n v="8148"/>
    <n v="1"/>
    <n v="56778"/>
    <n v="57460"/>
    <s v="CL09 "/>
    <n v="1"/>
    <s v="FC"/>
    <n v="3"/>
    <n v="2020"/>
    <n v="5"/>
    <n v="20"/>
    <n v="20"/>
    <n v="16"/>
    <n v="9"/>
    <n v="16"/>
    <n v="1"/>
    <n v="0.1"/>
    <n v="0.1"/>
    <n v="0"/>
    <n v="0"/>
    <n v="0"/>
    <n v="0"/>
    <n v="2010"/>
    <n v="11"/>
    <n v="11"/>
    <n v="0"/>
    <n v="0"/>
    <n v="0"/>
    <n v="0"/>
    <n v="0"/>
    <n v="0"/>
    <n v="0"/>
    <n v="0"/>
    <n v="0"/>
    <n v="0.879"/>
    <n v="0.59499999999999997"/>
    <n v="0.55500000000000005"/>
    <n v="0.497"/>
    <n v="0.46800000000000003"/>
    <n v="0.48499999999999999"/>
    <n v="0.56999999999999995"/>
    <n v="0.63800000000000001"/>
    <n v="0.69699999999999995"/>
    <n v="0.66900000000000004"/>
    <n v="0.63100000000000001"/>
    <n v="0.57599999999999996"/>
    <n v="0.58799999999999997"/>
    <s v="GF"/>
    <n v="0"/>
    <n v="0"/>
    <n v="1"/>
    <n v="0"/>
    <n v="0"/>
    <n v="0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7"/>
    <n v="34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6"/>
    <n v="2.7741849374858537E-5"/>
    <n v="0"/>
    <x v="4"/>
    <s v="o-g-s"/>
    <s v="p10"/>
    <s v="recirc"/>
    <n v="31"/>
    <n v="0.1"/>
    <n v="2020"/>
    <n v="2020"/>
    <n v="2020"/>
    <n v="2020"/>
    <x v="16"/>
    <s v="2010-1"/>
    <b v="1"/>
    <n v="13500"/>
    <s v="Utilities"/>
    <n v="18264"/>
    <s v="CA"/>
    <n v="2010"/>
    <s v="Caltech Central     "/>
    <m/>
    <s v="FCG"/>
    <n v="18264"/>
    <n v="8148"/>
    <n v="8148"/>
    <n v="1"/>
    <n v="56778"/>
    <n v="57460"/>
    <s v="CL10 "/>
    <n v="1"/>
    <s v="FC"/>
    <n v="3"/>
    <n v="2020"/>
    <n v="5"/>
    <n v="20"/>
    <n v="20"/>
    <n v="16"/>
    <n v="9"/>
    <n v="16"/>
    <n v="1"/>
    <n v="0.1"/>
    <n v="0.1"/>
    <n v="0"/>
    <n v="0"/>
    <n v="0"/>
    <n v="0"/>
    <n v="2010"/>
    <n v="11"/>
    <n v="11"/>
    <n v="0"/>
    <n v="0"/>
    <n v="0"/>
    <n v="0"/>
    <n v="0"/>
    <n v="0"/>
    <n v="0"/>
    <n v="0"/>
    <n v="0"/>
    <n v="0.879"/>
    <n v="0.58199999999999996"/>
    <n v="0.52600000000000002"/>
    <n v="0.47099999999999997"/>
    <n v="0.44"/>
    <n v="0.46200000000000002"/>
    <n v="0.57099999999999995"/>
    <n v="0.64500000000000002"/>
    <n v="0.69099999999999995"/>
    <n v="0.65900000000000003"/>
    <n v="0.621"/>
    <n v="0.54500000000000004"/>
    <n v="0.56699999999999995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127"/>
    <n v="34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9508091266165651E-4"/>
    <n v="8.8671814254827775E-4"/>
    <n v="1.7805772431829677E-2"/>
    <x v="1"/>
    <s v="biopower"/>
    <s v="p78"/>
    <s v="recirc"/>
    <n v="195"/>
    <n v="1"/>
    <n v="2061"/>
    <n v="2061"/>
    <n v="2061"/>
    <n v="2061"/>
    <x v="71"/>
    <s v="2011-1"/>
    <b v="1"/>
    <n v="13500"/>
    <s v="Utilities"/>
    <n v="20741"/>
    <s v="WI"/>
    <n v="2011"/>
    <s v="Clean Fuel Dane Comm"/>
    <m/>
    <s v="BMS"/>
    <n v="20741"/>
    <n v="9730"/>
    <n v="9730"/>
    <n v="1"/>
    <n v="59878"/>
    <n v="59559"/>
    <s v="GEN#1"/>
    <n v="1"/>
    <s v="WD"/>
    <n v="4"/>
    <n v="9999"/>
    <n v="4"/>
    <n v="3"/>
    <n v="3"/>
    <n v="7"/>
    <n v="3"/>
    <n v="4"/>
    <n v="1"/>
    <n v="1"/>
    <n v="1"/>
    <n v="0"/>
    <n v="0"/>
    <n v="0"/>
    <n v="0"/>
    <n v="2011"/>
    <n v="3"/>
    <n v="12"/>
    <n v="0"/>
    <n v="0"/>
    <n v="0"/>
    <n v="0"/>
    <n v="0"/>
    <n v="0"/>
    <n v="0"/>
    <n v="0"/>
    <n v="0"/>
    <n v="0.66500000000000004"/>
    <n v="0.499"/>
    <n v="0.54300000000000004"/>
    <n v="0.57899999999999996"/>
    <n v="0.58199999999999996"/>
    <n v="0.55500000000000005"/>
    <n v="0.52600000000000002"/>
    <n v="0.505"/>
    <n v="0.51"/>
    <n v="0.51600000000000001"/>
    <n v="0.51400000000000001"/>
    <n v="0.57799999999999996"/>
    <n v="0.55400000000000005"/>
    <s v="WD"/>
    <n v="0"/>
    <n v="0"/>
    <n v="1"/>
    <n v="0"/>
    <n v="0"/>
    <n v="3.0049999999999999"/>
    <n v="60.341999999999999"/>
    <n v="0"/>
    <n v="0.86"/>
    <n v="0"/>
    <n v="0"/>
    <n v="0"/>
    <n v="0"/>
    <n v="0"/>
    <n v="0"/>
    <n v="0"/>
    <n v="0"/>
    <n v="0"/>
    <n v="0"/>
    <n v="0.35"/>
    <n v="0"/>
    <n v="0"/>
    <n v="0"/>
    <n v="0.9"/>
    <s v="N "/>
    <s v="N "/>
    <n v="89.478999999999999"/>
    <n v="43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8091266165651E-4"/>
    <n v="8.8671814254827775E-4"/>
    <n v="1.7805772431829677E-2"/>
    <x v="1"/>
    <s v="biopower"/>
    <s v="p78"/>
    <s v="recirc"/>
    <n v="195"/>
    <n v="1"/>
    <n v="2061"/>
    <n v="2061"/>
    <n v="2061"/>
    <n v="2061"/>
    <x v="71"/>
    <s v="2011-1"/>
    <b v="1"/>
    <n v="13500"/>
    <s v="Utilities"/>
    <n v="20742"/>
    <s v="WI"/>
    <n v="2011"/>
    <s v="Clean Fuel Dane Comm"/>
    <m/>
    <s v="BMS"/>
    <n v="20742"/>
    <n v="9730"/>
    <n v="9730"/>
    <n v="1"/>
    <n v="59878"/>
    <n v="59559"/>
    <s v="GEN#2"/>
    <n v="1"/>
    <s v="WD"/>
    <n v="4"/>
    <n v="9999"/>
    <n v="4"/>
    <n v="3"/>
    <n v="3"/>
    <n v="7"/>
    <n v="3"/>
    <n v="4"/>
    <n v="1"/>
    <n v="1"/>
    <n v="1"/>
    <n v="0"/>
    <n v="0"/>
    <n v="0"/>
    <n v="0"/>
    <n v="2011"/>
    <n v="3"/>
    <n v="12"/>
    <n v="0"/>
    <n v="0"/>
    <n v="0"/>
    <n v="0"/>
    <n v="0"/>
    <n v="0"/>
    <n v="0"/>
    <n v="0"/>
    <n v="0"/>
    <n v="0.66500000000000004"/>
    <n v="0.499"/>
    <n v="0.54300000000000004"/>
    <n v="0.57899999999999996"/>
    <n v="0.58199999999999996"/>
    <n v="0.55500000000000005"/>
    <n v="0.52600000000000002"/>
    <n v="0.505"/>
    <n v="0.51"/>
    <n v="0.51600000000000001"/>
    <n v="0.51400000000000001"/>
    <n v="0.57799999999999996"/>
    <n v="0.55400000000000005"/>
    <s v="WD"/>
    <n v="0"/>
    <n v="0"/>
    <n v="1"/>
    <n v="0"/>
    <n v="0"/>
    <n v="3.0049999999999999"/>
    <n v="60.341999999999999"/>
    <n v="0"/>
    <n v="0.86"/>
    <n v="0"/>
    <n v="0"/>
    <n v="0"/>
    <n v="0"/>
    <n v="0"/>
    <n v="0"/>
    <n v="0"/>
    <n v="0"/>
    <n v="0"/>
    <n v="0"/>
    <n v="0.35"/>
    <n v="0"/>
    <n v="0"/>
    <n v="0"/>
    <n v="0.9"/>
    <s v="N "/>
    <s v="N "/>
    <n v="89.478999999999999"/>
    <n v="43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2"/>
    <s v="recirc"/>
    <n v="343"/>
    <n v="16.100000000000001"/>
    <n v="2018"/>
    <n v="2018"/>
    <n v="2018"/>
    <n v="2018"/>
    <x v="14"/>
    <s v="1968-1"/>
    <b v="1"/>
    <n v="14210"/>
    <s v="Utilities"/>
    <n v="1092"/>
    <s v="CT"/>
    <n v="1968"/>
    <s v="Franklin Drive      "/>
    <m/>
    <s v="CTO"/>
    <n v="1092"/>
    <n v="585"/>
    <n v="585"/>
    <n v="1"/>
    <n v="22379"/>
    <n v="561"/>
    <s v="UN19 "/>
    <n v="1"/>
    <s v="ET"/>
    <n v="3"/>
    <n v="0"/>
    <n v="9"/>
    <n v="5"/>
    <n v="5"/>
    <n v="1"/>
    <n v="1"/>
    <n v="1"/>
    <n v="1"/>
    <n v="21.8"/>
    <n v="21.2"/>
    <n v="0"/>
    <n v="0"/>
    <n v="0"/>
    <n v="0"/>
    <n v="1968"/>
    <n v="11"/>
    <n v="12"/>
    <n v="0"/>
    <n v="0"/>
    <n v="0"/>
    <n v="0"/>
    <n v="0"/>
    <n v="0"/>
    <n v="0"/>
    <n v="0"/>
    <n v="0"/>
    <n v="2E-3"/>
    <n v="6.0000000000000001E-3"/>
    <n v="6.0000000000000001E-3"/>
    <n v="2E-3"/>
    <n v="0"/>
    <n v="1E-3"/>
    <n v="1E-3"/>
    <n v="2E-3"/>
    <n v="2E-3"/>
    <n v="1E-3"/>
    <n v="0"/>
    <n v="0"/>
    <n v="4.0000000000000001E-3"/>
    <s v="DS"/>
    <n v="0"/>
    <n v="0"/>
    <n v="1"/>
    <n v="0"/>
    <n v="0"/>
    <n v="0.28699999999999998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3.116"/>
    <n v="41.7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705545682271598E-5"/>
    <n v="2.9223324246808783E-5"/>
    <n v="2.4141264015350934E-4"/>
    <x v="3"/>
    <s v="gas-CC"/>
    <s v="p36"/>
    <s v="recirc"/>
    <n v="100"/>
    <n v="5.3"/>
    <n v="2069"/>
    <n v="2069"/>
    <n v="2069"/>
    <n v="2069"/>
    <x v="67"/>
    <s v="2009-1"/>
    <b v="1"/>
    <n v="9351"/>
    <s v="Utilities"/>
    <n v="17806"/>
    <s v="ND"/>
    <n v="2009"/>
    <s v="Glen Ullin Station 6"/>
    <m/>
    <s v="CCX"/>
    <n v="17806"/>
    <n v="7929"/>
    <n v="7929"/>
    <n v="1"/>
    <n v="12199"/>
    <n v="57172"/>
    <n v="1"/>
    <n v="1"/>
    <s v="EC"/>
    <n v="1"/>
    <n v="0"/>
    <n v="5"/>
    <n v="4"/>
    <n v="4"/>
    <n v="10"/>
    <n v="4"/>
    <n v="5"/>
    <n v="1"/>
    <n v="5.3"/>
    <n v="5.3"/>
    <n v="9999"/>
    <n v="0"/>
    <n v="0"/>
    <n v="11834"/>
    <n v="2009"/>
    <n v="7"/>
    <n v="12"/>
    <n v="0"/>
    <n v="0"/>
    <n v="0"/>
    <n v="0"/>
    <n v="0"/>
    <n v="0"/>
    <n v="0"/>
    <n v="0"/>
    <n v="0"/>
    <n v="0.83"/>
    <n v="0.88900000000000001"/>
    <n v="0.85499999999999998"/>
    <n v="0.77800000000000002"/>
    <n v="0.91200000000000003"/>
    <n v="0.90200000000000002"/>
    <n v="0.91700000000000004"/>
    <n v="0.98099999999999998"/>
    <n v="0.98599999999999999"/>
    <n v="0.93799999999999994"/>
    <n v="0.94299999999999995"/>
    <n v="0.96799999999999997"/>
    <n v="0.91600000000000004"/>
    <s v="GF"/>
    <s v="DS"/>
    <n v="0"/>
    <n v="1"/>
    <n v="0.1"/>
    <n v="0"/>
    <n v="1.4830000000000001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01.756"/>
    <n v="46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6"/>
    <n v="3.0956036938807705E-6"/>
    <n v="1.3891253350869565E-6"/>
    <x v="4"/>
    <s v="o-g-s"/>
    <s v="p102"/>
    <s v="recirc"/>
    <n v="313"/>
    <n v="0.1"/>
    <n v="2063"/>
    <n v="2063"/>
    <n v="2063"/>
    <n v="2063"/>
    <x v="76"/>
    <s v="2013-1"/>
    <b v="1"/>
    <n v="25000"/>
    <s v="Utilities"/>
    <n v="1427"/>
    <s v="FL"/>
    <n v="2013"/>
    <s v="G W Ivey            "/>
    <m/>
    <s v="CTO"/>
    <n v="1427"/>
    <n v="748"/>
    <n v="748"/>
    <n v="1"/>
    <n v="8795"/>
    <n v="665"/>
    <n v="22"/>
    <n v="1"/>
    <s v="ET"/>
    <n v="2"/>
    <n v="0"/>
    <n v="9"/>
    <n v="2"/>
    <n v="2"/>
    <n v="5"/>
    <n v="5"/>
    <n v="8"/>
    <n v="1"/>
    <n v="0.1"/>
    <n v="0.1"/>
    <n v="0"/>
    <n v="0"/>
    <n v="0"/>
    <n v="0"/>
    <n v="2013"/>
    <n v="1"/>
    <n v="12"/>
    <n v="0"/>
    <n v="0"/>
    <n v="0"/>
    <n v="0"/>
    <n v="0"/>
    <n v="0"/>
    <n v="0"/>
    <n v="0"/>
    <n v="0"/>
    <n v="8.0000000000000002E-3"/>
    <n v="7.0000000000000001E-3"/>
    <n v="8.0000000000000002E-3"/>
    <n v="8.9999999999999993E-3"/>
    <n v="8.9999999999999993E-3"/>
    <n v="8.0000000000000002E-3"/>
    <n v="8.0000000000000002E-3"/>
    <n v="8.0000000000000002E-3"/>
    <n v="8.9999999999999993E-3"/>
    <n v="8.0000000000000002E-3"/>
    <n v="8.0000000000000002E-3"/>
    <n v="7.0000000000000001E-3"/>
    <n v="7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47"/>
    <n v="25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6"/>
    <s v="recirc"/>
    <n v="297"/>
    <n v="9"/>
    <n v="2018"/>
    <n v="2018"/>
    <n v="2018"/>
    <n v="2018"/>
    <x v="14"/>
    <s v="1968-1"/>
    <b v="1"/>
    <n v="25000"/>
    <s v="Utilities"/>
    <n v="7043"/>
    <s v="SC"/>
    <n v="1968"/>
    <s v="Hardeeville         "/>
    <m/>
    <s v="CTO"/>
    <n v="7043"/>
    <n v="3389"/>
    <n v="3389"/>
    <n v="1"/>
    <n v="17539"/>
    <n v="3286"/>
    <n v="1"/>
    <n v="1"/>
    <s v="ET"/>
    <n v="1"/>
    <n v="0"/>
    <n v="9"/>
    <n v="16"/>
    <n v="16"/>
    <n v="4"/>
    <n v="5"/>
    <n v="6"/>
    <n v="1"/>
    <n v="16.3"/>
    <n v="9"/>
    <n v="0"/>
    <n v="0"/>
    <n v="0"/>
    <n v="0"/>
    <n v="1968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1.23"/>
    <n v="0"/>
    <n v="1"/>
    <n v="0.81299999999999994"/>
    <n v="0"/>
    <n v="0"/>
    <n v="0"/>
    <n v="0"/>
    <n v="0"/>
    <n v="0"/>
    <n v="0"/>
    <n v="0"/>
    <n v="0"/>
    <n v="0.35"/>
    <n v="0"/>
    <n v="0"/>
    <n v="0"/>
    <n v="0.9"/>
    <s v="N "/>
    <s v="N "/>
    <n v="81.073999999999998"/>
    <n v="32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33E-4"/>
    <n v="7.5038743609091591E-4"/>
    <n v="2.4054455700826902E-4"/>
    <x v="4"/>
    <s v="o-g-s"/>
    <s v="p96"/>
    <s v="recirc"/>
    <n v="297"/>
    <n v="19"/>
    <n v="2023"/>
    <n v="2023"/>
    <n v="2023"/>
    <n v="2023"/>
    <x v="81"/>
    <s v="1973-1"/>
    <b v="1"/>
    <n v="25000"/>
    <s v="Utilities"/>
    <n v="7091"/>
    <s v="SC"/>
    <n v="1973"/>
    <s v="Hilton Head         "/>
    <m/>
    <s v="CTO"/>
    <n v="7091"/>
    <n v="3410"/>
    <n v="3410"/>
    <n v="1"/>
    <n v="17543"/>
    <n v="3318"/>
    <n v="1"/>
    <n v="1"/>
    <s v="ET"/>
    <n v="2"/>
    <n v="0"/>
    <n v="9"/>
    <n v="16"/>
    <n v="16"/>
    <n v="4"/>
    <n v="5"/>
    <n v="6"/>
    <n v="1"/>
    <n v="26.6"/>
    <n v="20"/>
    <n v="0"/>
    <n v="0"/>
    <n v="0"/>
    <n v="0"/>
    <n v="1973"/>
    <n v="8"/>
    <n v="12"/>
    <n v="0"/>
    <n v="0"/>
    <n v="0"/>
    <n v="0"/>
    <n v="0"/>
    <n v="0"/>
    <n v="0"/>
    <n v="0"/>
    <n v="0"/>
    <n v="1E-3"/>
    <n v="3.0000000000000001E-3"/>
    <n v="1E-3"/>
    <n v="1E-3"/>
    <n v="0"/>
    <n v="0"/>
    <n v="0"/>
    <n v="0"/>
    <n v="0"/>
    <n v="0"/>
    <n v="0"/>
    <n v="0"/>
    <n v="0"/>
    <s v="DS"/>
    <n v="0"/>
    <n v="0"/>
    <n v="1"/>
    <n v="0"/>
    <n v="0"/>
    <n v="3.4969999999999999"/>
    <n v="1.121"/>
    <n v="0"/>
    <n v="1"/>
    <n v="1.1990000000000001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2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33E-4"/>
    <n v="7.5038743609091591E-4"/>
    <n v="2.4054455700826902E-4"/>
    <x v="4"/>
    <s v="o-g-s"/>
    <s v="p96"/>
    <s v="recirc"/>
    <n v="297"/>
    <n v="19"/>
    <n v="2024"/>
    <n v="2024"/>
    <n v="2024"/>
    <n v="2024"/>
    <x v="19"/>
    <s v="1974-1"/>
    <b v="1"/>
    <n v="25000"/>
    <s v="Utilities"/>
    <n v="7092"/>
    <s v="SC"/>
    <n v="1974"/>
    <s v="Hilton Head         "/>
    <m/>
    <s v="CTO"/>
    <n v="7092"/>
    <n v="3410"/>
    <n v="3410"/>
    <n v="2"/>
    <n v="17543"/>
    <n v="3318"/>
    <n v="2"/>
    <n v="1"/>
    <s v="ET"/>
    <n v="2"/>
    <n v="0"/>
    <n v="9"/>
    <n v="16"/>
    <n v="16"/>
    <n v="4"/>
    <n v="5"/>
    <n v="6"/>
    <n v="1"/>
    <n v="26.6"/>
    <n v="20"/>
    <n v="0"/>
    <n v="0"/>
    <n v="0"/>
    <n v="0"/>
    <n v="1974"/>
    <n v="8"/>
    <n v="12"/>
    <n v="0"/>
    <n v="0"/>
    <n v="0"/>
    <n v="0"/>
    <n v="0"/>
    <n v="0"/>
    <n v="0"/>
    <n v="0"/>
    <n v="0"/>
    <n v="1E-3"/>
    <n v="3.0000000000000001E-3"/>
    <n v="1E-3"/>
    <n v="1E-3"/>
    <n v="0"/>
    <n v="0"/>
    <n v="0"/>
    <n v="0"/>
    <n v="0"/>
    <n v="0"/>
    <n v="0"/>
    <n v="0"/>
    <n v="0"/>
    <s v="DS"/>
    <n v="0"/>
    <n v="0"/>
    <n v="1"/>
    <n v="0"/>
    <n v="0"/>
    <n v="3.4969999999999999"/>
    <n v="1.121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80.698999999999998"/>
    <n v="32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727249938635563E-4"/>
    <n v="2.0536919303540857E-3"/>
    <n v="6.5833247181210466E-4"/>
    <x v="4"/>
    <s v="o-g-s"/>
    <s v="p96"/>
    <s v="recirc"/>
    <n v="297"/>
    <n v="52"/>
    <n v="2029"/>
    <n v="2029"/>
    <n v="2029"/>
    <n v="2029"/>
    <x v="21"/>
    <s v="1979-1"/>
    <b v="1"/>
    <n v="25000"/>
    <s v="Utilities"/>
    <n v="7093"/>
    <s v="SC"/>
    <n v="1979"/>
    <s v="Hilton Head         "/>
    <m/>
    <s v="CTO"/>
    <n v="7093"/>
    <n v="3410"/>
    <n v="3410"/>
    <n v="3"/>
    <n v="17543"/>
    <n v="3318"/>
    <n v="3"/>
    <n v="1"/>
    <s v="ET"/>
    <n v="2"/>
    <n v="0"/>
    <n v="9"/>
    <n v="16"/>
    <n v="16"/>
    <n v="4"/>
    <n v="5"/>
    <n v="6"/>
    <n v="1"/>
    <n v="64.7"/>
    <n v="60"/>
    <n v="0"/>
    <n v="0"/>
    <n v="0"/>
    <n v="0"/>
    <n v="1979"/>
    <n v="4"/>
    <n v="12"/>
    <n v="0"/>
    <n v="0"/>
    <n v="0"/>
    <n v="0"/>
    <n v="0"/>
    <n v="0"/>
    <n v="0"/>
    <n v="0"/>
    <n v="0"/>
    <n v="1E-3"/>
    <n v="3.0000000000000001E-3"/>
    <n v="1E-3"/>
    <n v="0"/>
    <n v="0"/>
    <n v="0"/>
    <n v="0"/>
    <n v="0"/>
    <n v="0"/>
    <n v="0"/>
    <n v="0"/>
    <n v="0"/>
    <n v="0"/>
    <s v="DS"/>
    <n v="0"/>
    <n v="0"/>
    <n v="1"/>
    <n v="0"/>
    <n v="0"/>
    <n v="3.4969999999999999"/>
    <n v="1.121"/>
    <n v="0"/>
    <n v="1"/>
    <n v="0.3"/>
    <n v="0"/>
    <n v="0"/>
    <n v="390.1"/>
    <n v="1.92"/>
    <n v="0.05"/>
    <n v="0"/>
    <n v="0"/>
    <n v="0"/>
    <n v="1.61"/>
    <n v="0.35"/>
    <n v="0"/>
    <n v="1"/>
    <n v="0"/>
    <n v="0.9"/>
    <s v="N "/>
    <s v="N "/>
    <n v="80.698999999999998"/>
    <n v="32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6"/>
    <s v="recirc"/>
    <n v="193"/>
    <n v="12.6"/>
    <n v="2017"/>
    <n v="2017"/>
    <n v="2017"/>
    <n v="2017"/>
    <x v="56"/>
    <s v="2003-1"/>
    <b v="1"/>
    <n v="16499"/>
    <s v="Utilities"/>
    <n v="11558"/>
    <s v="WI"/>
    <n v="2003"/>
    <s v="Juneau              "/>
    <m/>
    <s v="CTO"/>
    <n v="11558"/>
    <n v="5460"/>
    <n v="5460"/>
    <n v="1"/>
    <n v="20863"/>
    <n v="8050"/>
    <n v="31"/>
    <n v="1"/>
    <s v="ET"/>
    <n v="1"/>
    <n v="0"/>
    <n v="9"/>
    <n v="4"/>
    <n v="3"/>
    <n v="7"/>
    <n v="3"/>
    <n v="4"/>
    <n v="1"/>
    <n v="16"/>
    <n v="16"/>
    <n v="0"/>
    <n v="0"/>
    <n v="0"/>
    <n v="0"/>
    <n v="2003"/>
    <n v="7"/>
    <n v="3"/>
    <n v="0"/>
    <n v="0"/>
    <n v="0"/>
    <n v="0"/>
    <n v="0"/>
    <n v="0"/>
    <n v="0"/>
    <n v="0"/>
    <n v="0"/>
    <n v="1E-3"/>
    <n v="2E-3"/>
    <n v="1E-3"/>
    <n v="1E-3"/>
    <n v="1E-3"/>
    <n v="2E-3"/>
    <n v="2E-3"/>
    <n v="5.0000000000000001E-3"/>
    <n v="1E-3"/>
    <n v="2E-3"/>
    <n v="1E-3"/>
    <n v="3.0000000000000001E-3"/>
    <n v="1E-3"/>
    <s v="DS"/>
    <n v="0"/>
    <n v="0"/>
    <n v="1"/>
    <n v="0"/>
    <n v="0"/>
    <n v="2.7410000000000001"/>
    <n v="1.23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90.024000000000001"/>
    <n v="44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646850955638035E-4"/>
    <n v="1.5478018469403854E-3"/>
    <n v="4.5632202572510961E-3"/>
    <x v="4"/>
    <s v="o-g-s"/>
    <s v="p131"/>
    <s v="recirc"/>
    <n v="348"/>
    <n v="50"/>
    <n v="2029"/>
    <n v="2029"/>
    <n v="2029"/>
    <n v="2029"/>
    <x v="21"/>
    <s v="1979-1"/>
    <b v="1"/>
    <n v="15029"/>
    <s v="Utilities"/>
    <n v="11810"/>
    <s v="MA"/>
    <n v="1979"/>
    <s v="M Street Jet        "/>
    <m/>
    <s v="CTO"/>
    <n v="11810"/>
    <n v="5600"/>
    <n v="5600"/>
    <n v="1"/>
    <n v="11724"/>
    <n v="10176"/>
    <s v="NO.6 "/>
    <n v="1"/>
    <s v="ET"/>
    <n v="3"/>
    <n v="0"/>
    <n v="9"/>
    <n v="5"/>
    <n v="5"/>
    <n v="1"/>
    <n v="1"/>
    <n v="1"/>
    <n v="1"/>
    <n v="69"/>
    <n v="68"/>
    <n v="0"/>
    <n v="0"/>
    <n v="0"/>
    <n v="0"/>
    <n v="1979"/>
    <n v="5"/>
    <n v="12"/>
    <n v="0"/>
    <n v="0"/>
    <n v="0"/>
    <n v="0"/>
    <n v="0"/>
    <n v="0"/>
    <n v="0"/>
    <n v="0"/>
    <n v="0"/>
    <n v="2E-3"/>
    <n v="5.0000000000000001E-3"/>
    <n v="6.0000000000000001E-3"/>
    <n v="2E-3"/>
    <n v="0"/>
    <n v="1E-3"/>
    <n v="1E-3"/>
    <n v="1E-3"/>
    <n v="1E-3"/>
    <n v="1E-3"/>
    <n v="1E-3"/>
    <n v="1E-3"/>
    <n v="3.0000000000000001E-3"/>
    <s v="DS"/>
    <n v="0"/>
    <n v="0"/>
    <n v="1"/>
    <n v="0"/>
    <n v="0"/>
    <n v="2.7410000000000001"/>
    <n v="8.0809999999999995"/>
    <n v="0"/>
    <n v="0"/>
    <n v="0.159"/>
    <n v="0"/>
    <n v="0"/>
    <n v="411.4"/>
    <n v="2.02"/>
    <n v="0.05"/>
    <n v="0"/>
    <n v="0"/>
    <n v="0"/>
    <n v="0.67"/>
    <n v="0.35"/>
    <n v="0"/>
    <n v="1.03"/>
    <n v="0"/>
    <n v="0.9"/>
    <s v="N "/>
    <s v="N "/>
    <n v="71.031000000000006"/>
    <n v="42.3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279363924252387E-4"/>
    <n v="4.7362736516375797E-4"/>
    <n v="2.1253617626830435E-4"/>
    <x v="4"/>
    <s v="o-g-s"/>
    <s v="p132"/>
    <s v="recirc"/>
    <n v="344"/>
    <n v="15.3"/>
    <n v="2022"/>
    <n v="2022"/>
    <n v="2022"/>
    <n v="2022"/>
    <x v="18"/>
    <s v="1972-1"/>
    <b v="1"/>
    <n v="12920"/>
    <s v="Utilities"/>
    <n v="1118"/>
    <s v="CT"/>
    <n v="1972"/>
    <s v="North Main Street   "/>
    <m/>
    <s v="CTO"/>
    <n v="1118"/>
    <n v="605"/>
    <n v="605"/>
    <n v="1"/>
    <n v="13831"/>
    <n v="581"/>
    <n v="5"/>
    <n v="1"/>
    <s v="ET"/>
    <n v="2"/>
    <n v="0"/>
    <n v="9"/>
    <n v="5"/>
    <n v="5"/>
    <n v="1"/>
    <n v="1"/>
    <n v="1"/>
    <n v="1"/>
    <n v="19"/>
    <n v="18.8"/>
    <n v="0"/>
    <n v="0"/>
    <n v="0"/>
    <n v="0"/>
    <n v="1972"/>
    <n v="8"/>
    <n v="12"/>
    <n v="0"/>
    <n v="0"/>
    <n v="0"/>
    <n v="0"/>
    <n v="0"/>
    <n v="0"/>
    <n v="0"/>
    <n v="0"/>
    <n v="0"/>
    <n v="3.0000000000000001E-3"/>
    <n v="6.0000000000000001E-3"/>
    <n v="5.0000000000000001E-3"/>
    <n v="2E-3"/>
    <n v="0"/>
    <n v="2E-3"/>
    <n v="1E-3"/>
    <n v="3.0000000000000001E-3"/>
    <n v="3.0000000000000001E-3"/>
    <n v="1E-3"/>
    <n v="0"/>
    <n v="1E-3"/>
    <n v="6.0000000000000001E-3"/>
    <s v="DS"/>
    <n v="0"/>
    <n v="0"/>
    <n v="1"/>
    <n v="0"/>
    <n v="0"/>
    <n v="2.7410000000000001"/>
    <n v="1.23"/>
    <n v="0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2.064999999999998"/>
    <n v="41.5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4"/>
    <n v="4.9529659102092328E-4"/>
    <n v="2.2226005361391304E-4"/>
    <x v="4"/>
    <s v="o-g-s"/>
    <s v="p87"/>
    <s v="recirc"/>
    <n v="264"/>
    <n v="16"/>
    <n v="2022"/>
    <n v="2022"/>
    <n v="2022"/>
    <n v="2022"/>
    <x v="18"/>
    <s v="1972-1"/>
    <b v="1"/>
    <n v="21355"/>
    <s v="Utilities"/>
    <n v="4573"/>
    <s v="MS"/>
    <n v="1972"/>
    <s v="Paulding            "/>
    <m/>
    <s v="CTO"/>
    <n v="4573"/>
    <n v="2204"/>
    <n v="2204"/>
    <n v="1"/>
    <n v="17568"/>
    <n v="2071"/>
    <n v="1"/>
    <n v="1"/>
    <s v="ET"/>
    <n v="2"/>
    <n v="0"/>
    <n v="9"/>
    <n v="14"/>
    <n v="14"/>
    <n v="9"/>
    <n v="6"/>
    <n v="10"/>
    <n v="1"/>
    <n v="20"/>
    <n v="20"/>
    <n v="0"/>
    <n v="0"/>
    <n v="0"/>
    <n v="0"/>
    <n v="1972"/>
    <n v="1"/>
    <n v="12"/>
    <n v="0"/>
    <n v="0"/>
    <n v="0"/>
    <n v="0"/>
    <n v="0"/>
    <n v="0"/>
    <n v="0"/>
    <n v="0"/>
    <n v="0"/>
    <n v="1E-3"/>
    <n v="1E-3"/>
    <n v="0"/>
    <n v="0"/>
    <n v="1E-3"/>
    <n v="1E-3"/>
    <n v="1E-3"/>
    <n v="1E-3"/>
    <n v="1E-3"/>
    <n v="0"/>
    <n v="0"/>
    <n v="0"/>
    <n v="1E-3"/>
    <s v="DS"/>
    <n v="0"/>
    <n v="0"/>
    <n v="1"/>
    <n v="0"/>
    <n v="0"/>
    <n v="2.7410000000000001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9.085999999999999"/>
    <n v="3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727249938635563E-4"/>
    <n v="3.698642201135268E-3"/>
    <n v="3.2945987215574556E-4"/>
    <x v="4"/>
    <s v="o-g-s"/>
    <s v="p123"/>
    <s v="recirc"/>
    <n v="317"/>
    <n v="52"/>
    <n v="2022"/>
    <n v="2022"/>
    <n v="2022"/>
    <n v="2022"/>
    <x v="18"/>
    <s v="1972-1"/>
    <b v="1"/>
    <n v="11078"/>
    <s v="Utilities"/>
    <n v="3469"/>
    <s v="MD"/>
    <n v="1972"/>
    <s v="Perryman            "/>
    <m/>
    <s v="CTO"/>
    <n v="3469"/>
    <n v="1718"/>
    <n v="1718"/>
    <n v="1"/>
    <n v="4161"/>
    <n v="1556"/>
    <s v="GT1  "/>
    <n v="1"/>
    <s v="ET"/>
    <n v="3"/>
    <n v="0"/>
    <n v="9"/>
    <n v="9"/>
    <n v="9"/>
    <n v="3"/>
    <n v="5"/>
    <n v="6"/>
    <n v="1"/>
    <n v="53.1"/>
    <n v="52"/>
    <n v="0"/>
    <n v="0"/>
    <n v="0"/>
    <n v="0"/>
    <n v="1972"/>
    <n v="1"/>
    <n v="12"/>
    <n v="0"/>
    <n v="0"/>
    <n v="0"/>
    <n v="0"/>
    <n v="0"/>
    <n v="0"/>
    <n v="0"/>
    <n v="0"/>
    <n v="0"/>
    <n v="7.8E-2"/>
    <n v="5.0999999999999997E-2"/>
    <n v="1.7999999999999999E-2"/>
    <n v="5.1999999999999998E-2"/>
    <n v="3.9E-2"/>
    <n v="6.4000000000000001E-2"/>
    <n v="8.1000000000000003E-2"/>
    <n v="0.11899999999999999"/>
    <n v="0.111"/>
    <n v="8.5999999999999993E-2"/>
    <n v="8.6999999999999994E-2"/>
    <n v="7.0999999999999994E-2"/>
    <n v="0.06"/>
    <s v="DS"/>
    <n v="0"/>
    <n v="0"/>
    <n v="1"/>
    <n v="0"/>
    <n v="0"/>
    <n v="6.298"/>
    <n v="0.56100000000000005"/>
    <n v="0"/>
    <n v="1"/>
    <n v="0.49299999999999999"/>
    <n v="0"/>
    <n v="0"/>
    <n v="390.1"/>
    <n v="1.92"/>
    <n v="0.05"/>
    <n v="0"/>
    <n v="0"/>
    <n v="0"/>
    <n v="0.9"/>
    <n v="0.35"/>
    <n v="0"/>
    <n v="1"/>
    <n v="0"/>
    <n v="0.9"/>
    <s v="N "/>
    <s v="N "/>
    <n v="76.221999999999994"/>
    <n v="39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727249938635563E-4"/>
    <n v="3.698642201135268E-3"/>
    <n v="3.2945987215574556E-4"/>
    <x v="4"/>
    <s v="o-g-s"/>
    <s v="p123"/>
    <s v="recirc"/>
    <n v="317"/>
    <n v="52"/>
    <n v="2022"/>
    <n v="2022"/>
    <n v="2022"/>
    <n v="2022"/>
    <x v="18"/>
    <s v="1972-1"/>
    <b v="1"/>
    <n v="11078"/>
    <s v="Utilities"/>
    <n v="3472"/>
    <s v="MD"/>
    <n v="1972"/>
    <s v="Perryman            "/>
    <m/>
    <s v="CTO"/>
    <n v="3472"/>
    <n v="1718"/>
    <n v="1718"/>
    <n v="3"/>
    <n v="4161"/>
    <n v="1556"/>
    <s v="GT4  "/>
    <n v="1"/>
    <s v="ET"/>
    <n v="3"/>
    <n v="0"/>
    <n v="9"/>
    <n v="9"/>
    <n v="9"/>
    <n v="3"/>
    <n v="5"/>
    <n v="6"/>
    <n v="1"/>
    <n v="53.1"/>
    <n v="52"/>
    <n v="0"/>
    <n v="0"/>
    <n v="0"/>
    <n v="0"/>
    <n v="1972"/>
    <n v="4"/>
    <n v="12"/>
    <n v="0"/>
    <n v="0"/>
    <n v="0"/>
    <n v="0"/>
    <n v="0"/>
    <n v="0"/>
    <n v="0"/>
    <n v="0"/>
    <n v="0"/>
    <n v="7.8E-2"/>
    <n v="5.0999999999999997E-2"/>
    <n v="1.7999999999999999E-2"/>
    <n v="5.1999999999999998E-2"/>
    <n v="3.9E-2"/>
    <n v="6.4000000000000001E-2"/>
    <n v="8.1000000000000003E-2"/>
    <n v="0.11899999999999999"/>
    <n v="0.111"/>
    <n v="8.5999999999999993E-2"/>
    <n v="8.6999999999999994E-2"/>
    <n v="7.0999999999999994E-2"/>
    <n v="0.06"/>
    <s v="DS"/>
    <n v="0"/>
    <n v="0"/>
    <n v="1"/>
    <n v="0"/>
    <n v="0"/>
    <n v="6.298"/>
    <n v="0.56100000000000005"/>
    <n v="0"/>
    <n v="1"/>
    <n v="0.7"/>
    <n v="0"/>
    <n v="0"/>
    <n v="390.1"/>
    <n v="1.92"/>
    <n v="0.05"/>
    <n v="0"/>
    <n v="0"/>
    <n v="0"/>
    <n v="1.28"/>
    <n v="0.35"/>
    <n v="0"/>
    <n v="1"/>
    <n v="0"/>
    <n v="0.9"/>
    <s v="N "/>
    <s v="N "/>
    <n v="76.221999999999994"/>
    <n v="39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recirc"/>
    <n v="317"/>
    <n v="51"/>
    <n v="2016"/>
    <n v="2016"/>
    <n v="2016"/>
    <n v="2016"/>
    <x v="0"/>
    <s v="1972-1"/>
    <b v="1"/>
    <n v="14141"/>
    <s v="Utilities"/>
    <n v="3470"/>
    <s v="MD"/>
    <n v="1972"/>
    <s v="Perryman            "/>
    <m/>
    <s v="CTO"/>
    <n v="3470"/>
    <n v="1718"/>
    <n v="1718"/>
    <n v="2"/>
    <n v="4161"/>
    <n v="1556"/>
    <s v="GT2  "/>
    <n v="1"/>
    <s v="ET"/>
    <n v="3"/>
    <n v="0"/>
    <n v="9"/>
    <n v="9"/>
    <n v="9"/>
    <n v="3"/>
    <n v="5"/>
    <n v="6"/>
    <n v="1"/>
    <n v="53.1"/>
    <n v="51"/>
    <n v="0"/>
    <n v="0"/>
    <n v="0"/>
    <n v="0"/>
    <n v="1972"/>
    <n v="4"/>
    <n v="2"/>
    <n v="0"/>
    <n v="0"/>
    <n v="0"/>
    <n v="0"/>
    <n v="0"/>
    <n v="0"/>
    <n v="0"/>
    <n v="0"/>
    <n v="0"/>
    <n v="5.8000000000000003E-2"/>
    <n v="6.5000000000000002E-2"/>
    <n v="6.0000000000000001E-3"/>
    <n v="8.9999999999999993E-3"/>
    <n v="5.0000000000000001E-3"/>
    <n v="3.1E-2"/>
    <n v="5.0999999999999997E-2"/>
    <n v="9.7000000000000003E-2"/>
    <n v="6.7000000000000004E-2"/>
    <n v="6.7000000000000004E-2"/>
    <n v="6.0999999999999999E-2"/>
    <n v="7.8E-2"/>
    <n v="7.9000000000000001E-2"/>
    <s v="DS"/>
    <n v="0"/>
    <n v="0"/>
    <n v="1"/>
    <n v="0"/>
    <n v="0"/>
    <n v="6.298"/>
    <n v="0.56100000000000005"/>
    <n v="0"/>
    <n v="1"/>
    <n v="0.372"/>
    <n v="0"/>
    <n v="0"/>
    <n v="400.5"/>
    <n v="1.97"/>
    <n v="0.05"/>
    <n v="0"/>
    <n v="0"/>
    <n v="0"/>
    <n v="0.67"/>
    <n v="0.35"/>
    <n v="0"/>
    <n v="1.02"/>
    <n v="0"/>
    <n v="0.9"/>
    <s v="N "/>
    <s v="N "/>
    <n v="76.221999999999994"/>
    <n v="39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7597879747507956E-4"/>
    <n v="3.6275144664980512E-3"/>
    <n v="3.2312410538351966E-4"/>
    <x v="4"/>
    <s v="o-g-s"/>
    <s v="p123"/>
    <s v="recirc"/>
    <n v="317"/>
    <n v="51"/>
    <n v="2022"/>
    <n v="2022"/>
    <n v="2022"/>
    <n v="2022"/>
    <x v="18"/>
    <s v="1972-1"/>
    <b v="1"/>
    <n v="11078"/>
    <s v="Utilities"/>
    <n v="3471"/>
    <s v="MD"/>
    <n v="1972"/>
    <s v="Perryman            "/>
    <m/>
    <s v="CTO"/>
    <n v="3471"/>
    <n v="1718"/>
    <n v="1718"/>
    <n v="3"/>
    <n v="4161"/>
    <n v="1556"/>
    <s v="GT3  "/>
    <n v="1"/>
    <s v="ET"/>
    <n v="3"/>
    <n v="0"/>
    <n v="9"/>
    <n v="9"/>
    <n v="9"/>
    <n v="3"/>
    <n v="5"/>
    <n v="6"/>
    <n v="1"/>
    <n v="53.1"/>
    <n v="51"/>
    <n v="0"/>
    <n v="0"/>
    <n v="0"/>
    <n v="0"/>
    <n v="1972"/>
    <n v="4"/>
    <n v="12"/>
    <n v="0"/>
    <n v="0"/>
    <n v="0"/>
    <n v="0"/>
    <n v="0"/>
    <n v="0"/>
    <n v="0"/>
    <n v="0"/>
    <n v="0"/>
    <n v="7.8E-2"/>
    <n v="5.0999999999999997E-2"/>
    <n v="1.7999999999999999E-2"/>
    <n v="5.1999999999999998E-2"/>
    <n v="3.9E-2"/>
    <n v="6.4000000000000001E-2"/>
    <n v="8.1000000000000003E-2"/>
    <n v="0.11899999999999999"/>
    <n v="0.111"/>
    <n v="8.5999999999999993E-2"/>
    <n v="8.6999999999999994E-2"/>
    <n v="7.0999999999999994E-2"/>
    <n v="0.06"/>
    <s v="DS"/>
    <n v="0"/>
    <n v="0"/>
    <n v="1"/>
    <n v="0"/>
    <n v="0"/>
    <n v="6.298"/>
    <n v="0.56100000000000005"/>
    <n v="0"/>
    <n v="1"/>
    <n v="0.49"/>
    <n v="0"/>
    <n v="0"/>
    <n v="400.5"/>
    <n v="1.97"/>
    <n v="0.05"/>
    <n v="0"/>
    <n v="0"/>
    <n v="0"/>
    <n v="0.9"/>
    <n v="0.35"/>
    <n v="0"/>
    <n v="1.02"/>
    <n v="0"/>
    <n v="0.9"/>
    <s v="N "/>
    <s v="N "/>
    <n v="76.221999999999994"/>
    <n v="39.4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9E-4"/>
    <n v="6.1912073877615421E-4"/>
    <n v="2.778250670173913E-4"/>
    <x v="4"/>
    <s v="o-g-s"/>
    <s v="p74"/>
    <s v="recirc"/>
    <n v="191"/>
    <n v="20"/>
    <n v="2029"/>
    <n v="2029"/>
    <n v="2029"/>
    <n v="2029"/>
    <x v="21"/>
    <s v="1979-1"/>
    <b v="1"/>
    <n v="25000"/>
    <s v="Utilities"/>
    <n v="4081"/>
    <s v="MI"/>
    <n v="1979"/>
    <s v="Plant Four          "/>
    <m/>
    <s v="CTO"/>
    <n v="4081"/>
    <n v="1980"/>
    <n v="1980"/>
    <n v="1"/>
    <n v="11701"/>
    <n v="1840"/>
    <s v="CT1  "/>
    <n v="1"/>
    <s v="ET"/>
    <n v="2"/>
    <n v="0"/>
    <n v="9"/>
    <n v="3"/>
    <n v="3"/>
    <n v="7"/>
    <n v="3"/>
    <n v="4"/>
    <n v="1"/>
    <n v="24"/>
    <n v="22"/>
    <n v="0"/>
    <n v="0"/>
    <n v="0"/>
    <n v="0"/>
    <n v="1979"/>
    <n v="5"/>
    <n v="12"/>
    <n v="0"/>
    <n v="0"/>
    <n v="0"/>
    <n v="0"/>
    <n v="0"/>
    <n v="0"/>
    <n v="0"/>
    <n v="0"/>
    <n v="0"/>
    <n v="1E-3"/>
    <n v="1E-3"/>
    <n v="0"/>
    <n v="0"/>
    <n v="0"/>
    <n v="0"/>
    <n v="1E-3"/>
    <n v="0"/>
    <n v="0"/>
    <n v="0"/>
    <n v="0"/>
    <n v="1E-3"/>
    <n v="0"/>
    <s v="DS"/>
    <n v="0"/>
    <n v="0"/>
    <n v="1"/>
    <n v="0"/>
    <n v="0"/>
    <n v="2.7410000000000001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7.403999999999996"/>
    <n v="46.57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73419210943797E-4"/>
    <n v="2.7002970221015211E-3"/>
    <n v="1.5332420064363681E-3"/>
    <x v="4"/>
    <s v="o-g-s"/>
    <s v="p128"/>
    <s v="recirc"/>
    <n v="342"/>
    <n v="16.8"/>
    <n v="2023"/>
    <n v="2023"/>
    <n v="2023"/>
    <n v="2023"/>
    <x v="81"/>
    <s v="1973-1"/>
    <b v="1"/>
    <n v="10745"/>
    <s v="Utilities"/>
    <n v="5821"/>
    <s v="NY"/>
    <n v="1973"/>
    <s v="Plant No 2 Freeport "/>
    <m/>
    <s v="CTO"/>
    <n v="5821"/>
    <n v="2770"/>
    <n v="2770"/>
    <n v="1"/>
    <n v="6775"/>
    <n v="2679"/>
    <n v="3"/>
    <n v="1"/>
    <s v="ET"/>
    <n v="2"/>
    <n v="0"/>
    <n v="9"/>
    <n v="7"/>
    <n v="7"/>
    <n v="2"/>
    <n v="2"/>
    <n v="2"/>
    <n v="1"/>
    <n v="18.100000000000001"/>
    <n v="18"/>
    <n v="0"/>
    <n v="0"/>
    <n v="0"/>
    <n v="0"/>
    <n v="1973"/>
    <n v="5"/>
    <n v="12"/>
    <n v="0"/>
    <n v="0"/>
    <n v="0"/>
    <n v="0"/>
    <n v="0"/>
    <n v="0"/>
    <n v="0"/>
    <n v="0"/>
    <n v="0"/>
    <n v="8.2000000000000003E-2"/>
    <n v="7.0000000000000007E-2"/>
    <n v="7.4999999999999997E-2"/>
    <n v="7.0999999999999994E-2"/>
    <n v="6.9000000000000006E-2"/>
    <n v="7.9000000000000001E-2"/>
    <n v="9.5000000000000001E-2"/>
    <n v="0.121"/>
    <n v="0.109"/>
    <n v="9.1999999999999998E-2"/>
    <n v="6.9000000000000006E-2"/>
    <n v="6.8000000000000005E-2"/>
    <n v="7.1999999999999995E-2"/>
    <s v="DS"/>
    <n v="0"/>
    <n v="0"/>
    <n v="1"/>
    <n v="0"/>
    <n v="0"/>
    <n v="14.231999999999999"/>
    <n v="8.0809999999999995"/>
    <n v="0"/>
    <n v="1"/>
    <n v="0.501"/>
    <n v="0"/>
    <n v="0"/>
    <n v="0"/>
    <n v="0"/>
    <n v="0"/>
    <n v="0"/>
    <n v="0"/>
    <n v="0"/>
    <n v="0"/>
    <n v="0.35"/>
    <n v="0"/>
    <n v="0"/>
    <n v="0"/>
    <n v="0.9"/>
    <s v="N "/>
    <s v="N "/>
    <n v="73.567999999999998"/>
    <n v="40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3"/>
    <n v="13.5"/>
    <n v="2017"/>
    <n v="2017"/>
    <n v="2017"/>
    <n v="2017"/>
    <x v="56"/>
    <s v="1967-1"/>
    <b v="1"/>
    <n v="17744"/>
    <s v="Utilities"/>
    <n v="6855"/>
    <s v="PA"/>
    <n v="1967"/>
    <s v="PPL Martins Creek LL"/>
    <m/>
    <s v="CTO"/>
    <n v="6855"/>
    <n v="3301"/>
    <n v="3301"/>
    <n v="1"/>
    <n v="15276"/>
    <n v="3155"/>
    <s v="CTG1 "/>
    <n v="1"/>
    <s v="ET"/>
    <n v="3"/>
    <n v="0"/>
    <n v="9"/>
    <n v="9"/>
    <n v="9"/>
    <n v="2"/>
    <n v="2"/>
    <n v="2"/>
    <n v="1"/>
    <n v="16"/>
    <n v="14.4"/>
    <n v="0"/>
    <n v="0"/>
    <n v="0"/>
    <n v="0"/>
    <n v="1967"/>
    <n v="8"/>
    <n v="12"/>
    <n v="0"/>
    <n v="0"/>
    <n v="0"/>
    <n v="0"/>
    <n v="0"/>
    <n v="0"/>
    <n v="0"/>
    <n v="0"/>
    <n v="0"/>
    <n v="1E-3"/>
    <n v="4.0000000000000001E-3"/>
    <n v="1E-3"/>
    <n v="1E-3"/>
    <n v="1E-3"/>
    <n v="1E-3"/>
    <n v="1E-3"/>
    <n v="1E-3"/>
    <n v="1E-3"/>
    <n v="1E-3"/>
    <n v="0"/>
    <n v="1E-3"/>
    <n v="1E-3"/>
    <s v="DS"/>
    <n v="0"/>
    <n v="0"/>
    <n v="1"/>
    <n v="0"/>
    <n v="0"/>
    <n v="0.28699999999999998"/>
    <n v="1.23"/>
    <n v="0"/>
    <n v="1"/>
    <n v="0.48"/>
    <n v="0"/>
    <n v="0"/>
    <n v="0"/>
    <n v="0"/>
    <n v="0"/>
    <n v="0"/>
    <n v="0"/>
    <n v="0"/>
    <n v="0"/>
    <n v="0.35"/>
    <n v="0"/>
    <n v="0"/>
    <n v="0"/>
    <n v="0.9"/>
    <s v="N "/>
    <s v="N "/>
    <n v="77.007999999999996"/>
    <n v="41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3"/>
    <n v="13.5"/>
    <n v="2017"/>
    <n v="2017"/>
    <n v="2017"/>
    <n v="2017"/>
    <x v="56"/>
    <s v="1967-1"/>
    <b v="1"/>
    <n v="17787"/>
    <s v="Utilities"/>
    <n v="6856"/>
    <s v="PA"/>
    <n v="1967"/>
    <s v="PPL Martins Creek LL"/>
    <m/>
    <s v="CTO"/>
    <n v="6856"/>
    <n v="3301"/>
    <n v="3301"/>
    <n v="1"/>
    <n v="15276"/>
    <n v="3155"/>
    <s v="CTG2 "/>
    <n v="1"/>
    <s v="ET"/>
    <n v="3"/>
    <n v="0"/>
    <n v="9"/>
    <n v="9"/>
    <n v="9"/>
    <n v="2"/>
    <n v="2"/>
    <n v="2"/>
    <n v="1"/>
    <n v="16"/>
    <n v="14.4"/>
    <n v="0"/>
    <n v="0"/>
    <n v="0"/>
    <n v="0"/>
    <n v="1967"/>
    <n v="8"/>
    <n v="12"/>
    <n v="0"/>
    <n v="0"/>
    <n v="0"/>
    <n v="0"/>
    <n v="0"/>
    <n v="0"/>
    <n v="0"/>
    <n v="0"/>
    <n v="0"/>
    <n v="1E-3"/>
    <n v="4.0000000000000001E-3"/>
    <n v="1E-3"/>
    <n v="1E-3"/>
    <n v="1E-3"/>
    <n v="1E-3"/>
    <n v="1E-3"/>
    <n v="1E-3"/>
    <n v="1E-3"/>
    <n v="1E-3"/>
    <n v="0"/>
    <n v="1E-3"/>
    <n v="1E-3"/>
    <s v="DS"/>
    <n v="0"/>
    <n v="0"/>
    <n v="1"/>
    <n v="0"/>
    <n v="0"/>
    <n v="0.28699999999999998"/>
    <n v="1.23"/>
    <n v="0"/>
    <n v="1"/>
    <n v="0.48"/>
    <n v="0"/>
    <n v="0"/>
    <n v="0"/>
    <n v="0"/>
    <n v="0"/>
    <n v="0"/>
    <n v="0"/>
    <n v="0"/>
    <n v="0"/>
    <n v="0.35"/>
    <n v="0"/>
    <n v="0"/>
    <n v="0"/>
    <n v="0.9"/>
    <s v="N "/>
    <s v="N "/>
    <n v="77.007999999999996"/>
    <n v="41.23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6"/>
    <s v="recirc"/>
    <n v="331"/>
    <n v="21.1"/>
    <n v="2015"/>
    <n v="2015"/>
    <n v="2015"/>
    <n v="2015"/>
    <x v="1"/>
    <s v="1969-1"/>
    <b v="1"/>
    <n v="21364"/>
    <s v="Utilities"/>
    <n v="5375"/>
    <s v="NJ"/>
    <n v="1969"/>
    <s v="PSEG National Park G"/>
    <m/>
    <s v="CTO"/>
    <n v="5375"/>
    <n v="2542"/>
    <n v="2542"/>
    <n v="1"/>
    <n v="15147"/>
    <n v="2409"/>
    <n v="1"/>
    <n v="1"/>
    <s v="ET"/>
    <n v="3"/>
    <n v="0"/>
    <n v="9"/>
    <n v="9"/>
    <n v="9"/>
    <n v="2"/>
    <n v="2"/>
    <n v="2"/>
    <n v="1"/>
    <n v="18.5"/>
    <n v="25"/>
    <n v="0"/>
    <n v="0"/>
    <n v="0"/>
    <n v="0"/>
    <n v="1969"/>
    <n v="6"/>
    <n v="6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0.30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5.185000000000002"/>
    <n v="39.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8"/>
    <s v="recirc"/>
    <n v="342"/>
    <n v="8.5"/>
    <n v="2013"/>
    <n v="2013"/>
    <n v="2013"/>
    <n v="2013"/>
    <x v="5"/>
    <s v="1963-1"/>
    <b v="1"/>
    <n v="25000"/>
    <s v="Utilities"/>
    <n v="5598"/>
    <s v="NY"/>
    <n v="1963"/>
    <s v="South Hampton       "/>
    <m/>
    <s v="CTO"/>
    <n v="5598"/>
    <n v="2659"/>
    <n v="2659"/>
    <n v="1"/>
    <n v="56505"/>
    <n v="2519"/>
    <n v="1"/>
    <n v="1"/>
    <s v="ET"/>
    <n v="1"/>
    <n v="0"/>
    <n v="9"/>
    <n v="7"/>
    <n v="7"/>
    <n v="2"/>
    <n v="2"/>
    <n v="2"/>
    <n v="1"/>
    <n v="11.5"/>
    <n v="10.4"/>
    <n v="0"/>
    <n v="0"/>
    <n v="0"/>
    <n v="0"/>
    <n v="1963"/>
    <n v="3"/>
    <n v="12"/>
    <n v="0"/>
    <n v="0"/>
    <n v="0"/>
    <n v="0"/>
    <n v="0"/>
    <n v="0"/>
    <n v="0"/>
    <n v="0"/>
    <n v="0"/>
    <n v="1.0999999999999999E-2"/>
    <n v="0.02"/>
    <n v="0.03"/>
    <n v="4.0000000000000001E-3"/>
    <n v="3.0000000000000001E-3"/>
    <n v="4.0000000000000001E-3"/>
    <n v="8.0000000000000002E-3"/>
    <n v="0.02"/>
    <n v="1.0999999999999999E-2"/>
    <n v="6.0000000000000001E-3"/>
    <n v="2E-3"/>
    <n v="2E-3"/>
    <n v="0.02"/>
    <s v="DS"/>
    <n v="0"/>
    <n v="0"/>
    <n v="1"/>
    <n v="0"/>
    <n v="0"/>
    <n v="28.465"/>
    <n v="8.0809999999999995"/>
    <n v="0"/>
    <n v="1"/>
    <n v="0.501"/>
    <n v="0"/>
    <n v="0"/>
    <n v="0"/>
    <n v="0"/>
    <n v="0"/>
    <n v="0"/>
    <n v="0"/>
    <n v="0"/>
    <n v="0"/>
    <n v="0.35"/>
    <n v="0"/>
    <n v="0"/>
    <n v="0"/>
    <n v="0.9"/>
    <s v="N "/>
    <s v="N "/>
    <n v="72.382000000000005"/>
    <n v="40.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318515823255572E-4"/>
    <n v="3.8181634484623023E-4"/>
    <n v="4.5197056237869493E-4"/>
    <x v="4"/>
    <s v="o-g-s"/>
    <s v="p132"/>
    <s v="recirc"/>
    <n v="343"/>
    <n v="35.700000000000003"/>
    <n v="2020"/>
    <n v="2020"/>
    <n v="2020"/>
    <n v="2020"/>
    <x v="16"/>
    <s v="1970-1"/>
    <b v="1"/>
    <n v="15365"/>
    <s v="Utilities"/>
    <n v="1097"/>
    <s v="CT"/>
    <n v="1970"/>
    <s v="South Meadow        "/>
    <m/>
    <s v="CTO"/>
    <n v="1097"/>
    <n v="589"/>
    <n v="589"/>
    <n v="1"/>
    <n v="60166"/>
    <n v="563"/>
    <n v="11"/>
    <n v="1"/>
    <s v="ET"/>
    <n v="3"/>
    <n v="0"/>
    <n v="9"/>
    <n v="5"/>
    <n v="5"/>
    <n v="1"/>
    <n v="1"/>
    <n v="1"/>
    <n v="1"/>
    <n v="41.8"/>
    <n v="46.9"/>
    <n v="0"/>
    <n v="0"/>
    <n v="0"/>
    <n v="0"/>
    <n v="1970"/>
    <n v="8"/>
    <n v="12"/>
    <n v="0"/>
    <n v="0"/>
    <n v="0"/>
    <n v="0"/>
    <n v="0"/>
    <n v="0"/>
    <n v="0"/>
    <n v="0"/>
    <n v="0"/>
    <n v="2E-3"/>
    <n v="4.0000000000000001E-3"/>
    <n v="4.0000000000000001E-3"/>
    <n v="1E-3"/>
    <n v="0"/>
    <n v="1E-3"/>
    <n v="1E-3"/>
    <n v="2E-3"/>
    <n v="1E-3"/>
    <n v="0"/>
    <n v="0"/>
    <n v="0"/>
    <n v="2E-3"/>
    <s v="DS"/>
    <n v="0"/>
    <n v="0"/>
    <n v="1"/>
    <n v="0"/>
    <n v="0"/>
    <n v="0.94699999999999995"/>
    <n v="1.121"/>
    <n v="0"/>
    <n v="1"/>
    <n v="0.14899999999999999"/>
    <n v="0"/>
    <n v="0"/>
    <n v="650.29999999999995"/>
    <n v="3.2"/>
    <n v="0.05"/>
    <n v="0"/>
    <n v="0"/>
    <n v="0"/>
    <n v="0.56000000000000005"/>
    <n v="0.35"/>
    <n v="0"/>
    <n v="1.33"/>
    <n v="0"/>
    <n v="0.9"/>
    <s v="N "/>
    <s v="N "/>
    <n v="72.652000000000001"/>
    <n v="4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577256205510785E-4"/>
    <n v="4.0320661626618709E-4"/>
    <n v="4.7729104206377588E-4"/>
    <x v="4"/>
    <s v="o-g-s"/>
    <s v="p132"/>
    <s v="recirc"/>
    <n v="343"/>
    <n v="37.700000000000003"/>
    <n v="2020"/>
    <n v="2020"/>
    <n v="2020"/>
    <n v="2020"/>
    <x v="16"/>
    <s v="1970-1"/>
    <b v="1"/>
    <n v="15364"/>
    <s v="Utilities"/>
    <n v="1098"/>
    <s v="CT"/>
    <n v="1970"/>
    <s v="South Meadow        "/>
    <m/>
    <s v="CTO"/>
    <n v="1098"/>
    <n v="589"/>
    <n v="589"/>
    <n v="1"/>
    <n v="60166"/>
    <n v="563"/>
    <n v="12"/>
    <n v="1"/>
    <s v="ET"/>
    <n v="3"/>
    <n v="0"/>
    <n v="9"/>
    <n v="5"/>
    <n v="5"/>
    <n v="1"/>
    <n v="1"/>
    <n v="1"/>
    <n v="1"/>
    <n v="41.8"/>
    <n v="47.8"/>
    <n v="0"/>
    <n v="0"/>
    <n v="0"/>
    <n v="0"/>
    <n v="1970"/>
    <n v="8"/>
    <n v="12"/>
    <n v="0"/>
    <n v="0"/>
    <n v="0"/>
    <n v="0"/>
    <n v="0"/>
    <n v="0"/>
    <n v="0"/>
    <n v="0"/>
    <n v="0"/>
    <n v="2E-3"/>
    <n v="4.0000000000000001E-3"/>
    <n v="4.0000000000000001E-3"/>
    <n v="1E-3"/>
    <n v="0"/>
    <n v="1E-3"/>
    <n v="1E-3"/>
    <n v="2E-3"/>
    <n v="1E-3"/>
    <n v="0"/>
    <n v="0"/>
    <n v="0"/>
    <n v="2E-3"/>
    <s v="DS"/>
    <n v="0"/>
    <n v="0"/>
    <n v="1"/>
    <n v="0"/>
    <n v="0"/>
    <n v="0.94699999999999995"/>
    <n v="1.121"/>
    <n v="0"/>
    <n v="1"/>
    <n v="0.14899999999999999"/>
    <n v="0"/>
    <n v="0"/>
    <n v="603.9"/>
    <n v="2.97"/>
    <n v="0.05"/>
    <n v="0"/>
    <n v="0"/>
    <n v="0"/>
    <n v="0.56000000000000005"/>
    <n v="0.35"/>
    <n v="0"/>
    <n v="1.27"/>
    <n v="0"/>
    <n v="0.9"/>
    <s v="N "/>
    <s v="N "/>
    <n v="72.652000000000001"/>
    <n v="4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254878320187341E-4"/>
    <n v="4.0962369769217413E-4"/>
    <n v="4.8488718596930011E-4"/>
    <x v="4"/>
    <s v="o-g-s"/>
    <s v="p132"/>
    <s v="recirc"/>
    <n v="343"/>
    <n v="38.299999999999997"/>
    <n v="2020"/>
    <n v="2020"/>
    <n v="2020"/>
    <n v="2020"/>
    <x v="16"/>
    <s v="1970-1"/>
    <b v="1"/>
    <n v="15363"/>
    <s v="Utilities"/>
    <n v="1099"/>
    <s v="CT"/>
    <n v="1970"/>
    <s v="South Meadow        "/>
    <m/>
    <s v="CTO"/>
    <n v="1099"/>
    <n v="589"/>
    <n v="589"/>
    <n v="1"/>
    <n v="60166"/>
    <n v="563"/>
    <n v="13"/>
    <n v="1"/>
    <s v="ET"/>
    <n v="3"/>
    <n v="0"/>
    <n v="9"/>
    <n v="5"/>
    <n v="5"/>
    <n v="1"/>
    <n v="1"/>
    <n v="1"/>
    <n v="1"/>
    <n v="41.8"/>
    <n v="47.9"/>
    <n v="0"/>
    <n v="0"/>
    <n v="0"/>
    <n v="0"/>
    <n v="1970"/>
    <n v="8"/>
    <n v="12"/>
    <n v="0"/>
    <n v="0"/>
    <n v="0"/>
    <n v="0"/>
    <n v="0"/>
    <n v="0"/>
    <n v="0"/>
    <n v="0"/>
    <n v="0"/>
    <n v="2E-3"/>
    <n v="4.0000000000000001E-3"/>
    <n v="4.0000000000000001E-3"/>
    <n v="1E-3"/>
    <n v="0"/>
    <n v="1E-3"/>
    <n v="1E-3"/>
    <n v="2E-3"/>
    <n v="1E-3"/>
    <n v="0"/>
    <n v="0"/>
    <n v="0"/>
    <n v="2E-3"/>
    <s v="DS"/>
    <n v="0"/>
    <n v="0"/>
    <n v="1"/>
    <n v="0"/>
    <n v="0"/>
    <n v="0.94699999999999995"/>
    <n v="1.121"/>
    <n v="0"/>
    <n v="1"/>
    <n v="0.14899999999999999"/>
    <n v="0"/>
    <n v="0"/>
    <n v="591"/>
    <n v="2.91"/>
    <n v="0.05"/>
    <n v="0"/>
    <n v="0"/>
    <n v="0"/>
    <n v="0.56000000000000005"/>
    <n v="0.35"/>
    <n v="0"/>
    <n v="1.26"/>
    <n v="0"/>
    <n v="0.9"/>
    <s v="N "/>
    <s v="N "/>
    <n v="72.652000000000001"/>
    <n v="4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447886014383178E-4"/>
    <n v="3.9251148055620866E-4"/>
    <n v="4.6463080222123541E-4"/>
    <x v="4"/>
    <s v="o-g-s"/>
    <s v="p132"/>
    <s v="recirc"/>
    <n v="343"/>
    <n v="36.700000000000003"/>
    <n v="2020"/>
    <n v="2020"/>
    <n v="2020"/>
    <n v="2020"/>
    <x v="16"/>
    <s v="1970-1"/>
    <b v="1"/>
    <n v="15365"/>
    <s v="Utilities"/>
    <n v="1100"/>
    <s v="CT"/>
    <n v="1970"/>
    <s v="South Meadow        "/>
    <m/>
    <s v="CTO"/>
    <n v="1100"/>
    <n v="589"/>
    <n v="589"/>
    <n v="1"/>
    <n v="60166"/>
    <n v="563"/>
    <n v="14"/>
    <n v="1"/>
    <s v="ET"/>
    <n v="3"/>
    <n v="0"/>
    <n v="9"/>
    <n v="5"/>
    <n v="5"/>
    <n v="1"/>
    <n v="1"/>
    <n v="1"/>
    <n v="1"/>
    <n v="41.8"/>
    <n v="46.3"/>
    <n v="0"/>
    <n v="0"/>
    <n v="0"/>
    <n v="0"/>
    <n v="1970"/>
    <n v="8"/>
    <n v="12"/>
    <n v="0"/>
    <n v="0"/>
    <n v="0"/>
    <n v="0"/>
    <n v="0"/>
    <n v="0"/>
    <n v="0"/>
    <n v="0"/>
    <n v="0"/>
    <n v="2E-3"/>
    <n v="4.0000000000000001E-3"/>
    <n v="4.0000000000000001E-3"/>
    <n v="1E-3"/>
    <n v="0"/>
    <n v="1E-3"/>
    <n v="1E-3"/>
    <n v="2E-3"/>
    <n v="1E-3"/>
    <n v="0"/>
    <n v="0"/>
    <n v="0"/>
    <n v="2E-3"/>
    <s v="DS"/>
    <n v="0"/>
    <n v="0"/>
    <n v="1"/>
    <n v="0"/>
    <n v="0"/>
    <n v="0.94699999999999995"/>
    <n v="1.121"/>
    <n v="0"/>
    <n v="1"/>
    <n v="0.14899999999999999"/>
    <n v="0"/>
    <n v="0"/>
    <n v="626.29999999999995"/>
    <n v="3.08"/>
    <n v="0.05"/>
    <n v="0"/>
    <n v="0"/>
    <n v="0"/>
    <n v="0.56000000000000005"/>
    <n v="0.35"/>
    <n v="0"/>
    <n v="1.3"/>
    <n v="0"/>
    <n v="0.9"/>
    <s v="N "/>
    <s v="N "/>
    <n v="72.652000000000001"/>
    <n v="41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10475924955814E-4"/>
    <n v="1.0048006590462318E-4"/>
    <n v="2.8291965594956794E-3"/>
    <x v="4"/>
    <s v="o-g-s"/>
    <s v="p124"/>
    <s v="recirc"/>
    <n v="314"/>
    <n v="31"/>
    <n v="2022"/>
    <n v="2022"/>
    <n v="2022"/>
    <n v="2022"/>
    <x v="18"/>
    <s v="1972-1"/>
    <b v="1"/>
    <n v="15212"/>
    <s v="Utilities"/>
    <n v="7791"/>
    <s v="VA"/>
    <n v="1972"/>
    <s v="Tasley              "/>
    <m/>
    <s v="CTO"/>
    <n v="7791"/>
    <n v="3712"/>
    <n v="3712"/>
    <n v="1"/>
    <n v="56609"/>
    <n v="3785"/>
    <s v="TAS  "/>
    <n v="1"/>
    <s v="ET"/>
    <n v="3"/>
    <n v="0"/>
    <n v="9"/>
    <n v="9"/>
    <n v="9"/>
    <n v="4"/>
    <n v="5"/>
    <n v="6"/>
    <n v="1"/>
    <n v="27"/>
    <n v="40.299999999999997"/>
    <n v="0"/>
    <n v="0"/>
    <n v="0"/>
    <n v="0"/>
    <n v="1972"/>
    <n v="6"/>
    <n v="12"/>
    <n v="0"/>
    <n v="0"/>
    <n v="0"/>
    <n v="0"/>
    <n v="0"/>
    <n v="0"/>
    <n v="0"/>
    <n v="0"/>
    <n v="0"/>
    <n v="5.0000000000000001E-3"/>
    <n v="1.2999999999999999E-2"/>
    <n v="0.01"/>
    <n v="2E-3"/>
    <n v="1E-3"/>
    <n v="2E-3"/>
    <n v="3.0000000000000001E-3"/>
    <n v="6.0000000000000001E-3"/>
    <n v="4.0000000000000001E-3"/>
    <n v="2E-3"/>
    <n v="1E-3"/>
    <n v="2E-3"/>
    <n v="1E-3"/>
    <s v="DS"/>
    <n v="0"/>
    <n v="0"/>
    <n v="1"/>
    <n v="0"/>
    <n v="0"/>
    <n v="0.28699999999999998"/>
    <n v="8.0809999999999995"/>
    <n v="0"/>
    <n v="1"/>
    <n v="0.38100000000000001"/>
    <n v="0"/>
    <n v="0"/>
    <n v="787.8"/>
    <n v="3.87"/>
    <n v="0.05"/>
    <n v="0"/>
    <n v="0"/>
    <n v="0"/>
    <n v="0.95"/>
    <n v="0.35"/>
    <n v="0"/>
    <n v="1.48"/>
    <n v="0"/>
    <n v="0.9"/>
    <s v="N "/>
    <s v="N "/>
    <n v="75.703000000000003"/>
    <n v="37.7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34608153605514E-4"/>
    <n v="5.348132540084782E-5"/>
    <n v="2.2920568028934782E-4"/>
    <x v="4"/>
    <s v="o-g-s"/>
    <s v="p132"/>
    <s v="recirc"/>
    <n v="344"/>
    <n v="16.5"/>
    <n v="2019"/>
    <n v="2019"/>
    <n v="2019"/>
    <n v="2019"/>
    <x v="15"/>
    <s v="1969-1"/>
    <b v="1"/>
    <n v="13939"/>
    <s v="Utilities"/>
    <n v="1085"/>
    <s v="CT"/>
    <n v="1969"/>
    <s v="Tunnel              "/>
    <m/>
    <s v="CTO"/>
    <n v="1085"/>
    <n v="581"/>
    <n v="581"/>
    <n v="1"/>
    <n v="54897"/>
    <n v="557"/>
    <n v="10"/>
    <n v="1"/>
    <s v="ET"/>
    <n v="3"/>
    <n v="0"/>
    <n v="9"/>
    <n v="5"/>
    <n v="5"/>
    <n v="1"/>
    <n v="1"/>
    <n v="1"/>
    <n v="1"/>
    <n v="18.5"/>
    <n v="21.8"/>
    <n v="0"/>
    <n v="0"/>
    <n v="0"/>
    <n v="0"/>
    <n v="1969"/>
    <n v="1"/>
    <n v="12"/>
    <n v="0"/>
    <n v="0"/>
    <n v="0"/>
    <n v="0"/>
    <n v="0"/>
    <n v="0"/>
    <n v="0"/>
    <n v="0"/>
    <n v="0"/>
    <n v="2E-3"/>
    <n v="2E-3"/>
    <n v="6.0000000000000001E-3"/>
    <n v="0"/>
    <n v="0"/>
    <n v="1E-3"/>
    <n v="1E-3"/>
    <n v="2E-3"/>
    <n v="1E-3"/>
    <n v="1E-3"/>
    <n v="0"/>
    <n v="0"/>
    <n v="4.0000000000000001E-3"/>
    <s v="DS"/>
    <n v="0"/>
    <n v="0"/>
    <n v="1"/>
    <n v="0"/>
    <n v="0"/>
    <n v="0.28699999999999998"/>
    <n v="1.23"/>
    <n v="0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2.042000000000002"/>
    <n v="41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1.0287026497712566E-3"/>
    <n v="1.4602304823203505E-4"/>
    <x v="4"/>
    <s v="o-g-s"/>
    <s v="p53"/>
    <s v="recirc"/>
    <n v="141"/>
    <n v="1.6"/>
    <n v="2043"/>
    <n v="2043"/>
    <n v="2043"/>
    <n v="2043"/>
    <x v="32"/>
    <s v="1993-1"/>
    <b v="1"/>
    <n v="17500"/>
    <s v="Utilities"/>
    <n v="15725"/>
    <s v="KS"/>
    <n v="1993"/>
    <s v="Waste Water Plant Ge"/>
    <m/>
    <s v="CTO"/>
    <n v="15725"/>
    <n v="7071"/>
    <n v="7071"/>
    <n v="1"/>
    <n v="20813"/>
    <n v="56022"/>
    <n v="1"/>
    <n v="1"/>
    <s v="ET"/>
    <n v="2"/>
    <n v="0"/>
    <n v="9"/>
    <n v="17"/>
    <n v="17"/>
    <n v="11"/>
    <n v="4"/>
    <n v="5"/>
    <n v="1"/>
    <n v="1.6"/>
    <n v="1.6"/>
    <n v="0"/>
    <n v="0"/>
    <n v="0"/>
    <n v="0"/>
    <n v="1993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9"/>
    <n v="37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6"/>
    <s v="recirc"/>
    <n v="329"/>
    <n v="46"/>
    <n v="2015"/>
    <n v="2015"/>
    <n v="2015"/>
    <n v="2015"/>
    <x v="1"/>
    <s v="1972-1"/>
    <b v="1"/>
    <n v="23261"/>
    <s v="Utilities"/>
    <n v="5280"/>
    <s v="NJ"/>
    <n v="1972"/>
    <s v="Werner              "/>
    <m/>
    <s v="CTO"/>
    <n v="5280"/>
    <n v="2518"/>
    <n v="2518"/>
    <n v="1"/>
    <n v="17235"/>
    <n v="2385"/>
    <s v="GT1  "/>
    <n v="1"/>
    <s v="ET"/>
    <n v="3"/>
    <n v="0"/>
    <n v="9"/>
    <n v="9"/>
    <n v="9"/>
    <n v="2"/>
    <n v="2"/>
    <n v="2"/>
    <n v="1"/>
    <n v="53"/>
    <n v="66"/>
    <n v="0"/>
    <n v="0"/>
    <n v="0"/>
    <n v="0"/>
    <n v="1972"/>
    <n v="3"/>
    <n v="5"/>
    <n v="0"/>
    <n v="0"/>
    <n v="0"/>
    <n v="0"/>
    <n v="0"/>
    <n v="0"/>
    <n v="0"/>
    <n v="0"/>
    <n v="0"/>
    <n v="1E-3"/>
    <n v="5.0000000000000001E-3"/>
    <n v="2E-3"/>
    <n v="1E-3"/>
    <n v="1E-3"/>
    <n v="1E-3"/>
    <n v="2E-3"/>
    <n v="3.0000000000000001E-3"/>
    <n v="3.0000000000000001E-3"/>
    <n v="1E-3"/>
    <n v="0"/>
    <n v="2E-3"/>
    <n v="1E-3"/>
    <s v="DS"/>
    <n v="0"/>
    <n v="0"/>
    <n v="1"/>
    <n v="0"/>
    <n v="0"/>
    <n v="14.035"/>
    <n v="1.121"/>
    <n v="0"/>
    <n v="1"/>
    <n v="0.27500000000000002"/>
    <n v="0"/>
    <n v="0"/>
    <n v="460.8"/>
    <n v="2.27"/>
    <n v="0.05"/>
    <n v="0"/>
    <n v="0"/>
    <n v="0"/>
    <n v="1.18"/>
    <n v="0.35"/>
    <n v="0"/>
    <n v="1.1000000000000001"/>
    <n v="0"/>
    <n v="0.9"/>
    <s v="N "/>
    <s v="N "/>
    <n v="74.281000000000006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29"/>
    <n v="46"/>
    <n v="2015"/>
    <n v="2015"/>
    <n v="2015"/>
    <n v="2015"/>
    <x v="1"/>
    <s v="1972-1"/>
    <b v="1"/>
    <n v="23267"/>
    <s v="Utilities"/>
    <n v="5281"/>
    <s v="NJ"/>
    <n v="1972"/>
    <s v="Werner              "/>
    <m/>
    <s v="CTO"/>
    <n v="5281"/>
    <n v="2518"/>
    <n v="2518"/>
    <n v="2"/>
    <n v="17235"/>
    <n v="2385"/>
    <s v="GT2  "/>
    <n v="1"/>
    <s v="ET"/>
    <n v="3"/>
    <n v="0"/>
    <n v="9"/>
    <n v="9"/>
    <n v="9"/>
    <n v="2"/>
    <n v="2"/>
    <n v="2"/>
    <n v="1"/>
    <n v="53"/>
    <n v="66"/>
    <n v="0"/>
    <n v="0"/>
    <n v="0"/>
    <n v="0"/>
    <n v="1972"/>
    <n v="4"/>
    <n v="5"/>
    <n v="0"/>
    <n v="0"/>
    <n v="0"/>
    <n v="0"/>
    <n v="0"/>
    <n v="0"/>
    <n v="0"/>
    <n v="0"/>
    <n v="0"/>
    <n v="1E-3"/>
    <n v="5.0000000000000001E-3"/>
    <n v="2E-3"/>
    <n v="1E-3"/>
    <n v="1E-3"/>
    <n v="1E-3"/>
    <n v="2E-3"/>
    <n v="3.0000000000000001E-3"/>
    <n v="3.0000000000000001E-3"/>
    <n v="1E-3"/>
    <n v="0"/>
    <n v="2E-3"/>
    <n v="1E-3"/>
    <s v="DS"/>
    <n v="0"/>
    <n v="0"/>
    <n v="1"/>
    <n v="0"/>
    <n v="0"/>
    <n v="14.035"/>
    <n v="1.121"/>
    <n v="0"/>
    <n v="1"/>
    <n v="0.27500000000000002"/>
    <n v="0"/>
    <n v="0"/>
    <n v="460.8"/>
    <n v="2.27"/>
    <n v="0.05"/>
    <n v="0"/>
    <n v="0"/>
    <n v="0"/>
    <n v="1.18"/>
    <n v="0.35"/>
    <n v="0"/>
    <n v="1.1000000000000001"/>
    <n v="0"/>
    <n v="0.9"/>
    <s v="N "/>
    <s v="N "/>
    <n v="74.281000000000006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29"/>
    <n v="46"/>
    <n v="2015"/>
    <n v="2015"/>
    <n v="2015"/>
    <n v="2015"/>
    <x v="1"/>
    <s v="1972-1"/>
    <b v="1"/>
    <n v="23267"/>
    <s v="Utilities"/>
    <n v="5282"/>
    <s v="NJ"/>
    <n v="1972"/>
    <s v="Werner              "/>
    <m/>
    <s v="CTO"/>
    <n v="5282"/>
    <n v="2518"/>
    <n v="2518"/>
    <n v="3"/>
    <n v="17235"/>
    <n v="2385"/>
    <s v="GT3  "/>
    <n v="1"/>
    <s v="ET"/>
    <n v="3"/>
    <n v="0"/>
    <n v="9"/>
    <n v="9"/>
    <n v="9"/>
    <n v="2"/>
    <n v="2"/>
    <n v="2"/>
    <n v="1"/>
    <n v="53"/>
    <n v="66"/>
    <n v="0"/>
    <n v="0"/>
    <n v="0"/>
    <n v="0"/>
    <n v="1972"/>
    <n v="5"/>
    <n v="5"/>
    <n v="0"/>
    <n v="0"/>
    <n v="0"/>
    <n v="0"/>
    <n v="0"/>
    <n v="0"/>
    <n v="0"/>
    <n v="0"/>
    <n v="0"/>
    <n v="1E-3"/>
    <n v="5.0000000000000001E-3"/>
    <n v="2E-3"/>
    <n v="1E-3"/>
    <n v="1E-3"/>
    <n v="1E-3"/>
    <n v="2E-3"/>
    <n v="3.0000000000000001E-3"/>
    <n v="3.0000000000000001E-3"/>
    <n v="1E-3"/>
    <n v="0"/>
    <n v="2E-3"/>
    <n v="1E-3"/>
    <s v="DS"/>
    <n v="0"/>
    <n v="0"/>
    <n v="1"/>
    <n v="0"/>
    <n v="0"/>
    <n v="14.035"/>
    <n v="1.121"/>
    <n v="0"/>
    <n v="1"/>
    <n v="0.27500000000000002"/>
    <n v="0"/>
    <n v="0"/>
    <n v="460.8"/>
    <n v="2.27"/>
    <n v="0.05"/>
    <n v="0"/>
    <n v="0"/>
    <n v="0"/>
    <n v="1.18"/>
    <n v="0.35"/>
    <n v="0"/>
    <n v="1.1000000000000001"/>
    <n v="0"/>
    <n v="0.9"/>
    <s v="N "/>
    <s v="N "/>
    <n v="74.281000000000006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29"/>
    <n v="46"/>
    <n v="2015"/>
    <n v="2015"/>
    <n v="2015"/>
    <n v="2015"/>
    <x v="1"/>
    <s v="1972-1"/>
    <b v="1"/>
    <n v="23267"/>
    <s v="Utilities"/>
    <n v="5283"/>
    <s v="NJ"/>
    <n v="1972"/>
    <s v="Werner              "/>
    <m/>
    <s v="CTO"/>
    <n v="5283"/>
    <n v="2518"/>
    <n v="2518"/>
    <n v="4"/>
    <n v="17235"/>
    <n v="2385"/>
    <s v="GT4  "/>
    <n v="1"/>
    <s v="ET"/>
    <n v="3"/>
    <n v="0"/>
    <n v="9"/>
    <n v="9"/>
    <n v="9"/>
    <n v="2"/>
    <n v="2"/>
    <n v="2"/>
    <n v="1"/>
    <n v="53"/>
    <n v="66"/>
    <n v="0"/>
    <n v="0"/>
    <n v="0"/>
    <n v="0"/>
    <n v="1972"/>
    <n v="6"/>
    <n v="5"/>
    <n v="0"/>
    <n v="0"/>
    <n v="0"/>
    <n v="0"/>
    <n v="0"/>
    <n v="0"/>
    <n v="0"/>
    <n v="0"/>
    <n v="0"/>
    <n v="1E-3"/>
    <n v="5.0000000000000001E-3"/>
    <n v="2E-3"/>
    <n v="1E-3"/>
    <n v="1E-3"/>
    <n v="1E-3"/>
    <n v="2E-3"/>
    <n v="3.0000000000000001E-3"/>
    <n v="3.0000000000000001E-3"/>
    <n v="1E-3"/>
    <n v="0"/>
    <n v="2E-3"/>
    <n v="1E-3"/>
    <s v="DS"/>
    <n v="0"/>
    <n v="0"/>
    <n v="1"/>
    <n v="0"/>
    <n v="0"/>
    <n v="14.035"/>
    <n v="1.121"/>
    <n v="0"/>
    <n v="1"/>
    <n v="0.27500000000000002"/>
    <n v="0"/>
    <n v="0"/>
    <n v="460.8"/>
    <n v="2.27"/>
    <n v="0.05"/>
    <n v="0"/>
    <n v="0"/>
    <n v="0"/>
    <n v="1.18"/>
    <n v="0.35"/>
    <n v="0"/>
    <n v="1.1000000000000001"/>
    <n v="0"/>
    <n v="0.9"/>
    <s v="N "/>
    <s v="N "/>
    <n v="74.281000000000006"/>
    <n v="40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5"/>
    <s v="recirc"/>
    <n v="319"/>
    <n v="15"/>
    <n v="2014"/>
    <n v="2014"/>
    <n v="2014"/>
    <n v="2014"/>
    <x v="2"/>
    <s v="1964-1"/>
    <b v="1"/>
    <n v="25000"/>
    <s v="Utilities"/>
    <n v="1142"/>
    <s v="DE"/>
    <n v="1964"/>
    <s v="West Station (DE)   "/>
    <m/>
    <s v="CTO"/>
    <n v="1142"/>
    <n v="623"/>
    <n v="623"/>
    <n v="1"/>
    <n v="56609"/>
    <n v="597"/>
    <s v="WEST "/>
    <n v="1"/>
    <s v="ET"/>
    <n v="3"/>
    <n v="0"/>
    <n v="9"/>
    <n v="9"/>
    <n v="9"/>
    <n v="3"/>
    <n v="5"/>
    <n v="6"/>
    <n v="1"/>
    <n v="20"/>
    <n v="19"/>
    <n v="0"/>
    <n v="0"/>
    <n v="0"/>
    <n v="0"/>
    <n v="1964"/>
    <n v="6"/>
    <n v="12"/>
    <n v="0"/>
    <n v="0"/>
    <n v="0"/>
    <n v="0"/>
    <n v="0"/>
    <n v="0"/>
    <n v="0"/>
    <n v="0"/>
    <n v="0"/>
    <n v="1E-3"/>
    <n v="2E-3"/>
    <n v="1E-3"/>
    <n v="0"/>
    <n v="0"/>
    <n v="0"/>
    <n v="1E-3"/>
    <n v="1E-3"/>
    <n v="1E-3"/>
    <n v="0"/>
    <n v="0"/>
    <n v="0"/>
    <n v="1E-3"/>
    <s v="DS"/>
    <n v="0"/>
    <n v="0"/>
    <n v="1"/>
    <n v="0"/>
    <n v="0"/>
    <n v="2.7410000000000001"/>
    <n v="0.307"/>
    <n v="0"/>
    <n v="1"/>
    <n v="0.39100000000000001"/>
    <n v="0"/>
    <n v="0"/>
    <n v="0"/>
    <n v="0"/>
    <n v="0"/>
    <n v="0"/>
    <n v="0"/>
    <n v="0"/>
    <n v="0"/>
    <n v="0.35"/>
    <n v="0"/>
    <n v="0"/>
    <n v="0"/>
    <n v="0.9"/>
    <s v="N "/>
    <s v="N "/>
    <n v="75.629000000000005"/>
    <n v="39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90"/>
    <m/>
    <n v="267"/>
    <n v="238"/>
    <n v="2007"/>
    <n v="2007"/>
    <n v="2007"/>
    <n v="2007"/>
    <x v="61"/>
    <s v="1980-1"/>
    <b v="0"/>
    <n v="11023"/>
    <s v="Utilities"/>
    <n v="162"/>
    <s v="AL"/>
    <n v="1980"/>
    <s v="Charles R Lowman    "/>
    <m/>
    <s v="CSU"/>
    <n v="162"/>
    <n v="76"/>
    <n v="76"/>
    <n v="1"/>
    <n v="189"/>
    <n v="56"/>
    <n v="3"/>
    <n v="6"/>
    <s v="C1"/>
    <n v="2"/>
    <n v="0"/>
    <n v="1"/>
    <n v="14"/>
    <n v="14"/>
    <n v="9"/>
    <n v="6"/>
    <n v="10"/>
    <n v="1"/>
    <n v="236"/>
    <n v="238"/>
    <n v="1207.8"/>
    <n v="6.984"/>
    <n v="2.806"/>
    <n v="15972"/>
    <n v="1980"/>
    <n v="6"/>
    <n v="12"/>
    <n v="0"/>
    <n v="0"/>
    <n v="0"/>
    <n v="0"/>
    <n v="98"/>
    <n v="0"/>
    <n v="307.5"/>
    <n v="0"/>
    <n v="0"/>
    <n v="0.6"/>
    <n v="0.41099999999999998"/>
    <n v="0.442"/>
    <n v="0.33800000000000002"/>
    <n v="0.434"/>
    <n v="0.47399999999999998"/>
    <n v="0.64800000000000002"/>
    <n v="0.67100000000000004"/>
    <n v="0.59199999999999997"/>
    <n v="0.49099999999999999"/>
    <n v="0.219"/>
    <n v="0.11799999999999999"/>
    <n v="0.42299999999999999"/>
    <s v="C1"/>
    <s v="DS"/>
    <s v="WD"/>
    <n v="0.99"/>
    <n v="0.01"/>
    <n v="0"/>
    <n v="1.8620000000000001"/>
    <n v="47.426000000000002"/>
    <n v="0"/>
    <n v="1"/>
    <n v="0.49199999999999999"/>
    <n v="0"/>
    <n v="0"/>
    <n v="49.4"/>
    <n v="0.24"/>
    <n v="0.05"/>
    <n v="0.71799999999999997"/>
    <n v="17.8"/>
    <n v="0.31"/>
    <n v="0.82"/>
    <n v="0.35"/>
    <n v="130.4"/>
    <n v="0.45"/>
    <n v="0.89"/>
    <n v="0.9"/>
    <s v="N "/>
    <s v="E "/>
    <n v="87.911000000000001"/>
    <n v="31.488"/>
    <n v="0"/>
    <n v="0"/>
    <n v="0"/>
    <n v="0"/>
    <n v="105.5"/>
    <n v="0.76100000000000001"/>
    <n v="7.0999999999999994E-2"/>
    <n v="0"/>
    <n v="0"/>
    <n v="0"/>
    <n v="0"/>
    <n v="103.71"/>
    <n v="94.132000000000005"/>
    <n v="4"/>
    <n v="38.759"/>
    <n v="279.7"/>
    <n v="0"/>
    <n v="1200"/>
    <b v="1"/>
  </r>
  <r>
    <n v="0"/>
    <n v="0"/>
    <n v="0"/>
    <x v="2"/>
    <s v="CoalOldUns"/>
    <s v="p33"/>
    <m/>
    <n v="76"/>
    <n v="23.7"/>
    <n v="2010"/>
    <n v="2010"/>
    <n v="2010"/>
    <n v="2010"/>
    <x v="6"/>
    <s v="1957-1"/>
    <b v="0"/>
    <n v="14301"/>
    <s v="Utilities"/>
    <n v="901"/>
    <s v="CO"/>
    <n v="1957"/>
    <s v="Cameo               "/>
    <m/>
    <s v="CSU"/>
    <n v="901"/>
    <n v="471"/>
    <n v="471"/>
    <n v="1"/>
    <n v="15466"/>
    <n v="468"/>
    <n v="1"/>
    <n v="1"/>
    <s v="B1"/>
    <n v="1"/>
    <n v="0"/>
    <n v="1"/>
    <n v="22"/>
    <n v="22"/>
    <n v="14"/>
    <n v="8"/>
    <n v="13"/>
    <n v="1"/>
    <n v="25"/>
    <n v="23.7"/>
    <n v="0"/>
    <n v="0"/>
    <n v="0"/>
    <n v="0"/>
    <n v="1957"/>
    <n v="1"/>
    <n v="12"/>
    <n v="0"/>
    <n v="0"/>
    <n v="0"/>
    <n v="0"/>
    <n v="98"/>
    <n v="0"/>
    <n v="545.20000000000005"/>
    <n v="0"/>
    <n v="0"/>
    <n v="0.6"/>
    <n v="0.751"/>
    <n v="0.63500000000000001"/>
    <n v="0.27200000000000002"/>
    <n v="0.59499999999999997"/>
    <n v="0.65700000000000003"/>
    <n v="0.75600000000000001"/>
    <n v="0.69899999999999995"/>
    <n v="0.73399999999999999"/>
    <n v="0.7"/>
    <n v="0.77900000000000003"/>
    <n v="0.56799999999999995"/>
    <n v="0.7"/>
    <s v="B1"/>
    <s v="DS"/>
    <s v="WD"/>
    <n v="0.99"/>
    <n v="0.01"/>
    <n v="0"/>
    <n v="1.0960000000000001"/>
    <n v="21.673999999999999"/>
    <n v="8.7360000000000007"/>
    <n v="1"/>
    <n v="0.29899999999999999"/>
    <n v="0"/>
    <n v="0"/>
    <n v="1134.7"/>
    <n v="5.58"/>
    <n v="0.05"/>
    <n v="0.71799999999999997"/>
    <n v="60.3"/>
    <n v="2.09"/>
    <n v="0.63"/>
    <n v="0.3"/>
    <n v="189.5"/>
    <n v="1.85"/>
    <n v="0.52"/>
    <n v="0.85"/>
    <s v="N "/>
    <s v="B "/>
    <n v="108.366"/>
    <n v="39.106000000000002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33"/>
    <m/>
    <n v="76"/>
    <n v="49"/>
    <n v="2010"/>
    <n v="2010"/>
    <n v="2010"/>
    <n v="2010"/>
    <x v="6"/>
    <s v="1960-1"/>
    <b v="0"/>
    <n v="14470"/>
    <s v="Utilities"/>
    <n v="902"/>
    <s v="CO"/>
    <n v="1960"/>
    <s v="Cameo               "/>
    <m/>
    <s v="CSU"/>
    <n v="902"/>
    <n v="472"/>
    <n v="472"/>
    <n v="1"/>
    <n v="15466"/>
    <n v="468"/>
    <n v="2"/>
    <n v="1"/>
    <s v="B1"/>
    <n v="1"/>
    <n v="0"/>
    <n v="1"/>
    <n v="22"/>
    <n v="22"/>
    <n v="14"/>
    <n v="8"/>
    <n v="13"/>
    <n v="1"/>
    <n v="50"/>
    <n v="49"/>
    <n v="0"/>
    <n v="0"/>
    <n v="0"/>
    <n v="0"/>
    <n v="1960"/>
    <n v="1"/>
    <n v="12"/>
    <n v="0"/>
    <n v="0"/>
    <n v="0"/>
    <n v="0"/>
    <n v="98"/>
    <n v="0"/>
    <n v="443.6"/>
    <n v="0"/>
    <n v="0"/>
    <n v="0.6"/>
    <n v="0.69499999999999995"/>
    <n v="0.624"/>
    <n v="0.56799999999999995"/>
    <n v="0.57799999999999996"/>
    <n v="0.67700000000000005"/>
    <n v="0.60599999999999998"/>
    <n v="0.70499999999999996"/>
    <n v="0.68700000000000006"/>
    <n v="0.57899999999999996"/>
    <n v="0.58599999999999997"/>
    <n v="0.35499999999999998"/>
    <n v="0.49299999999999999"/>
    <s v="B1"/>
    <s v="DS"/>
    <s v="WD"/>
    <n v="0.99"/>
    <n v="0.01"/>
    <n v="0"/>
    <n v="1.0960000000000001"/>
    <n v="21.673999999999999"/>
    <n v="8.7360000000000007"/>
    <n v="1"/>
    <n v="0.29899999999999999"/>
    <n v="0"/>
    <n v="0"/>
    <n v="422.9"/>
    <n v="2.08"/>
    <n v="0.05"/>
    <n v="0.71799999999999997"/>
    <n v="40.1"/>
    <n v="1.1100000000000001"/>
    <n v="0.63"/>
    <n v="0.3"/>
    <n v="153.6"/>
    <n v="1.05"/>
    <n v="0.53"/>
    <n v="0.85"/>
    <s v="N "/>
    <s v="B "/>
    <n v="108.366"/>
    <n v="39.106000000000002"/>
    <n v="0"/>
    <n v="0"/>
    <n v="0"/>
    <n v="0"/>
    <n v="129.4"/>
    <n v="2.092000000000000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34"/>
    <m/>
    <n v="84"/>
    <n v="325"/>
    <n v="2008"/>
    <n v="2008"/>
    <n v="2008"/>
    <n v="2008"/>
    <x v="48"/>
    <s v="1973-1"/>
    <b v="0"/>
    <n v="10910"/>
    <s v="Utilities"/>
    <n v="910"/>
    <s v="CO"/>
    <n v="1973"/>
    <s v="Comanche (CO)       "/>
    <m/>
    <s v="CSU"/>
    <n v="910"/>
    <n v="478"/>
    <n v="478"/>
    <n v="1"/>
    <n v="15466"/>
    <n v="470"/>
    <n v="1"/>
    <n v="6"/>
    <s v="B1"/>
    <n v="1"/>
    <n v="0"/>
    <n v="1"/>
    <n v="22"/>
    <n v="22"/>
    <n v="14"/>
    <n v="8"/>
    <n v="13"/>
    <n v="1"/>
    <n v="382.5"/>
    <n v="325"/>
    <n v="1168.2"/>
    <n v="7.19"/>
    <n v="2.806"/>
    <n v="15543"/>
    <n v="1973"/>
    <n v="6"/>
    <n v="12"/>
    <n v="0"/>
    <n v="0"/>
    <n v="0"/>
    <n v="0"/>
    <n v="98"/>
    <n v="2009"/>
    <n v="286.2"/>
    <n v="0"/>
    <n v="0"/>
    <n v="0.72499999999999998"/>
    <n v="0.72099999999999997"/>
    <n v="0.66400000000000003"/>
    <n v="0.71799999999999997"/>
    <n v="0.54600000000000004"/>
    <n v="0.57799999999999996"/>
    <n v="0.78800000000000003"/>
    <n v="0.876"/>
    <n v="0.82099999999999995"/>
    <n v="0.63300000000000001"/>
    <n v="0.70299999999999996"/>
    <n v="0.82799999999999996"/>
    <n v="0.82299999999999995"/>
    <s v="B1"/>
    <s v="DS"/>
    <s v="WD"/>
    <n v="0.99"/>
    <n v="0.01"/>
    <n v="0"/>
    <n v="1.004"/>
    <n v="23.533999999999999"/>
    <n v="8.5399999999999991"/>
    <n v="1"/>
    <n v="0.32900000000000001"/>
    <n v="1"/>
    <n v="0"/>
    <n v="32.299999999999997"/>
    <n v="0.16"/>
    <n v="0.05"/>
    <n v="0.72399999999999998"/>
    <n v="14.5"/>
    <n v="0.24"/>
    <n v="0.54"/>
    <n v="0.35"/>
    <n v="115.3"/>
    <n v="0.41"/>
    <n v="0.62"/>
    <n v="0.9"/>
    <s v="N "/>
    <s v="B "/>
    <n v="104.575"/>
    <n v="38.207999999999998"/>
    <n v="0"/>
    <n v="0"/>
    <n v="0"/>
    <n v="0"/>
    <n v="92.5"/>
    <n v="0.621"/>
    <n v="7.0999999999999994E-2"/>
    <n v="0"/>
    <n v="0"/>
    <n v="0"/>
    <n v="0"/>
    <n v="87.582999999999998"/>
    <n v="302.464"/>
    <n v="3"/>
    <n v="1.1579999999999999"/>
    <n v="0"/>
    <n v="0"/>
    <n v="230"/>
    <b v="1"/>
  </r>
  <r>
    <n v="0"/>
    <n v="0"/>
    <n v="0"/>
    <x v="2"/>
    <s v="CoalOldUns"/>
    <s v="p34"/>
    <m/>
    <n v="84"/>
    <n v="335"/>
    <n v="2008"/>
    <n v="2008"/>
    <n v="2008"/>
    <n v="2008"/>
    <x v="48"/>
    <s v="1975-1"/>
    <b v="0"/>
    <n v="10790"/>
    <s v="Utilities"/>
    <n v="912"/>
    <s v="CO"/>
    <n v="1975"/>
    <s v="Comanche (CO)       "/>
    <m/>
    <s v="CSU"/>
    <n v="912"/>
    <n v="480"/>
    <n v="480"/>
    <n v="1"/>
    <n v="15466"/>
    <n v="470"/>
    <n v="2"/>
    <n v="6"/>
    <s v="B1"/>
    <n v="1"/>
    <n v="0"/>
    <n v="1"/>
    <n v="22"/>
    <n v="22"/>
    <n v="14"/>
    <n v="8"/>
    <n v="13"/>
    <n v="1"/>
    <n v="396"/>
    <n v="335"/>
    <n v="1148.9000000000001"/>
    <n v="7.2140000000000004"/>
    <n v="2.806"/>
    <n v="15276"/>
    <n v="1975"/>
    <n v="6"/>
    <n v="12"/>
    <n v="0"/>
    <n v="0"/>
    <n v="0"/>
    <n v="0"/>
    <n v="98"/>
    <n v="2009"/>
    <n v="283.3"/>
    <n v="0"/>
    <n v="0"/>
    <n v="0.73299999999999998"/>
    <n v="0.82199999999999995"/>
    <n v="0.82599999999999996"/>
    <n v="0.41699999999999998"/>
    <n v="0.53600000000000003"/>
    <n v="0.68200000000000005"/>
    <n v="0.81699999999999995"/>
    <n v="0.81200000000000006"/>
    <n v="0.81699999999999995"/>
    <n v="0.878"/>
    <n v="0.81399999999999995"/>
    <n v="0.78100000000000003"/>
    <n v="0.74299999999999999"/>
    <s v="B1"/>
    <s v="DS"/>
    <s v="WD"/>
    <n v="0.99"/>
    <n v="0.01"/>
    <n v="0"/>
    <n v="0.89200000000000002"/>
    <n v="21.826000000000001"/>
    <n v="8.5399999999999991"/>
    <n v="1"/>
    <n v="0.26500000000000001"/>
    <n v="1"/>
    <n v="0"/>
    <n v="31"/>
    <n v="0.15"/>
    <n v="0.05"/>
    <n v="0.72399999999999998"/>
    <n v="14"/>
    <n v="0.23"/>
    <n v="0.73"/>
    <n v="0.35"/>
    <n v="111.2"/>
    <n v="0.41"/>
    <n v="0.52"/>
    <n v="0.9"/>
    <s v="N "/>
    <s v="B "/>
    <n v="104.575"/>
    <n v="38.207999999999998"/>
    <n v="0"/>
    <n v="0"/>
    <n v="0"/>
    <n v="0"/>
    <n v="91.7"/>
    <n v="0.61099999999999999"/>
    <n v="7.0999999999999994E-2"/>
    <n v="0"/>
    <n v="0"/>
    <n v="0"/>
    <n v="0"/>
    <n v="86.525999999999996"/>
    <n v="296.75799999999998"/>
    <n v="3"/>
    <n v="1.1579999999999999"/>
    <n v="0"/>
    <n v="0"/>
    <n v="230"/>
    <b v="1"/>
  </r>
  <r>
    <n v="0"/>
    <n v="0"/>
    <n v="0"/>
    <x v="2"/>
    <s v="CoalOldUns"/>
    <s v="p123"/>
    <m/>
    <n v="317"/>
    <n v="635"/>
    <n v="2009"/>
    <n v="2009"/>
    <n v="2009"/>
    <n v="2009"/>
    <x v="4"/>
    <s v="1984-1"/>
    <b v="0"/>
    <n v="11220"/>
    <s v="Utilities"/>
    <n v="1151"/>
    <s v="MD"/>
    <n v="1984"/>
    <s v="Brandon Shores      "/>
    <m/>
    <s v="CSU"/>
    <n v="1151"/>
    <n v="626"/>
    <n v="626"/>
    <n v="1"/>
    <n v="60421"/>
    <n v="602"/>
    <n v="1"/>
    <n v="6"/>
    <s v="H1"/>
    <n v="3"/>
    <n v="0"/>
    <n v="1"/>
    <n v="9"/>
    <n v="9"/>
    <n v="3"/>
    <n v="5"/>
    <n v="6"/>
    <n v="1"/>
    <n v="685"/>
    <n v="640"/>
    <n v="1282"/>
    <n v="7.923"/>
    <n v="2.806"/>
    <n v="15455"/>
    <n v="1984"/>
    <n v="5"/>
    <n v="12"/>
    <n v="0"/>
    <n v="0"/>
    <n v="1"/>
    <n v="0"/>
    <n v="98"/>
    <n v="2010"/>
    <n v="254.2"/>
    <n v="0"/>
    <n v="0"/>
    <n v="0.6"/>
    <n v="0.33600000000000002"/>
    <n v="0.40400000000000003"/>
    <n v="0.34599999999999997"/>
    <n v="0.26700000000000002"/>
    <n v="0.42599999999999999"/>
    <n v="0.39400000000000002"/>
    <n v="0.60299999999999998"/>
    <n v="0.48699999999999999"/>
    <n v="0.46100000000000002"/>
    <n v="0.214"/>
    <n v="0.46"/>
    <n v="0.34699999999999998"/>
    <s v="H1"/>
    <s v="DS"/>
    <s v="WD"/>
    <n v="0.99"/>
    <n v="0.01"/>
    <n v="0"/>
    <n v="1.262"/>
    <n v="23.869"/>
    <n v="5.61"/>
    <n v="1"/>
    <n v="1"/>
    <n v="1"/>
    <n v="2"/>
    <n v="13"/>
    <n v="0.06"/>
    <n v="0.05"/>
    <n v="0.71799999999999997"/>
    <n v="10.9"/>
    <n v="0.15"/>
    <n v="1.67"/>
    <n v="0.35"/>
    <n v="132.80000000000001"/>
    <n v="0.35"/>
    <n v="1.57"/>
    <n v="0.9"/>
    <s v="N "/>
    <s v="N "/>
    <n v="76.539000000000001"/>
    <n v="39.18"/>
    <n v="0"/>
    <n v="0"/>
    <n v="0"/>
    <n v="0"/>
    <n v="87.8"/>
    <n v="0.48699999999999999"/>
    <n v="7.0999999999999994E-2"/>
    <n v="0"/>
    <n v="0"/>
    <n v="0"/>
    <n v="0"/>
    <n v="71.424999999999997"/>
    <n v="52.387"/>
    <n v="4"/>
    <n v="54.564999999999998"/>
    <n v="413.4"/>
    <n v="0"/>
    <n v="1150"/>
    <b v="1"/>
  </r>
  <r>
    <n v="0"/>
    <n v="0"/>
    <n v="0"/>
    <x v="2"/>
    <s v="CoalOldUns"/>
    <s v="p123"/>
    <m/>
    <n v="317"/>
    <n v="638"/>
    <n v="2009"/>
    <n v="2009"/>
    <n v="2009"/>
    <n v="2009"/>
    <x v="4"/>
    <s v="1991-1"/>
    <b v="0"/>
    <n v="11127"/>
    <s v="Utilities"/>
    <n v="1153"/>
    <s v="MD"/>
    <n v="1991"/>
    <s v="Brandon Shores      "/>
    <m/>
    <s v="CSU"/>
    <n v="1153"/>
    <n v="628"/>
    <n v="628"/>
    <n v="1"/>
    <n v="60421"/>
    <n v="602"/>
    <n v="2"/>
    <n v="6"/>
    <s v="H1"/>
    <n v="3"/>
    <n v="0"/>
    <n v="1"/>
    <n v="9"/>
    <n v="9"/>
    <n v="3"/>
    <n v="5"/>
    <n v="6"/>
    <n v="1"/>
    <n v="685"/>
    <n v="640"/>
    <n v="1273.3"/>
    <n v="7.93"/>
    <n v="2.806"/>
    <n v="15269.1"/>
    <n v="1991"/>
    <n v="5"/>
    <n v="12"/>
    <n v="0"/>
    <n v="0"/>
    <n v="1"/>
    <n v="0"/>
    <n v="98"/>
    <n v="2010"/>
    <n v="253.9"/>
    <n v="0"/>
    <n v="0"/>
    <n v="0.6"/>
    <n v="0.53500000000000003"/>
    <n v="0.53700000000000003"/>
    <n v="0.48599999999999999"/>
    <n v="0.30599999999999999"/>
    <n v="0.39400000000000002"/>
    <n v="0.59"/>
    <n v="0.63700000000000001"/>
    <n v="0.56100000000000005"/>
    <n v="0.36699999999999999"/>
    <n v="0.25"/>
    <n v="0.255"/>
    <n v="0.39300000000000002"/>
    <s v="H1"/>
    <s v="DS"/>
    <s v="WD"/>
    <n v="0.99"/>
    <n v="0.01"/>
    <n v="0"/>
    <n v="1.1910000000000001"/>
    <n v="23.018000000000001"/>
    <n v="5.61"/>
    <n v="1"/>
    <n v="1"/>
    <n v="1"/>
    <n v="2"/>
    <n v="12.9"/>
    <n v="0.06"/>
    <n v="0.05"/>
    <n v="0.71799999999999997"/>
    <n v="10.9"/>
    <n v="0.15"/>
    <n v="1.67"/>
    <n v="0.35"/>
    <n v="125.6"/>
    <n v="0.35"/>
    <n v="1.48"/>
    <n v="0.9"/>
    <s v="N "/>
    <s v="N "/>
    <n v="76.539000000000001"/>
    <n v="39.18"/>
    <n v="0"/>
    <n v="0"/>
    <n v="0"/>
    <n v="0"/>
    <n v="87.8"/>
    <n v="0.48699999999999999"/>
    <n v="7.0999999999999994E-2"/>
    <n v="0"/>
    <n v="0"/>
    <n v="0"/>
    <n v="0"/>
    <n v="71.424999999999997"/>
    <n v="52.152000000000001"/>
    <n v="4"/>
    <n v="54.564999999999998"/>
    <n v="413.4"/>
    <n v="0"/>
    <n v="1150"/>
    <b v="1"/>
  </r>
  <r>
    <n v="0"/>
    <n v="0"/>
    <n v="0"/>
    <x v="2"/>
    <s v="CoalOldUns"/>
    <s v="p91"/>
    <m/>
    <n v="269"/>
    <n v="75"/>
    <n v="2006"/>
    <n v="2006"/>
    <n v="2006"/>
    <n v="2006"/>
    <x v="65"/>
    <s v="1959-1"/>
    <b v="0"/>
    <n v="11306"/>
    <s v="Utilities"/>
    <n v="1349"/>
    <s v="FL"/>
    <n v="1959"/>
    <s v="Crist               "/>
    <m/>
    <s v="CSU"/>
    <n v="1349"/>
    <n v="697"/>
    <n v="697"/>
    <n v="1"/>
    <n v="7801"/>
    <n v="641"/>
    <n v="4"/>
    <n v="6"/>
    <s v="C1"/>
    <n v="1"/>
    <n v="0"/>
    <n v="1"/>
    <n v="14"/>
    <n v="14"/>
    <n v="5"/>
    <n v="5"/>
    <n v="8"/>
    <n v="1"/>
    <n v="93.7"/>
    <n v="75"/>
    <n v="1931.3"/>
    <n v="6.5990000000000002"/>
    <n v="2.806"/>
    <n v="16965.5"/>
    <n v="1959"/>
    <n v="7"/>
    <n v="12"/>
    <n v="0"/>
    <n v="0"/>
    <n v="1"/>
    <n v="0"/>
    <n v="98"/>
    <n v="2010"/>
    <n v="482.1"/>
    <n v="0"/>
    <n v="0"/>
    <n v="0.6"/>
    <n v="0.17100000000000001"/>
    <n v="0.17799999999999999"/>
    <n v="0.111"/>
    <n v="9.1999999999999998E-2"/>
    <n v="0.16600000000000001"/>
    <n v="0.28100000000000003"/>
    <n v="0.192"/>
    <n v="2.3E-2"/>
    <n v="8.2000000000000003E-2"/>
    <n v="0"/>
    <n v="0.121"/>
    <n v="0.24299999999999999"/>
    <s v="C1"/>
    <s v="DS"/>
    <s v="WD"/>
    <n v="0.99"/>
    <n v="0.01"/>
    <n v="0"/>
    <n v="2.339"/>
    <n v="31.082999999999998"/>
    <n v="8.23"/>
    <n v="1"/>
    <n v="0.35199999999999998"/>
    <n v="0"/>
    <n v="0"/>
    <n v="237.1"/>
    <n v="1.17"/>
    <n v="0.05"/>
    <n v="0.71799999999999997"/>
    <n v="52.8"/>
    <n v="0.96"/>
    <n v="0.56999999999999995"/>
    <n v="0.35"/>
    <n v="202.4"/>
    <n v="0.79"/>
    <n v="1.01"/>
    <n v="0.9"/>
    <s v="N "/>
    <s v="E "/>
    <n v="87.224000000000004"/>
    <n v="30.565999999999999"/>
    <n v="0"/>
    <n v="0"/>
    <n v="0"/>
    <n v="0"/>
    <n v="128.80000000000001"/>
    <n v="1.552"/>
    <n v="7.0999999999999994E-2"/>
    <n v="0"/>
    <n v="0"/>
    <n v="0"/>
    <n v="0"/>
    <n v="112.42700000000001"/>
    <n v="33.279000000000003"/>
    <n v="1"/>
    <n v="0"/>
    <n v="0"/>
    <n v="0"/>
    <n v="0"/>
    <b v="1"/>
  </r>
  <r>
    <n v="0"/>
    <n v="0"/>
    <n v="0"/>
    <x v="2"/>
    <s v="coal-new"/>
    <s v="p91"/>
    <m/>
    <n v="269"/>
    <n v="75"/>
    <n v="2009"/>
    <n v="2009"/>
    <n v="2009"/>
    <n v="2009"/>
    <x v="4"/>
    <s v="2007-1"/>
    <b v="0"/>
    <n v="11306"/>
    <s v="Utilities"/>
    <n v="1350"/>
    <s v="FL"/>
    <n v="2007"/>
    <s v="Crist               "/>
    <m/>
    <s v="CSU"/>
    <n v="1350"/>
    <n v="697"/>
    <n v="697"/>
    <n v="2"/>
    <n v="7801"/>
    <n v="641"/>
    <n v="4"/>
    <n v="6"/>
    <s v="C1"/>
    <n v="1"/>
    <n v="0"/>
    <n v="1"/>
    <n v="14"/>
    <n v="14"/>
    <n v="5"/>
    <n v="5"/>
    <n v="8"/>
    <n v="1"/>
    <n v="93.7"/>
    <n v="75"/>
    <n v="1931.3"/>
    <n v="6.5990000000000002"/>
    <n v="2.806"/>
    <n v="16965.5"/>
    <n v="1959"/>
    <n v="1"/>
    <n v="12"/>
    <n v="0"/>
    <n v="0"/>
    <n v="1"/>
    <n v="0"/>
    <n v="98"/>
    <n v="2010"/>
    <n v="482.1"/>
    <n v="0"/>
    <n v="0"/>
    <n v="0.6"/>
    <n v="0.17100000000000001"/>
    <n v="0.17799999999999999"/>
    <n v="0.111"/>
    <n v="9.1999999999999998E-2"/>
    <n v="0.16600000000000001"/>
    <n v="0.28100000000000003"/>
    <n v="0.192"/>
    <n v="2.3E-2"/>
    <n v="8.2000000000000003E-2"/>
    <n v="0"/>
    <n v="0.121"/>
    <n v="0.24299999999999999"/>
    <s v="C1"/>
    <s v="DS"/>
    <s v="WD"/>
    <n v="0.99"/>
    <n v="0.01"/>
    <n v="0"/>
    <n v="2.339"/>
    <n v="31.082999999999998"/>
    <n v="8.23"/>
    <n v="1"/>
    <n v="0.35199999999999998"/>
    <n v="0"/>
    <n v="3"/>
    <n v="237.1"/>
    <n v="1.17"/>
    <n v="0.05"/>
    <n v="0.71799999999999997"/>
    <n v="52.8"/>
    <n v="0.96"/>
    <n v="0.56999999999999995"/>
    <n v="0.35"/>
    <n v="202.4"/>
    <n v="0.79"/>
    <n v="1.01"/>
    <n v="0.9"/>
    <s v="N "/>
    <s v="E "/>
    <n v="87.224000000000004"/>
    <n v="30.565999999999999"/>
    <n v="0"/>
    <n v="0"/>
    <n v="0"/>
    <n v="0"/>
    <n v="128.80000000000001"/>
    <n v="1.552"/>
    <n v="7.0999999999999994E-2"/>
    <n v="0"/>
    <n v="0"/>
    <n v="0"/>
    <n v="0"/>
    <n v="112.42700000000001"/>
    <n v="33.279000000000003"/>
    <n v="1"/>
    <n v="0"/>
    <n v="0"/>
    <n v="0"/>
    <n v="0"/>
    <b v="1"/>
  </r>
  <r>
    <n v="0"/>
    <n v="0"/>
    <n v="0"/>
    <x v="2"/>
    <s v="CoalOldUns"/>
    <s v="p91"/>
    <m/>
    <n v="269"/>
    <n v="75"/>
    <n v="2006"/>
    <n v="2006"/>
    <n v="2006"/>
    <n v="2006"/>
    <x v="65"/>
    <s v="1961-1"/>
    <b v="0"/>
    <n v="11015"/>
    <s v="Utilities"/>
    <n v="1352"/>
    <s v="FL"/>
    <n v="1961"/>
    <s v="Crist               "/>
    <m/>
    <s v="CSU"/>
    <n v="1352"/>
    <n v="699"/>
    <n v="699"/>
    <n v="1"/>
    <n v="7801"/>
    <n v="641"/>
    <n v="5"/>
    <n v="6"/>
    <s v="C1"/>
    <n v="1"/>
    <n v="0"/>
    <n v="1"/>
    <n v="14"/>
    <n v="14"/>
    <n v="5"/>
    <n v="5"/>
    <n v="8"/>
    <n v="1"/>
    <n v="93.7"/>
    <n v="75"/>
    <n v="1899.3"/>
    <n v="6.5990000000000002"/>
    <n v="2.806"/>
    <n v="16322.1"/>
    <n v="1961"/>
    <n v="6"/>
    <n v="12"/>
    <n v="0"/>
    <n v="0"/>
    <n v="1"/>
    <n v="0"/>
    <n v="98"/>
    <n v="2010"/>
    <n v="481.1"/>
    <n v="0"/>
    <n v="0"/>
    <n v="0.6"/>
    <n v="0.33700000000000002"/>
    <n v="0.29599999999999999"/>
    <n v="0.32700000000000001"/>
    <n v="0.26300000000000001"/>
    <n v="0.28499999999999998"/>
    <n v="0.34100000000000003"/>
    <n v="0.42899999999999999"/>
    <n v="0.28100000000000003"/>
    <n v="0.27900000000000003"/>
    <n v="0.28199999999999997"/>
    <n v="0.13600000000000001"/>
    <n v="0.20499999999999999"/>
    <s v="C1"/>
    <s v="DS"/>
    <s v="WD"/>
    <n v="0.99"/>
    <n v="0.01"/>
    <n v="0"/>
    <n v="1.782"/>
    <n v="32.557000000000002"/>
    <n v="8.23"/>
    <n v="1"/>
    <n v="0.32"/>
    <n v="0"/>
    <n v="0"/>
    <n v="237.1"/>
    <n v="1.17"/>
    <n v="0.05"/>
    <n v="0.71799999999999997"/>
    <n v="52.5"/>
    <n v="0.95"/>
    <n v="0.52"/>
    <n v="0.35"/>
    <n v="200.8"/>
    <n v="0.79"/>
    <n v="0.97"/>
    <n v="0.9"/>
    <s v="N "/>
    <s v="E "/>
    <n v="87.224000000000004"/>
    <n v="30.565999999999999"/>
    <n v="0"/>
    <n v="0"/>
    <n v="0"/>
    <n v="0"/>
    <n v="128.30000000000001"/>
    <n v="1.55"/>
    <n v="7.0999999999999994E-2"/>
    <n v="0"/>
    <n v="0"/>
    <n v="0"/>
    <n v="0"/>
    <n v="112.42700000000001"/>
    <n v="33.213999999999999"/>
    <n v="1"/>
    <n v="0"/>
    <n v="0"/>
    <n v="0"/>
    <n v="0"/>
    <b v="1"/>
  </r>
  <r>
    <n v="0"/>
    <n v="0"/>
    <n v="0"/>
    <x v="2"/>
    <s v="coal-new"/>
    <s v="p91"/>
    <m/>
    <n v="269"/>
    <n v="75"/>
    <n v="2009"/>
    <n v="2009"/>
    <n v="2009"/>
    <n v="2009"/>
    <x v="4"/>
    <s v="2007-1"/>
    <b v="0"/>
    <n v="11015"/>
    <s v="Utilities"/>
    <n v="1353"/>
    <s v="FL"/>
    <n v="2007"/>
    <s v="Crist               "/>
    <m/>
    <s v="CSU"/>
    <n v="1353"/>
    <n v="699"/>
    <n v="699"/>
    <n v="2"/>
    <n v="7801"/>
    <n v="641"/>
    <n v="5"/>
    <n v="6"/>
    <s v="C1"/>
    <n v="1"/>
    <n v="0"/>
    <n v="1"/>
    <n v="14"/>
    <n v="14"/>
    <n v="5"/>
    <n v="5"/>
    <n v="8"/>
    <n v="1"/>
    <n v="93.7"/>
    <n v="75"/>
    <n v="1899.3"/>
    <n v="6.5990000000000002"/>
    <n v="2.806"/>
    <n v="16322.1"/>
    <n v="1961"/>
    <n v="1"/>
    <n v="12"/>
    <n v="0"/>
    <n v="0"/>
    <n v="1"/>
    <n v="0"/>
    <n v="98"/>
    <n v="2010"/>
    <n v="481.1"/>
    <n v="0"/>
    <n v="0"/>
    <n v="0.6"/>
    <n v="0.33700000000000002"/>
    <n v="0.29599999999999999"/>
    <n v="0.32700000000000001"/>
    <n v="0.26300000000000001"/>
    <n v="0.28499999999999998"/>
    <n v="0.34100000000000003"/>
    <n v="0.42899999999999999"/>
    <n v="0.28100000000000003"/>
    <n v="0.27900000000000003"/>
    <n v="0.28199999999999997"/>
    <n v="0.13600000000000001"/>
    <n v="0.20499999999999999"/>
    <s v="C1"/>
    <s v="DS"/>
    <s v="WD"/>
    <n v="0.99"/>
    <n v="0.01"/>
    <n v="0"/>
    <n v="1.782"/>
    <n v="32.557000000000002"/>
    <n v="8.23"/>
    <n v="1"/>
    <n v="0.32"/>
    <n v="0"/>
    <n v="3"/>
    <n v="237.1"/>
    <n v="1.17"/>
    <n v="0.05"/>
    <n v="0.71799999999999997"/>
    <n v="52.5"/>
    <n v="0.95"/>
    <n v="0.52"/>
    <n v="0.35"/>
    <n v="200.8"/>
    <n v="0.79"/>
    <n v="0.97"/>
    <n v="0.9"/>
    <s v="N "/>
    <s v="E "/>
    <n v="87.224000000000004"/>
    <n v="30.565999999999999"/>
    <n v="0"/>
    <n v="0"/>
    <n v="0"/>
    <n v="0"/>
    <n v="128.30000000000001"/>
    <n v="1.55"/>
    <n v="7.0999999999999994E-2"/>
    <n v="0"/>
    <n v="0"/>
    <n v="0"/>
    <n v="0"/>
    <n v="112.42700000000001"/>
    <n v="33.213999999999999"/>
    <n v="1"/>
    <n v="0"/>
    <n v="0"/>
    <n v="0"/>
    <n v="0"/>
    <b v="1"/>
  </r>
  <r>
    <n v="0"/>
    <n v="0"/>
    <n v="0"/>
    <x v="2"/>
    <s v="CoalOldUns"/>
    <s v="p91"/>
    <m/>
    <n v="269"/>
    <n v="299"/>
    <n v="2006"/>
    <n v="2006"/>
    <n v="2006"/>
    <n v="2006"/>
    <x v="65"/>
    <s v="1970-1"/>
    <b v="0"/>
    <n v="11129"/>
    <s v="Utilities"/>
    <n v="1355"/>
    <s v="FL"/>
    <n v="1970"/>
    <s v="Crist               "/>
    <m/>
    <s v="CSU"/>
    <n v="1355"/>
    <n v="701"/>
    <n v="701"/>
    <n v="1"/>
    <n v="7801"/>
    <n v="641"/>
    <n v="6"/>
    <n v="6"/>
    <s v="C1"/>
    <n v="1"/>
    <n v="0"/>
    <n v="1"/>
    <n v="14"/>
    <n v="14"/>
    <n v="5"/>
    <n v="5"/>
    <n v="8"/>
    <n v="1"/>
    <n v="369.7"/>
    <n v="299"/>
    <n v="1283.7"/>
    <n v="7.1289999999999996"/>
    <n v="2.806"/>
    <n v="16055.6"/>
    <n v="1970"/>
    <n v="5"/>
    <n v="12"/>
    <n v="0"/>
    <n v="0"/>
    <n v="1"/>
    <n v="0"/>
    <n v="98"/>
    <n v="2010"/>
    <n v="324.2"/>
    <n v="0"/>
    <n v="0"/>
    <n v="0.6"/>
    <n v="0.215"/>
    <n v="0.23100000000000001"/>
    <n v="0.13500000000000001"/>
    <n v="0.16300000000000001"/>
    <n v="0.28000000000000003"/>
    <n v="0.48699999999999999"/>
    <n v="0.51100000000000001"/>
    <n v="0.38300000000000001"/>
    <n v="0.51300000000000001"/>
    <n v="0.38900000000000001"/>
    <n v="0.22"/>
    <n v="0.251"/>
    <s v="C1"/>
    <s v="DS"/>
    <s v="WD"/>
    <n v="0.99"/>
    <n v="0.01"/>
    <n v="0"/>
    <n v="1.268"/>
    <n v="17.370999999999999"/>
    <n v="8.23"/>
    <n v="1"/>
    <n v="0.26700000000000002"/>
    <n v="0"/>
    <n v="0"/>
    <n v="36.200000000000003"/>
    <n v="0.18"/>
    <n v="0.05"/>
    <n v="0.71799999999999997"/>
    <n v="29.3"/>
    <n v="0.38"/>
    <n v="0.72"/>
    <n v="0.35"/>
    <n v="135.6"/>
    <n v="0.42"/>
    <n v="0.62"/>
    <n v="0.9"/>
    <s v="N "/>
    <s v="E "/>
    <n v="87.224000000000004"/>
    <n v="30.565999999999999"/>
    <n v="0"/>
    <n v="0"/>
    <n v="0"/>
    <n v="0"/>
    <n v="98.3"/>
    <n v="0.66600000000000004"/>
    <n v="7.0999999999999994E-2"/>
    <n v="0"/>
    <n v="0"/>
    <n v="0"/>
    <n v="0"/>
    <n v="88.632999999999996"/>
    <n v="61.762"/>
    <n v="4"/>
    <n v="38.759"/>
    <n v="279.7"/>
    <n v="0"/>
    <n v="1200"/>
    <b v="1"/>
  </r>
  <r>
    <n v="0"/>
    <n v="0"/>
    <n v="0"/>
    <x v="2"/>
    <s v="coal-new"/>
    <s v="p91"/>
    <m/>
    <n v="269"/>
    <n v="299"/>
    <n v="2009"/>
    <n v="2009"/>
    <n v="2009"/>
    <n v="2009"/>
    <x v="4"/>
    <s v="2007-1"/>
    <b v="0"/>
    <n v="11129"/>
    <s v="Utilities"/>
    <n v="1356"/>
    <s v="FL"/>
    <n v="2007"/>
    <s v="Crist               "/>
    <m/>
    <s v="CSU"/>
    <n v="1356"/>
    <n v="701"/>
    <n v="701"/>
    <n v="2"/>
    <n v="7801"/>
    <n v="641"/>
    <n v="6"/>
    <n v="6"/>
    <s v="C1"/>
    <n v="1"/>
    <n v="0"/>
    <n v="1"/>
    <n v="14"/>
    <n v="14"/>
    <n v="5"/>
    <n v="5"/>
    <n v="8"/>
    <n v="1"/>
    <n v="369.7"/>
    <n v="299"/>
    <n v="1283.7"/>
    <n v="7.1289999999999996"/>
    <n v="2.806"/>
    <n v="16055.6"/>
    <n v="1970"/>
    <n v="1"/>
    <n v="12"/>
    <n v="0"/>
    <n v="0"/>
    <n v="1"/>
    <n v="0"/>
    <n v="98"/>
    <n v="2010"/>
    <n v="324.2"/>
    <n v="0"/>
    <n v="0"/>
    <n v="0.6"/>
    <n v="0.215"/>
    <n v="0.23100000000000001"/>
    <n v="0.13500000000000001"/>
    <n v="0.16300000000000001"/>
    <n v="0.28000000000000003"/>
    <n v="0.48699999999999999"/>
    <n v="0.51100000000000001"/>
    <n v="0.38300000000000001"/>
    <n v="0.51300000000000001"/>
    <n v="0.38900000000000001"/>
    <n v="0.22"/>
    <n v="0.251"/>
    <s v="C1"/>
    <s v="DS"/>
    <s v="WD"/>
    <n v="0.99"/>
    <n v="0.01"/>
    <n v="0"/>
    <n v="1.268"/>
    <n v="17.370999999999999"/>
    <n v="8.23"/>
    <n v="1"/>
    <n v="0.26700000000000002"/>
    <n v="0"/>
    <n v="3"/>
    <n v="36.200000000000003"/>
    <n v="0.18"/>
    <n v="0.05"/>
    <n v="0.71799999999999997"/>
    <n v="29.3"/>
    <n v="0.38"/>
    <n v="0.72"/>
    <n v="0.35"/>
    <n v="135.6"/>
    <n v="0.42"/>
    <n v="0.62"/>
    <n v="0.9"/>
    <s v="N "/>
    <s v="E "/>
    <n v="87.224000000000004"/>
    <n v="30.565999999999999"/>
    <n v="0"/>
    <n v="0"/>
    <n v="0"/>
    <n v="0"/>
    <n v="98.3"/>
    <n v="0.66600000000000004"/>
    <n v="7.0999999999999994E-2"/>
    <n v="0"/>
    <n v="0"/>
    <n v="0"/>
    <n v="0"/>
    <n v="88.632999999999996"/>
    <n v="61.762"/>
    <n v="4"/>
    <n v="38.759"/>
    <n v="279.7"/>
    <n v="0"/>
    <n v="1200"/>
    <b v="1"/>
  </r>
  <r>
    <n v="0"/>
    <n v="0"/>
    <n v="0"/>
    <x v="2"/>
    <s v="CoalOldUns"/>
    <s v="p91"/>
    <m/>
    <n v="269"/>
    <n v="475"/>
    <n v="2003"/>
    <n v="2003"/>
    <n v="2003"/>
    <n v="2003"/>
    <x v="53"/>
    <s v="1973-1"/>
    <b v="0"/>
    <n v="10865"/>
    <s v="Utilities"/>
    <n v="1358"/>
    <s v="FL"/>
    <n v="1973"/>
    <s v="Crist               "/>
    <m/>
    <s v="CSU"/>
    <n v="1358"/>
    <n v="703"/>
    <n v="703"/>
    <n v="1"/>
    <n v="7801"/>
    <n v="641"/>
    <n v="7"/>
    <n v="6"/>
    <s v="H1"/>
    <n v="1"/>
    <n v="0"/>
    <n v="1"/>
    <n v="14"/>
    <n v="14"/>
    <n v="5"/>
    <n v="5"/>
    <n v="8"/>
    <n v="1"/>
    <n v="578"/>
    <n v="475"/>
    <n v="1106.5"/>
    <n v="7.5449999999999999"/>
    <n v="2.806"/>
    <n v="15124.4"/>
    <n v="1973"/>
    <n v="8"/>
    <n v="12"/>
    <n v="0"/>
    <n v="0"/>
    <n v="1"/>
    <n v="0"/>
    <n v="98"/>
    <n v="2010"/>
    <n v="284.3"/>
    <n v="0"/>
    <n v="0"/>
    <n v="0.6"/>
    <n v="0.5"/>
    <n v="0.45900000000000002"/>
    <n v="0.47299999999999998"/>
    <n v="0.41399999999999998"/>
    <n v="0.42"/>
    <n v="0.54"/>
    <n v="0.57899999999999996"/>
    <n v="0.53900000000000003"/>
    <n v="0.36599999999999999"/>
    <n v="0.315"/>
    <n v="0.24299999999999999"/>
    <n v="0.26300000000000001"/>
    <s v="H1"/>
    <s v="DS"/>
    <s v="WD"/>
    <n v="0.99"/>
    <n v="0.01"/>
    <n v="0"/>
    <n v="0.77900000000000003"/>
    <n v="16.57"/>
    <n v="8.23"/>
    <n v="1"/>
    <n v="7.9000000000000001E-2"/>
    <n v="0"/>
    <n v="0"/>
    <n v="19.3"/>
    <n v="0.09"/>
    <n v="0.05"/>
    <n v="0.71799999999999997"/>
    <n v="23.5"/>
    <n v="0.28000000000000003"/>
    <n v="0.21"/>
    <n v="0.35"/>
    <n v="122.2"/>
    <n v="0.37"/>
    <n v="0.38"/>
    <n v="0.9"/>
    <s v="N "/>
    <s v="N "/>
    <n v="87.224000000000004"/>
    <n v="30.565999999999999"/>
    <n v="0"/>
    <n v="0"/>
    <n v="0"/>
    <n v="0"/>
    <n v="90.1"/>
    <n v="0.53700000000000003"/>
    <n v="7.0999999999999994E-2"/>
    <n v="0"/>
    <n v="0"/>
    <n v="0"/>
    <n v="0"/>
    <n v="75.8"/>
    <n v="48.036000000000001"/>
    <n v="4"/>
    <n v="54.564999999999998"/>
    <n v="413.4"/>
    <n v="0"/>
    <n v="1150"/>
    <b v="1"/>
  </r>
  <r>
    <n v="0"/>
    <n v="0"/>
    <n v="0"/>
    <x v="2"/>
    <s v="coal-new"/>
    <s v="p91"/>
    <m/>
    <n v="269"/>
    <n v="475"/>
    <n v="2004"/>
    <n v="2004"/>
    <n v="2004"/>
    <n v="2004"/>
    <x v="68"/>
    <s v="2004-1"/>
    <b v="0"/>
    <n v="10865"/>
    <s v="Utilities"/>
    <n v="1359"/>
    <s v="FL"/>
    <n v="2004"/>
    <s v="Crist               "/>
    <m/>
    <s v="CSU"/>
    <n v="1359"/>
    <n v="703"/>
    <n v="704"/>
    <n v="1"/>
    <n v="7801"/>
    <n v="641"/>
    <n v="7"/>
    <n v="6"/>
    <s v="C1"/>
    <n v="1"/>
    <n v="0"/>
    <n v="1"/>
    <n v="14"/>
    <n v="14"/>
    <n v="5"/>
    <n v="5"/>
    <n v="8"/>
    <n v="1"/>
    <n v="578"/>
    <n v="475"/>
    <n v="1106.5"/>
    <n v="7.5449999999999999"/>
    <n v="2.806"/>
    <n v="15124.4"/>
    <n v="1973"/>
    <n v="1"/>
    <n v="12"/>
    <n v="0"/>
    <n v="0"/>
    <n v="1"/>
    <n v="0"/>
    <n v="98"/>
    <n v="2010"/>
    <n v="284.3"/>
    <n v="0"/>
    <n v="0"/>
    <n v="0.6"/>
    <n v="0.5"/>
    <n v="0.45900000000000002"/>
    <n v="0.47299999999999998"/>
    <n v="0.41399999999999998"/>
    <n v="0.42"/>
    <n v="0.54"/>
    <n v="0.57899999999999996"/>
    <n v="0.53900000000000003"/>
    <n v="0.36599999999999999"/>
    <n v="0.315"/>
    <n v="0.24299999999999999"/>
    <n v="0.26300000000000001"/>
    <s v="C1"/>
    <s v="DS"/>
    <s v="WD"/>
    <n v="0.99"/>
    <n v="0.01"/>
    <n v="0"/>
    <n v="0.77900000000000003"/>
    <n v="16.57"/>
    <n v="8.23"/>
    <n v="1"/>
    <n v="7.9000000000000001E-2"/>
    <n v="0"/>
    <n v="0"/>
    <n v="19.3"/>
    <n v="0.09"/>
    <n v="0.05"/>
    <n v="0.71799999999999997"/>
    <n v="23.5"/>
    <n v="0.28000000000000003"/>
    <n v="0.21"/>
    <n v="0.35"/>
    <n v="122.2"/>
    <n v="0.37"/>
    <n v="0.38"/>
    <n v="0.9"/>
    <s v="N "/>
    <s v="E "/>
    <n v="87.224000000000004"/>
    <n v="30.565999999999999"/>
    <n v="0"/>
    <n v="0"/>
    <n v="0"/>
    <n v="0"/>
    <n v="90.1"/>
    <n v="0.53700000000000003"/>
    <n v="7.0999999999999994E-2"/>
    <n v="0"/>
    <n v="0"/>
    <n v="0"/>
    <n v="0"/>
    <n v="75.8"/>
    <n v="48.036000000000001"/>
    <n v="4"/>
    <n v="54.564999999999998"/>
    <n v="413.4"/>
    <n v="0"/>
    <n v="1150"/>
    <b v="1"/>
  </r>
  <r>
    <n v="0"/>
    <n v="0"/>
    <n v="0"/>
    <x v="2"/>
    <s v="coal-new"/>
    <s v="p91"/>
    <m/>
    <n v="269"/>
    <n v="475"/>
    <n v="2009"/>
    <n v="2009"/>
    <n v="2009"/>
    <n v="2009"/>
    <x v="4"/>
    <s v="2005-1"/>
    <b v="0"/>
    <n v="10865"/>
    <s v="Utilities"/>
    <n v="1360"/>
    <s v="FL"/>
    <n v="2005"/>
    <s v="Crist               "/>
    <m/>
    <s v="CSU"/>
    <n v="1360"/>
    <n v="703"/>
    <n v="704"/>
    <n v="2"/>
    <n v="7801"/>
    <n v="641"/>
    <n v="7"/>
    <n v="6"/>
    <s v="C1"/>
    <n v="1"/>
    <n v="0"/>
    <n v="1"/>
    <n v="14"/>
    <n v="14"/>
    <n v="5"/>
    <n v="5"/>
    <n v="8"/>
    <n v="1"/>
    <n v="578"/>
    <n v="475"/>
    <n v="1106.5"/>
    <n v="7.5449999999999999"/>
    <n v="2.806"/>
    <n v="15124.4"/>
    <n v="1973"/>
    <n v="1"/>
    <n v="12"/>
    <n v="0"/>
    <n v="0"/>
    <n v="1"/>
    <n v="0"/>
    <n v="98"/>
    <n v="2010"/>
    <n v="284.3"/>
    <n v="0"/>
    <n v="0"/>
    <n v="0.6"/>
    <n v="0.5"/>
    <n v="0.45900000000000002"/>
    <n v="0.47299999999999998"/>
    <n v="0.41399999999999998"/>
    <n v="0.42"/>
    <n v="0.54"/>
    <n v="0.57899999999999996"/>
    <n v="0.53900000000000003"/>
    <n v="0.36599999999999999"/>
    <n v="0.315"/>
    <n v="0.24299999999999999"/>
    <n v="0.26300000000000001"/>
    <s v="C1"/>
    <s v="DS"/>
    <s v="WD"/>
    <n v="0.99"/>
    <n v="0.01"/>
    <n v="0"/>
    <n v="0.77900000000000003"/>
    <n v="16.57"/>
    <n v="8.23"/>
    <n v="1"/>
    <n v="7.9000000000000001E-2"/>
    <n v="0"/>
    <n v="4"/>
    <n v="19.3"/>
    <n v="0.09"/>
    <n v="0.05"/>
    <n v="0.71799999999999997"/>
    <n v="23.5"/>
    <n v="0.28000000000000003"/>
    <n v="0.21"/>
    <n v="0.35"/>
    <n v="122.2"/>
    <n v="0.37"/>
    <n v="0.38"/>
    <n v="0.9"/>
    <s v="N "/>
    <s v="E "/>
    <n v="87.224000000000004"/>
    <n v="30.565999999999999"/>
    <n v="0"/>
    <n v="0"/>
    <n v="0"/>
    <n v="0"/>
    <n v="90.1"/>
    <n v="0.53700000000000003"/>
    <n v="7.0999999999999994E-2"/>
    <n v="0"/>
    <n v="0"/>
    <n v="0"/>
    <n v="0"/>
    <n v="75.8"/>
    <n v="48.036000000000001"/>
    <n v="4"/>
    <n v="54.564999999999998"/>
    <n v="413.4"/>
    <n v="0"/>
    <n v="1150"/>
    <b v="1"/>
  </r>
  <r>
    <n v="0"/>
    <n v="0"/>
    <n v="0"/>
    <x v="2"/>
    <s v="CoalOldUns"/>
    <s v="p101"/>
    <m/>
    <n v="311"/>
    <n v="395"/>
    <n v="2006"/>
    <n v="2006"/>
    <n v="2006"/>
    <n v="2006"/>
    <x v="65"/>
    <s v="1976-1"/>
    <b v="0"/>
    <n v="10585"/>
    <s v="Utilities"/>
    <n v="1379"/>
    <s v="FL"/>
    <n v="1976"/>
    <s v="Big Bend            "/>
    <m/>
    <s v="CSU"/>
    <n v="1379"/>
    <n v="719"/>
    <n v="719"/>
    <n v="1"/>
    <n v="18454"/>
    <n v="645"/>
    <s v="ST3  "/>
    <n v="6"/>
    <s v="C1"/>
    <n v="1"/>
    <n v="0"/>
    <n v="1"/>
    <n v="2"/>
    <n v="2"/>
    <n v="5"/>
    <n v="5"/>
    <n v="8"/>
    <n v="1"/>
    <n v="445.5"/>
    <n v="400"/>
    <n v="1158.9000000000001"/>
    <n v="7.3550000000000004"/>
    <n v="2.806"/>
    <n v="14739"/>
    <n v="1976"/>
    <n v="5"/>
    <n v="12"/>
    <n v="0"/>
    <n v="0"/>
    <n v="1"/>
    <n v="0"/>
    <n v="98"/>
    <n v="2007"/>
    <n v="302.5"/>
    <n v="0"/>
    <n v="0"/>
    <n v="0.6"/>
    <n v="0.59"/>
    <n v="0.57599999999999996"/>
    <n v="0.22700000000000001"/>
    <n v="0.39900000000000002"/>
    <n v="0.70699999999999996"/>
    <n v="0.69"/>
    <n v="0.73899999999999999"/>
    <n v="0.78100000000000003"/>
    <n v="0.58399999999999996"/>
    <n v="0.60899999999999999"/>
    <n v="0.53700000000000003"/>
    <n v="0.64300000000000002"/>
    <s v="C1"/>
    <s v="DS"/>
    <s v="WD"/>
    <n v="0.99"/>
    <n v="0.01"/>
    <n v="0"/>
    <n v="0.69899999999999995"/>
    <n v="16.395"/>
    <n v="5.61"/>
    <n v="1"/>
    <n v="0.44600000000000001"/>
    <n v="0"/>
    <n v="0"/>
    <n v="24.8"/>
    <n v="0.12"/>
    <n v="0.05"/>
    <n v="0.71799999999999997"/>
    <n v="27.1"/>
    <n v="0.33"/>
    <n v="0.73"/>
    <n v="0.35"/>
    <n v="136.1"/>
    <n v="0.39"/>
    <n v="0.87"/>
    <n v="0.9"/>
    <s v="N "/>
    <s v="E "/>
    <n v="82.403999999999996"/>
    <n v="27.794"/>
    <n v="0"/>
    <n v="0"/>
    <n v="0"/>
    <n v="0"/>
    <n v="94.9"/>
    <n v="0.59"/>
    <n v="7.0999999999999994E-2"/>
    <n v="0"/>
    <n v="0"/>
    <n v="0"/>
    <n v="0"/>
    <n v="83.031999999999996"/>
    <n v="39.277999999999999"/>
    <n v="4"/>
    <n v="38.759"/>
    <n v="279.7"/>
    <n v="0"/>
    <n v="1200"/>
    <b v="1"/>
  </r>
  <r>
    <n v="0"/>
    <n v="0"/>
    <n v="0"/>
    <x v="2"/>
    <s v="CoalOldUns"/>
    <s v="p101"/>
    <m/>
    <n v="309"/>
    <n v="232"/>
    <n v="2009"/>
    <n v="2009"/>
    <n v="2009"/>
    <n v="2009"/>
    <x v="4"/>
    <s v="1981-1"/>
    <b v="0"/>
    <n v="11982"/>
    <s v="Utilities"/>
    <n v="1403"/>
    <s v="FL"/>
    <n v="1981"/>
    <s v="Deerhaven Generating"/>
    <m/>
    <s v="CSU"/>
    <n v="1403"/>
    <n v="741"/>
    <n v="741"/>
    <n v="1"/>
    <n v="6909"/>
    <n v="663"/>
    <n v="2"/>
    <n v="6"/>
    <s v="H1"/>
    <n v="2"/>
    <n v="0"/>
    <n v="1"/>
    <n v="2"/>
    <n v="2"/>
    <n v="5"/>
    <n v="5"/>
    <n v="8"/>
    <n v="1"/>
    <n v="250.7"/>
    <n v="232"/>
    <n v="1307.0999999999999"/>
    <n v="6.97"/>
    <n v="2.806"/>
    <n v="18068.2"/>
    <n v="1981"/>
    <n v="10"/>
    <n v="12"/>
    <n v="0"/>
    <n v="0"/>
    <n v="0"/>
    <n v="0"/>
    <n v="98"/>
    <n v="2010"/>
    <n v="360.2"/>
    <n v="0"/>
    <n v="0"/>
    <n v="0.6"/>
    <n v="0.23300000000000001"/>
    <n v="0.32600000000000001"/>
    <n v="0.38700000000000001"/>
    <n v="0.38100000000000001"/>
    <n v="0.49099999999999999"/>
    <n v="0.47699999999999998"/>
    <n v="0.51600000000000001"/>
    <n v="0.49299999999999999"/>
    <n v="0.44700000000000001"/>
    <n v="0.19800000000000001"/>
    <n v="7.5999999999999998E-2"/>
    <n v="0.185"/>
    <s v="H1"/>
    <s v="DS"/>
    <s v="WD"/>
    <n v="0.99"/>
    <n v="0.01"/>
    <n v="0"/>
    <n v="1.6459999999999999"/>
    <n v="29.079000000000001"/>
    <n v="4.3499999999999996"/>
    <n v="1"/>
    <n v="0.47399999999999998"/>
    <n v="1"/>
    <n v="0"/>
    <n v="51.1"/>
    <n v="0.25"/>
    <n v="0.05"/>
    <n v="0.71799999999999997"/>
    <n v="34.4"/>
    <n v="0.46"/>
    <n v="0.82"/>
    <n v="0.35"/>
    <n v="162.5"/>
    <n v="0.45"/>
    <n v="1.02"/>
    <n v="0.9"/>
    <s v="N "/>
    <s v="N "/>
    <n v="82.388000000000005"/>
    <n v="29.759"/>
    <n v="0"/>
    <n v="0"/>
    <n v="0"/>
    <n v="0"/>
    <n v="109.6"/>
    <n v="0.78700000000000003"/>
    <n v="7.0999999999999994E-2"/>
    <n v="0"/>
    <n v="0"/>
    <n v="0"/>
    <n v="0"/>
    <n v="101.54"/>
    <n v="33.530999999999999"/>
    <n v="4"/>
    <n v="38.759"/>
    <n v="279.7"/>
    <n v="0"/>
    <n v="1200"/>
    <b v="1"/>
  </r>
  <r>
    <n v="0"/>
    <n v="0"/>
    <n v="0"/>
    <x v="2"/>
    <s v="CoalOldUns"/>
    <s v="p94"/>
    <m/>
    <n v="274"/>
    <n v="724"/>
    <n v="2009"/>
    <n v="2009"/>
    <n v="2009"/>
    <n v="2009"/>
    <x v="4"/>
    <s v="1971-1"/>
    <b v="0"/>
    <n v="10051"/>
    <s v="Utilities"/>
    <n v="1549"/>
    <s v="GA"/>
    <n v="1971"/>
    <s v="Bowen               "/>
    <m/>
    <s v="CSU"/>
    <n v="1549"/>
    <n v="799"/>
    <n v="799"/>
    <n v="1"/>
    <n v="7140"/>
    <n v="703"/>
    <n v="1"/>
    <n v="6"/>
    <s v="C1"/>
    <n v="1"/>
    <n v="0"/>
    <n v="1"/>
    <n v="14"/>
    <n v="14"/>
    <n v="5"/>
    <n v="5"/>
    <n v="7"/>
    <n v="1"/>
    <n v="805.8"/>
    <n v="724"/>
    <n v="821"/>
    <n v="8.1329999999999991"/>
    <n v="2.806"/>
    <n v="13107.6"/>
    <n v="1971"/>
    <n v="10"/>
    <n v="12"/>
    <n v="0"/>
    <n v="0"/>
    <n v="0"/>
    <n v="0"/>
    <n v="98"/>
    <n v="2010"/>
    <n v="247.2"/>
    <n v="0"/>
    <n v="0"/>
    <n v="0.6"/>
    <n v="0.497"/>
    <n v="0.34599999999999997"/>
    <n v="0.45700000000000002"/>
    <n v="0.38600000000000001"/>
    <n v="0.42399999999999999"/>
    <n v="0.48799999999999999"/>
    <n v="0.53800000000000003"/>
    <n v="0.59"/>
    <n v="0.504"/>
    <n v="0.38"/>
    <n v="0.40300000000000002"/>
    <n v="0.42299999999999999"/>
    <s v="C1"/>
    <s v="DS"/>
    <s v="WD"/>
    <n v="0.99"/>
    <n v="0.01"/>
    <n v="0"/>
    <n v="0.63600000000000001"/>
    <n v="16.21"/>
    <n v="2.84"/>
    <n v="1"/>
    <n v="0.215"/>
    <n v="1"/>
    <n v="2"/>
    <n v="10.9"/>
    <n v="0.05"/>
    <n v="0.05"/>
    <n v="0.71799999999999997"/>
    <n v="20.3"/>
    <n v="0.23"/>
    <n v="0.55000000000000004"/>
    <n v="0.35"/>
    <n v="109.4"/>
    <n v="0.35"/>
    <n v="0.5"/>
    <n v="0.9"/>
    <s v="N "/>
    <s v="E "/>
    <n v="84.921999999999997"/>
    <n v="34.125999999999998"/>
    <n v="0"/>
    <n v="0"/>
    <n v="0"/>
    <n v="0"/>
    <n v="80.099999999999994"/>
    <n v="0.441"/>
    <n v="7.0999999999999994E-2"/>
    <n v="0"/>
    <n v="0"/>
    <n v="0"/>
    <n v="0"/>
    <n v="67.477999999999994"/>
    <n v="87.016999999999996"/>
    <n v="3"/>
    <n v="1.462"/>
    <n v="0"/>
    <n v="0"/>
    <n v="180"/>
    <b v="1"/>
  </r>
  <r>
    <n v="0"/>
    <n v="0"/>
    <n v="0"/>
    <x v="2"/>
    <s v="CoalOldUns"/>
    <s v="p94"/>
    <m/>
    <n v="274"/>
    <n v="724"/>
    <n v="2008"/>
    <n v="2008"/>
    <n v="2008"/>
    <n v="2008"/>
    <x v="48"/>
    <s v="1972-1"/>
    <b v="0"/>
    <n v="9980"/>
    <s v="Utilities"/>
    <n v="1551"/>
    <s v="GA"/>
    <n v="1972"/>
    <s v="Bowen               "/>
    <m/>
    <s v="CSU"/>
    <n v="1551"/>
    <n v="801"/>
    <n v="801"/>
    <n v="1"/>
    <n v="7140"/>
    <n v="703"/>
    <n v="2"/>
    <n v="6"/>
    <s v="C1"/>
    <n v="1"/>
    <n v="0"/>
    <n v="1"/>
    <n v="14"/>
    <n v="14"/>
    <n v="5"/>
    <n v="5"/>
    <n v="7"/>
    <n v="1"/>
    <n v="788.8"/>
    <n v="724"/>
    <n v="816.9"/>
    <n v="8.1329999999999991"/>
    <n v="2.806"/>
    <n v="12981.9"/>
    <n v="1972"/>
    <n v="9"/>
    <n v="12"/>
    <n v="0"/>
    <n v="0"/>
    <n v="0"/>
    <n v="0"/>
    <n v="98"/>
    <n v="2009"/>
    <n v="247.1"/>
    <n v="0"/>
    <n v="0"/>
    <n v="0.6"/>
    <n v="0.502"/>
    <n v="0.39100000000000001"/>
    <n v="0.34699999999999998"/>
    <n v="0.39700000000000002"/>
    <n v="0.43"/>
    <n v="0.56100000000000005"/>
    <n v="0.48699999999999999"/>
    <n v="0.46500000000000002"/>
    <n v="0.443"/>
    <n v="0.11700000000000001"/>
    <n v="0.125"/>
    <n v="0.182"/>
    <s v="C1"/>
    <s v="DS"/>
    <s v="WD"/>
    <n v="0.99"/>
    <n v="0.01"/>
    <n v="0"/>
    <n v="0.66900000000000004"/>
    <n v="16.597999999999999"/>
    <n v="2.84"/>
    <n v="1"/>
    <n v="0.35099999999999998"/>
    <n v="1"/>
    <n v="2"/>
    <n v="10.9"/>
    <n v="0.05"/>
    <n v="0.05"/>
    <n v="0.71799999999999997"/>
    <n v="20.6"/>
    <n v="0.23"/>
    <n v="0.54"/>
    <n v="0.35"/>
    <n v="117.4"/>
    <n v="0.35"/>
    <n v="0.74"/>
    <n v="0.9"/>
    <s v="N "/>
    <s v="E "/>
    <n v="84.921999999999997"/>
    <n v="34.125999999999998"/>
    <n v="0"/>
    <n v="0"/>
    <n v="0"/>
    <n v="0"/>
    <n v="80.099999999999994"/>
    <n v="0.441"/>
    <n v="7.0999999999999994E-2"/>
    <n v="0"/>
    <n v="0"/>
    <n v="0"/>
    <n v="0"/>
    <n v="67.983000000000004"/>
    <n v="87.262"/>
    <n v="3"/>
    <n v="1.462"/>
    <n v="0"/>
    <n v="0"/>
    <n v="180"/>
    <b v="1"/>
  </r>
  <r>
    <n v="0"/>
    <n v="0"/>
    <n v="0"/>
    <x v="2"/>
    <s v="CoalOldUns"/>
    <s v="p94"/>
    <m/>
    <n v="274"/>
    <n v="892"/>
    <n v="2003"/>
    <n v="2003"/>
    <n v="2003"/>
    <n v="2003"/>
    <x v="53"/>
    <s v="1974-1"/>
    <b v="0"/>
    <n v="9752"/>
    <s v="Utilities"/>
    <n v="1553"/>
    <s v="GA"/>
    <n v="1974"/>
    <s v="Bowen               "/>
    <m/>
    <s v="CSU"/>
    <n v="1553"/>
    <n v="803"/>
    <n v="803"/>
    <n v="1"/>
    <n v="7140"/>
    <n v="703"/>
    <n v="3"/>
    <n v="6"/>
    <s v="C1"/>
    <n v="1"/>
    <n v="0"/>
    <n v="1"/>
    <n v="14"/>
    <n v="14"/>
    <n v="5"/>
    <n v="5"/>
    <n v="7"/>
    <n v="1"/>
    <n v="952"/>
    <n v="892"/>
    <n v="757"/>
    <n v="8.5299999999999994"/>
    <n v="2.806"/>
    <n v="12303.2"/>
    <n v="1974"/>
    <n v="12"/>
    <n v="12"/>
    <n v="0"/>
    <n v="0"/>
    <n v="0"/>
    <n v="0"/>
    <n v="98"/>
    <n v="2009"/>
    <n v="232.5"/>
    <n v="0"/>
    <n v="0"/>
    <n v="0.6"/>
    <n v="0.55600000000000005"/>
    <n v="0.45300000000000001"/>
    <n v="0.39900000000000002"/>
    <n v="0.50800000000000001"/>
    <n v="0.73199999999999998"/>
    <n v="0.60899999999999999"/>
    <n v="0.64100000000000001"/>
    <n v="0.63200000000000001"/>
    <n v="0.56599999999999995"/>
    <n v="0.48099999999999998"/>
    <n v="0.33400000000000002"/>
    <n v="0.41399999999999998"/>
    <s v="C1"/>
    <s v="DS"/>
    <s v="WD"/>
    <n v="0.99"/>
    <n v="0.01"/>
    <n v="0"/>
    <n v="0.59499999999999997"/>
    <n v="14.833"/>
    <n v="2.84"/>
    <n v="1"/>
    <n v="0.23300000000000001"/>
    <n v="1"/>
    <n v="0"/>
    <n v="8.1999999999999993"/>
    <n v="0.04"/>
    <n v="0.05"/>
    <n v="0.71799999999999997"/>
    <n v="18.8"/>
    <n v="0.21"/>
    <n v="0.59"/>
    <n v="0.35"/>
    <n v="103.3"/>
    <n v="0.34"/>
    <n v="0.49"/>
    <n v="0.9"/>
    <s v="N "/>
    <s v="E "/>
    <n v="84.921999999999997"/>
    <n v="34.125999999999998"/>
    <n v="0"/>
    <n v="0"/>
    <n v="0"/>
    <n v="0"/>
    <n v="76.8"/>
    <n v="0.40699999999999997"/>
    <n v="7.0999999999999994E-2"/>
    <n v="0"/>
    <n v="0"/>
    <n v="0"/>
    <n v="0"/>
    <n v="49.941000000000003"/>
    <n v="140.143"/>
    <n v="3"/>
    <n v="1.462"/>
    <n v="0"/>
    <n v="0"/>
    <n v="180"/>
    <b v="1"/>
  </r>
  <r>
    <n v="0"/>
    <n v="0"/>
    <n v="0"/>
    <x v="2"/>
    <s v="coal-new"/>
    <s v="p94"/>
    <m/>
    <n v="274"/>
    <n v="892"/>
    <n v="2008"/>
    <n v="2008"/>
    <n v="2008"/>
    <n v="2008"/>
    <x v="48"/>
    <s v="2004-1"/>
    <b v="0"/>
    <n v="9752"/>
    <s v="Utilities"/>
    <n v="1554"/>
    <s v="GA"/>
    <n v="2004"/>
    <s v="Bowen               "/>
    <m/>
    <s v="CSU"/>
    <n v="1554"/>
    <n v="803"/>
    <n v="803"/>
    <n v="2"/>
    <n v="7140"/>
    <n v="703"/>
    <n v="3"/>
    <n v="6"/>
    <s v="C1"/>
    <n v="1"/>
    <n v="0"/>
    <n v="1"/>
    <n v="14"/>
    <n v="14"/>
    <n v="5"/>
    <n v="5"/>
    <n v="7"/>
    <n v="1"/>
    <n v="952"/>
    <n v="892"/>
    <n v="757"/>
    <n v="8.5299999999999994"/>
    <n v="2.806"/>
    <n v="12303.2"/>
    <n v="1974"/>
    <n v="1"/>
    <n v="12"/>
    <n v="0"/>
    <n v="0"/>
    <n v="0"/>
    <n v="0"/>
    <n v="98"/>
    <n v="2009"/>
    <n v="232.5"/>
    <n v="0"/>
    <n v="0"/>
    <n v="0.6"/>
    <n v="0.55600000000000005"/>
    <n v="0.45300000000000001"/>
    <n v="0.39900000000000002"/>
    <n v="0.50800000000000001"/>
    <n v="0.73199999999999998"/>
    <n v="0.60899999999999999"/>
    <n v="0.64100000000000001"/>
    <n v="0.63200000000000001"/>
    <n v="0.56599999999999995"/>
    <n v="0.48099999999999998"/>
    <n v="0.33400000000000002"/>
    <n v="0.41399999999999998"/>
    <s v="C1"/>
    <s v="DS"/>
    <s v="WD"/>
    <n v="0.99"/>
    <n v="0.01"/>
    <n v="0"/>
    <n v="0.59499999999999997"/>
    <n v="14.833"/>
    <n v="2.84"/>
    <n v="1"/>
    <n v="0.23300000000000001"/>
    <n v="1"/>
    <n v="4"/>
    <n v="8.1999999999999993"/>
    <n v="0.04"/>
    <n v="0.05"/>
    <n v="0.71799999999999997"/>
    <n v="18.8"/>
    <n v="0.21"/>
    <n v="0.59"/>
    <n v="0.35"/>
    <n v="103.3"/>
    <n v="0.34"/>
    <n v="0.49"/>
    <n v="0.9"/>
    <s v="N "/>
    <s v="E "/>
    <n v="84.921999999999997"/>
    <n v="34.125999999999998"/>
    <n v="0"/>
    <n v="0"/>
    <n v="0"/>
    <n v="0"/>
    <n v="76.8"/>
    <n v="0.40699999999999997"/>
    <n v="7.0999999999999994E-2"/>
    <n v="0"/>
    <n v="0"/>
    <n v="0"/>
    <n v="0"/>
    <n v="49.941000000000003"/>
    <n v="140.143"/>
    <n v="3"/>
    <n v="1.462"/>
    <n v="0"/>
    <n v="0"/>
    <n v="180"/>
    <b v="1"/>
  </r>
  <r>
    <n v="0"/>
    <n v="0"/>
    <n v="0"/>
    <x v="2"/>
    <s v="CoalOldUns"/>
    <s v="p94"/>
    <m/>
    <n v="274"/>
    <n v="892"/>
    <n v="2003"/>
    <n v="2003"/>
    <n v="2003"/>
    <n v="2003"/>
    <x v="53"/>
    <s v="1975-1"/>
    <b v="0"/>
    <n v="9738"/>
    <s v="Utilities"/>
    <n v="1556"/>
    <s v="GA"/>
    <n v="1975"/>
    <s v="Bowen               "/>
    <m/>
    <s v="CSU"/>
    <n v="1556"/>
    <n v="805"/>
    <n v="805"/>
    <n v="1"/>
    <n v="7140"/>
    <n v="703"/>
    <n v="4"/>
    <n v="6"/>
    <s v="C1"/>
    <n v="1"/>
    <n v="0"/>
    <n v="1"/>
    <n v="14"/>
    <n v="14"/>
    <n v="5"/>
    <n v="5"/>
    <n v="7"/>
    <n v="1"/>
    <n v="952"/>
    <n v="892"/>
    <n v="756.2"/>
    <n v="8.5299999999999994"/>
    <n v="2.806"/>
    <n v="12279.8"/>
    <n v="1975"/>
    <n v="11"/>
    <n v="12"/>
    <n v="0"/>
    <n v="0"/>
    <n v="0"/>
    <n v="0"/>
    <n v="98"/>
    <n v="2009"/>
    <n v="232.6"/>
    <n v="0"/>
    <n v="0"/>
    <n v="0.6"/>
    <n v="0.46400000000000002"/>
    <n v="0.496"/>
    <n v="0.32500000000000001"/>
    <n v="0.48799999999999999"/>
    <n v="0.66500000000000004"/>
    <n v="0.65100000000000002"/>
    <n v="0.74399999999999999"/>
    <n v="0.73599999999999999"/>
    <n v="0.65600000000000003"/>
    <n v="0.36"/>
    <n v="0.221"/>
    <n v="0.40799999999999997"/>
    <s v="C1"/>
    <s v="DS"/>
    <s v="WD"/>
    <n v="0.99"/>
    <n v="0.01"/>
    <n v="0"/>
    <n v="0.67600000000000005"/>
    <n v="17.265000000000001"/>
    <n v="2.84"/>
    <n v="1"/>
    <n v="0.24299999999999999"/>
    <n v="1"/>
    <n v="0"/>
    <n v="8.1999999999999993"/>
    <n v="0.04"/>
    <n v="0.05"/>
    <n v="0.71799999999999997"/>
    <n v="18.899999999999999"/>
    <n v="0.21"/>
    <n v="0.62"/>
    <n v="0.35"/>
    <n v="105.9"/>
    <n v="0.34"/>
    <n v="0.53"/>
    <n v="0.9"/>
    <s v="N "/>
    <s v="E "/>
    <n v="84.921999999999997"/>
    <n v="34.125999999999998"/>
    <n v="0"/>
    <n v="0"/>
    <n v="0"/>
    <n v="0"/>
    <n v="76.8"/>
    <n v="0.40699999999999997"/>
    <n v="7.0999999999999994E-2"/>
    <n v="0"/>
    <n v="0"/>
    <n v="0"/>
    <n v="0"/>
    <n v="49.941000000000003"/>
    <n v="143.69900000000001"/>
    <n v="3"/>
    <n v="1.462"/>
    <n v="0"/>
    <n v="0"/>
    <n v="180"/>
    <b v="1"/>
  </r>
  <r>
    <n v="0"/>
    <n v="0"/>
    <n v="0"/>
    <x v="2"/>
    <s v="coal-new"/>
    <s v="p94"/>
    <m/>
    <n v="274"/>
    <n v="892"/>
    <n v="2008"/>
    <n v="2008"/>
    <n v="2008"/>
    <n v="2008"/>
    <x v="48"/>
    <s v="2004-1"/>
    <b v="0"/>
    <n v="9738"/>
    <s v="Utilities"/>
    <n v="1557"/>
    <s v="GA"/>
    <n v="2004"/>
    <s v="Bowen               "/>
    <m/>
    <s v="CSU"/>
    <n v="1557"/>
    <n v="805"/>
    <n v="805"/>
    <n v="2"/>
    <n v="7140"/>
    <n v="703"/>
    <n v="4"/>
    <n v="6"/>
    <s v="C1"/>
    <n v="1"/>
    <n v="0"/>
    <n v="1"/>
    <n v="14"/>
    <n v="14"/>
    <n v="5"/>
    <n v="5"/>
    <n v="7"/>
    <n v="1"/>
    <n v="952"/>
    <n v="892"/>
    <n v="756.2"/>
    <n v="8.5299999999999994"/>
    <n v="2.806"/>
    <n v="12279.8"/>
    <n v="1975"/>
    <n v="1"/>
    <n v="12"/>
    <n v="0"/>
    <n v="0"/>
    <n v="0"/>
    <n v="0"/>
    <n v="98"/>
    <n v="2009"/>
    <n v="232.6"/>
    <n v="0"/>
    <n v="0"/>
    <n v="0.6"/>
    <n v="0.46400000000000002"/>
    <n v="0.496"/>
    <n v="0.32500000000000001"/>
    <n v="0.48799999999999999"/>
    <n v="0.66500000000000004"/>
    <n v="0.65100000000000002"/>
    <n v="0.74399999999999999"/>
    <n v="0.73599999999999999"/>
    <n v="0.65600000000000003"/>
    <n v="0.36"/>
    <n v="0.221"/>
    <n v="0.40799999999999997"/>
    <s v="C1"/>
    <s v="DS"/>
    <s v="WD"/>
    <n v="0.99"/>
    <n v="0.01"/>
    <n v="0"/>
    <n v="0.67600000000000005"/>
    <n v="17.265000000000001"/>
    <n v="2.84"/>
    <n v="1"/>
    <n v="0.24299999999999999"/>
    <n v="1"/>
    <n v="4"/>
    <n v="8.1999999999999993"/>
    <n v="0.04"/>
    <n v="0.05"/>
    <n v="0.71799999999999997"/>
    <n v="18.899999999999999"/>
    <n v="0.21"/>
    <n v="0.62"/>
    <n v="0.35"/>
    <n v="105.9"/>
    <n v="0.34"/>
    <n v="0.53"/>
    <n v="0.9"/>
    <s v="N "/>
    <s v="E "/>
    <n v="84.921999999999997"/>
    <n v="34.125999999999998"/>
    <n v="0"/>
    <n v="0"/>
    <n v="0"/>
    <n v="0"/>
    <n v="76.8"/>
    <n v="0.40699999999999997"/>
    <n v="7.0999999999999994E-2"/>
    <n v="0"/>
    <n v="0"/>
    <n v="0"/>
    <n v="0"/>
    <n v="49.941000000000003"/>
    <n v="143.69900000000001"/>
    <n v="3"/>
    <n v="1.462"/>
    <n v="0"/>
    <n v="0"/>
    <n v="180"/>
    <b v="1"/>
  </r>
  <r>
    <n v="0"/>
    <n v="0"/>
    <n v="0"/>
    <x v="2"/>
    <s v="CoalOldUns"/>
    <s v="p94"/>
    <m/>
    <n v="273"/>
    <n v="110"/>
    <n v="2008"/>
    <n v="2008"/>
    <n v="2008"/>
    <n v="2008"/>
    <x v="48"/>
    <s v="1954-1"/>
    <b v="0"/>
    <n v="11803"/>
    <s v="Utilities"/>
    <n v="1571"/>
    <s v="GA"/>
    <n v="1954"/>
    <s v="Hammond             "/>
    <m/>
    <s v="CSU"/>
    <n v="1571"/>
    <n v="811"/>
    <n v="811"/>
    <n v="1"/>
    <n v="7140"/>
    <n v="708"/>
    <n v="1"/>
    <n v="6"/>
    <s v="C1"/>
    <n v="1"/>
    <n v="0"/>
    <n v="1"/>
    <n v="15"/>
    <n v="14"/>
    <n v="5"/>
    <n v="5"/>
    <n v="7"/>
    <n v="1"/>
    <n v="125"/>
    <n v="110"/>
    <n v="1602.7"/>
    <n v="6.6820000000000004"/>
    <n v="2.806"/>
    <n v="17996.400000000001"/>
    <n v="1954"/>
    <n v="6"/>
    <n v="12"/>
    <n v="0"/>
    <n v="0"/>
    <n v="0"/>
    <n v="0"/>
    <n v="98"/>
    <n v="2009"/>
    <n v="443.6"/>
    <n v="0"/>
    <n v="0"/>
    <n v="0.6"/>
    <n v="0.13200000000000001"/>
    <n v="0.183"/>
    <n v="9.6000000000000002E-2"/>
    <n v="0.126"/>
    <n v="7.5999999999999998E-2"/>
    <n v="0.14000000000000001"/>
    <n v="0.12"/>
    <n v="0.158"/>
    <n v="0.105"/>
    <n v="0.127"/>
    <n v="0.113"/>
    <n v="0.09"/>
    <s v="C1"/>
    <s v="DS"/>
    <s v="WD"/>
    <n v="0.99"/>
    <n v="0.01"/>
    <n v="0"/>
    <n v="2.3239999999999998"/>
    <n v="32.125999999999998"/>
    <n v="6.17"/>
    <n v="1"/>
    <n v="0.38900000000000001"/>
    <n v="1"/>
    <n v="0"/>
    <n v="140.9"/>
    <n v="0.69"/>
    <n v="0.05"/>
    <n v="0.71799999999999997"/>
    <n v="46.2"/>
    <n v="0.74"/>
    <n v="0.67"/>
    <n v="0.35"/>
    <n v="342.7"/>
    <n v="0.63"/>
    <n v="7.86"/>
    <n v="0.9"/>
    <s v="N "/>
    <s v="E "/>
    <n v="85.346000000000004"/>
    <n v="34.253"/>
    <n v="0"/>
    <n v="0"/>
    <n v="0"/>
    <n v="0"/>
    <n v="125.5"/>
    <n v="1.216"/>
    <n v="7.0999999999999994E-2"/>
    <n v="0"/>
    <n v="0"/>
    <n v="0"/>
    <n v="0"/>
    <n v="129.54599999999999"/>
    <n v="188.26900000000001"/>
    <n v="1"/>
    <n v="0"/>
    <n v="0"/>
    <n v="0"/>
    <n v="0"/>
    <b v="1"/>
  </r>
  <r>
    <n v="0"/>
    <n v="0"/>
    <n v="0"/>
    <x v="2"/>
    <s v="CoalOldUns"/>
    <s v="p94"/>
    <m/>
    <n v="273"/>
    <n v="110"/>
    <n v="2008"/>
    <n v="2008"/>
    <n v="2008"/>
    <n v="2008"/>
    <x v="48"/>
    <s v="1954-1"/>
    <b v="0"/>
    <n v="11681"/>
    <s v="Utilities"/>
    <n v="1573"/>
    <s v="GA"/>
    <n v="1954"/>
    <s v="Hammond             "/>
    <m/>
    <s v="CSU"/>
    <n v="1573"/>
    <n v="813"/>
    <n v="813"/>
    <n v="1"/>
    <n v="7140"/>
    <n v="708"/>
    <n v="2"/>
    <n v="6"/>
    <s v="C1"/>
    <n v="1"/>
    <n v="0"/>
    <n v="1"/>
    <n v="15"/>
    <n v="14"/>
    <n v="5"/>
    <n v="5"/>
    <n v="7"/>
    <n v="1"/>
    <n v="125"/>
    <n v="110"/>
    <n v="1590.5"/>
    <n v="6.6820000000000004"/>
    <n v="2.806"/>
    <n v="17719.8"/>
    <n v="1954"/>
    <n v="9"/>
    <n v="12"/>
    <n v="0"/>
    <n v="0"/>
    <n v="0"/>
    <n v="0"/>
    <n v="98"/>
    <n v="2009"/>
    <n v="443"/>
    <n v="0"/>
    <n v="0"/>
    <n v="0.6"/>
    <n v="0.123"/>
    <n v="0.151"/>
    <n v="0.15"/>
    <n v="0.14599999999999999"/>
    <n v="0.17599999999999999"/>
    <n v="0.20799999999999999"/>
    <n v="0.215"/>
    <n v="0.10100000000000001"/>
    <n v="0.05"/>
    <n v="5.5E-2"/>
    <n v="4.1000000000000002E-2"/>
    <n v="9.2999999999999999E-2"/>
    <s v="C1"/>
    <s v="DS"/>
    <s v="WD"/>
    <n v="0.99"/>
    <n v="0.01"/>
    <n v="0"/>
    <n v="2.3220000000000001"/>
    <n v="30.29"/>
    <n v="6.17"/>
    <n v="1"/>
    <n v="0.39"/>
    <n v="1"/>
    <n v="0"/>
    <n v="140.9"/>
    <n v="0.69"/>
    <n v="0.05"/>
    <n v="0.71799999999999997"/>
    <n v="46.2"/>
    <n v="0.74"/>
    <n v="0.67"/>
    <n v="0.35"/>
    <n v="404.6"/>
    <n v="0.63"/>
    <n v="15.3"/>
    <n v="0.9"/>
    <s v="N "/>
    <s v="E "/>
    <n v="85.346000000000004"/>
    <n v="34.253"/>
    <n v="0"/>
    <n v="0"/>
    <n v="0"/>
    <n v="0"/>
    <n v="125.2"/>
    <n v="1.2150000000000001"/>
    <n v="7.0999999999999994E-2"/>
    <n v="0"/>
    <n v="0"/>
    <n v="0"/>
    <n v="0"/>
    <n v="129.54599999999999"/>
    <n v="187.49600000000001"/>
    <n v="1"/>
    <n v="0"/>
    <n v="0"/>
    <n v="0"/>
    <n v="0"/>
    <b v="1"/>
  </r>
  <r>
    <n v="0"/>
    <n v="0"/>
    <n v="0"/>
    <x v="2"/>
    <s v="CoalOldUns"/>
    <s v="p94"/>
    <m/>
    <n v="273"/>
    <n v="110"/>
    <n v="2008"/>
    <n v="2008"/>
    <n v="2008"/>
    <n v="2008"/>
    <x v="48"/>
    <s v="1955-1"/>
    <b v="0"/>
    <n v="11534"/>
    <s v="Utilities"/>
    <n v="1575"/>
    <s v="GA"/>
    <n v="1955"/>
    <s v="Hammond             "/>
    <m/>
    <s v="CSU"/>
    <n v="1575"/>
    <n v="815"/>
    <n v="815"/>
    <n v="1"/>
    <n v="7140"/>
    <n v="708"/>
    <n v="3"/>
    <n v="6"/>
    <s v="C1"/>
    <n v="1"/>
    <n v="0"/>
    <n v="1"/>
    <n v="15"/>
    <n v="14"/>
    <n v="5"/>
    <n v="5"/>
    <n v="7"/>
    <n v="1"/>
    <n v="125"/>
    <n v="110"/>
    <n v="1575.9"/>
    <n v="6.6820000000000004"/>
    <n v="2.806"/>
    <n v="17389"/>
    <n v="1955"/>
    <n v="6"/>
    <n v="12"/>
    <n v="0"/>
    <n v="0"/>
    <n v="0"/>
    <n v="0"/>
    <n v="98"/>
    <n v="2009"/>
    <n v="444"/>
    <n v="0"/>
    <n v="0"/>
    <n v="0.6"/>
    <n v="0.22"/>
    <n v="0.27700000000000002"/>
    <n v="6.8000000000000005E-2"/>
    <n v="0.05"/>
    <n v="0.14399999999999999"/>
    <n v="0.24299999999999999"/>
    <n v="0.22900000000000001"/>
    <n v="0.154"/>
    <n v="0.14699999999999999"/>
    <n v="0.13600000000000001"/>
    <n v="0.16400000000000001"/>
    <n v="0.15"/>
    <s v="C1"/>
    <s v="DS"/>
    <s v="WD"/>
    <n v="0.99"/>
    <n v="0.01"/>
    <n v="0"/>
    <n v="2.0470000000000002"/>
    <n v="31.939"/>
    <n v="6.17"/>
    <n v="1"/>
    <n v="0.38900000000000001"/>
    <n v="1"/>
    <n v="0"/>
    <n v="140.9"/>
    <n v="0.69"/>
    <n v="0.05"/>
    <n v="0.71799999999999997"/>
    <n v="46.3"/>
    <n v="0.74"/>
    <n v="0.67"/>
    <n v="0.35"/>
    <n v="267.39999999999998"/>
    <n v="0.63"/>
    <n v="2.99"/>
    <n v="0.9"/>
    <s v="N "/>
    <s v="E "/>
    <n v="85.346000000000004"/>
    <n v="34.253"/>
    <n v="0"/>
    <n v="0"/>
    <n v="0"/>
    <n v="0"/>
    <n v="125.7"/>
    <n v="1.2170000000000001"/>
    <n v="7.0999999999999994E-2"/>
    <n v="0"/>
    <n v="0"/>
    <n v="0"/>
    <n v="0"/>
    <n v="129.54599999999999"/>
    <n v="186.97800000000001"/>
    <n v="1"/>
    <n v="0"/>
    <n v="0"/>
    <n v="0"/>
    <n v="0"/>
    <b v="1"/>
  </r>
  <r>
    <n v="0"/>
    <n v="0"/>
    <n v="0"/>
    <x v="2"/>
    <s v="CoalOldUns"/>
    <s v="p94"/>
    <m/>
    <n v="273"/>
    <n v="510"/>
    <n v="2008"/>
    <n v="2008"/>
    <n v="2008"/>
    <n v="2008"/>
    <x v="48"/>
    <s v="1970-1"/>
    <b v="0"/>
    <n v="11239"/>
    <s v="Utilities"/>
    <n v="1577"/>
    <s v="GA"/>
    <n v="1970"/>
    <s v="Hammond             "/>
    <m/>
    <s v="CSU"/>
    <n v="1577"/>
    <n v="817"/>
    <n v="817"/>
    <n v="1"/>
    <n v="7140"/>
    <n v="708"/>
    <n v="4"/>
    <n v="6"/>
    <s v="C1"/>
    <n v="1"/>
    <n v="0"/>
    <n v="1"/>
    <n v="15"/>
    <n v="14"/>
    <n v="5"/>
    <n v="5"/>
    <n v="7"/>
    <n v="1"/>
    <n v="578"/>
    <n v="510"/>
    <n v="994.2"/>
    <n v="7.6269999999999998"/>
    <n v="2.806"/>
    <n v="15787.4"/>
    <n v="1970"/>
    <n v="12"/>
    <n v="12"/>
    <n v="0"/>
    <n v="0"/>
    <n v="0"/>
    <n v="0"/>
    <n v="98"/>
    <n v="2009"/>
    <n v="283.60000000000002"/>
    <n v="0"/>
    <n v="0"/>
    <n v="0.6"/>
    <n v="0.23200000000000001"/>
    <n v="0.22800000000000001"/>
    <n v="4.4999999999999998E-2"/>
    <n v="1.7999999999999999E-2"/>
    <n v="0.11700000000000001"/>
    <n v="0.19900000000000001"/>
    <n v="0.26600000000000001"/>
    <n v="0.23899999999999999"/>
    <n v="5.8000000000000003E-2"/>
    <n v="0"/>
    <n v="0.11"/>
    <n v="0.105"/>
    <s v="C1"/>
    <s v="DS"/>
    <s v="WD"/>
    <n v="0.99"/>
    <n v="0.01"/>
    <n v="0"/>
    <n v="1.2689999999999999"/>
    <n v="20.704999999999998"/>
    <n v="6.17"/>
    <n v="1"/>
    <n v="0.42899999999999999"/>
    <n v="1"/>
    <n v="2"/>
    <n v="17.5"/>
    <n v="0.09"/>
    <n v="0.05"/>
    <n v="0.71799999999999997"/>
    <n v="24.8"/>
    <n v="0.28999999999999998"/>
    <n v="0.72"/>
    <n v="0.35"/>
    <n v="159.19999999999999"/>
    <n v="0.37"/>
    <n v="1.29"/>
    <n v="0.9"/>
    <s v="N "/>
    <s v="E "/>
    <n v="85.346000000000004"/>
    <n v="34.253"/>
    <n v="0"/>
    <n v="0"/>
    <n v="0"/>
    <n v="0"/>
    <n v="91.8"/>
    <n v="0.53400000000000003"/>
    <n v="7.0999999999999994E-2"/>
    <n v="0"/>
    <n v="0"/>
    <n v="0"/>
    <n v="0"/>
    <n v="75.8"/>
    <n v="149.43100000000001"/>
    <n v="4"/>
    <n v="54.564999999999998"/>
    <n v="413.4"/>
    <n v="0"/>
    <n v="1150"/>
    <b v="1"/>
  </r>
  <r>
    <n v="0"/>
    <n v="0"/>
    <n v="0"/>
    <x v="2"/>
    <s v="CoalOldUns"/>
    <s v="p81"/>
    <m/>
    <n v="205"/>
    <n v="330"/>
    <n v="2003"/>
    <n v="2003"/>
    <n v="2003"/>
    <n v="2003"/>
    <x v="53"/>
    <s v="1965-1"/>
    <b v="0"/>
    <n v="11606"/>
    <s v="Utilities"/>
    <n v="1800"/>
    <s v="IL"/>
    <n v="1965"/>
    <s v="Coffeen             "/>
    <m/>
    <s v="CSU"/>
    <n v="1800"/>
    <n v="916"/>
    <n v="916"/>
    <n v="1"/>
    <n v="520"/>
    <n v="861"/>
    <n v="1"/>
    <n v="6"/>
    <s v="C1"/>
    <n v="3"/>
    <n v="0"/>
    <n v="1"/>
    <n v="13"/>
    <n v="13"/>
    <n v="7"/>
    <n v="3"/>
    <n v="4"/>
    <n v="1"/>
    <n v="388.9"/>
    <n v="335"/>
    <n v="1341.8"/>
    <n v="7.202"/>
    <n v="2.806"/>
    <n v="16987.599999999999"/>
    <n v="1965"/>
    <n v="12"/>
    <n v="12"/>
    <n v="0"/>
    <n v="0"/>
    <n v="0"/>
    <n v="1"/>
    <n v="98"/>
    <n v="2010"/>
    <n v="0"/>
    <n v="0"/>
    <n v="0"/>
    <n v="0.6"/>
    <n v="0.60499999999999998"/>
    <n v="0.52900000000000003"/>
    <n v="0.436"/>
    <n v="0.628"/>
    <n v="0.54400000000000004"/>
    <n v="0.622"/>
    <n v="0.69399999999999995"/>
    <n v="0.63800000000000001"/>
    <n v="0.39900000000000002"/>
    <n v="0.54100000000000004"/>
    <n v="0.51700000000000002"/>
    <n v="0.67600000000000005"/>
    <s v="C1"/>
    <s v="DS"/>
    <s v="WD"/>
    <n v="0.99"/>
    <n v="0.01"/>
    <n v="0"/>
    <n v="0.77300000000000002"/>
    <n v="17.542999999999999"/>
    <n v="6.95"/>
    <n v="1"/>
    <n v="0.54"/>
    <n v="1"/>
    <n v="0"/>
    <n v="31.7"/>
    <n v="0.16"/>
    <n v="0.05"/>
    <n v="0"/>
    <n v="0"/>
    <n v="0"/>
    <n v="0.92"/>
    <n v="0.35"/>
    <n v="0"/>
    <n v="0.41"/>
    <n v="0"/>
    <n v="0.9"/>
    <s v="N "/>
    <s v="E "/>
    <n v="89.403000000000006"/>
    <n v="39.058999999999997"/>
    <n v="0"/>
    <n v="0"/>
    <n v="0"/>
    <n v="0"/>
    <n v="0"/>
    <n v="0"/>
    <n v="0"/>
    <n v="0"/>
    <n v="0"/>
    <n v="0"/>
    <n v="0"/>
    <n v="68.317999999999998"/>
    <n v="149.88999999999999"/>
    <n v="4"/>
    <n v="38.759"/>
    <n v="279.7"/>
    <n v="0"/>
    <n v="1200"/>
    <b v="1"/>
  </r>
  <r>
    <n v="0"/>
    <n v="0"/>
    <n v="0"/>
    <x v="2"/>
    <s v="coal-new"/>
    <s v="p81"/>
    <m/>
    <n v="205"/>
    <n v="330"/>
    <n v="2009"/>
    <n v="2009"/>
    <n v="2009"/>
    <n v="2009"/>
    <x v="4"/>
    <s v="2004-1"/>
    <b v="0"/>
    <n v="11606"/>
    <s v="Utilities"/>
    <n v="1801"/>
    <s v="IL"/>
    <n v="2004"/>
    <s v="Coffeen             "/>
    <m/>
    <s v="CSU"/>
    <n v="1801"/>
    <n v="916"/>
    <n v="916"/>
    <n v="2"/>
    <n v="520"/>
    <n v="861"/>
    <n v="1"/>
    <n v="6"/>
    <s v="C1"/>
    <n v="3"/>
    <n v="0"/>
    <n v="1"/>
    <n v="13"/>
    <n v="13"/>
    <n v="7"/>
    <n v="3"/>
    <n v="4"/>
    <n v="1"/>
    <n v="388.9"/>
    <n v="335"/>
    <n v="1341.8"/>
    <n v="7.202"/>
    <n v="2.806"/>
    <n v="16987.599999999999"/>
    <n v="1965"/>
    <n v="1"/>
    <n v="12"/>
    <n v="0"/>
    <n v="0"/>
    <n v="0"/>
    <n v="1"/>
    <n v="98"/>
    <n v="2010"/>
    <n v="0"/>
    <n v="0"/>
    <n v="0"/>
    <n v="0.6"/>
    <n v="0.60499999999999998"/>
    <n v="0.52900000000000003"/>
    <n v="0.436"/>
    <n v="0.628"/>
    <n v="0.54400000000000004"/>
    <n v="0.622"/>
    <n v="0.69399999999999995"/>
    <n v="0.63800000000000001"/>
    <n v="0.39900000000000002"/>
    <n v="0.54100000000000004"/>
    <n v="0.51700000000000002"/>
    <n v="0.67600000000000005"/>
    <s v="C1"/>
    <s v="DS"/>
    <s v="WD"/>
    <n v="0.99"/>
    <n v="0.01"/>
    <n v="0"/>
    <n v="0.77300000000000002"/>
    <n v="17.542999999999999"/>
    <n v="6.95"/>
    <n v="1"/>
    <n v="0.54"/>
    <n v="1"/>
    <n v="4"/>
    <n v="31.7"/>
    <n v="0.16"/>
    <n v="0.05"/>
    <n v="0"/>
    <n v="0"/>
    <n v="0"/>
    <n v="0.92"/>
    <n v="0.35"/>
    <n v="0"/>
    <n v="0.41"/>
    <n v="0"/>
    <n v="0.9"/>
    <s v="N "/>
    <s v="E "/>
    <n v="89.403000000000006"/>
    <n v="39.058999999999997"/>
    <n v="0"/>
    <n v="0"/>
    <n v="0"/>
    <n v="0"/>
    <n v="0"/>
    <n v="0"/>
    <n v="0"/>
    <n v="0"/>
    <n v="0"/>
    <n v="0"/>
    <n v="0"/>
    <n v="68.317999999999998"/>
    <n v="149.88999999999999"/>
    <n v="4"/>
    <n v="38.759"/>
    <n v="279.7"/>
    <n v="0"/>
    <n v="1200"/>
    <b v="1"/>
  </r>
  <r>
    <n v="0"/>
    <n v="0"/>
    <n v="0"/>
    <x v="2"/>
    <s v="CoalOldUns"/>
    <s v="p81"/>
    <m/>
    <n v="205"/>
    <n v="565"/>
    <n v="2009"/>
    <n v="2009"/>
    <n v="2009"/>
    <n v="2009"/>
    <x v="4"/>
    <s v="1972-1"/>
    <b v="0"/>
    <n v="10950"/>
    <s v="Utilities"/>
    <n v="1803"/>
    <s v="IL"/>
    <n v="1972"/>
    <s v="Coffeen             "/>
    <m/>
    <s v="CSU"/>
    <n v="1803"/>
    <n v="918"/>
    <n v="918"/>
    <n v="1"/>
    <n v="520"/>
    <n v="861"/>
    <n v="2"/>
    <n v="6"/>
    <s v="H1"/>
    <n v="3"/>
    <n v="0"/>
    <n v="1"/>
    <n v="13"/>
    <n v="13"/>
    <n v="7"/>
    <n v="3"/>
    <n v="4"/>
    <n v="1"/>
    <n v="616.5"/>
    <n v="580"/>
    <n v="1101.8"/>
    <n v="7.7569999999999997"/>
    <n v="2.806"/>
    <n v="15092.9"/>
    <n v="1972"/>
    <n v="9"/>
    <n v="12"/>
    <n v="0"/>
    <n v="0"/>
    <n v="0"/>
    <n v="1"/>
    <n v="98"/>
    <n v="2010"/>
    <n v="0"/>
    <n v="0"/>
    <n v="0"/>
    <n v="0.65300000000000002"/>
    <n v="0.67900000000000005"/>
    <n v="0.65800000000000003"/>
    <n v="0.59099999999999997"/>
    <n v="0.48599999999999999"/>
    <n v="0.55100000000000005"/>
    <n v="0.76300000000000001"/>
    <n v="0.69199999999999995"/>
    <n v="0.74"/>
    <n v="0.69899999999999995"/>
    <n v="0.59599999999999997"/>
    <n v="0.68899999999999995"/>
    <n v="0.71599999999999997"/>
    <s v="H1"/>
    <s v="DS"/>
    <s v="WD"/>
    <n v="0.99"/>
    <n v="0.01"/>
    <n v="0"/>
    <n v="0.59899999999999998"/>
    <n v="12.26"/>
    <n v="6.95"/>
    <n v="1"/>
    <n v="0.53500000000000003"/>
    <n v="1"/>
    <n v="2"/>
    <n v="15.2"/>
    <n v="7.0000000000000007E-2"/>
    <n v="0.05"/>
    <n v="0"/>
    <n v="0"/>
    <n v="0"/>
    <n v="0.91"/>
    <n v="0.35"/>
    <n v="0"/>
    <n v="0.36"/>
    <n v="0"/>
    <n v="0.9"/>
    <s v="N "/>
    <s v="N "/>
    <n v="89.403000000000006"/>
    <n v="39.058999999999997"/>
    <n v="0"/>
    <n v="0"/>
    <n v="0"/>
    <n v="0"/>
    <n v="0"/>
    <n v="0"/>
    <n v="0"/>
    <n v="0"/>
    <n v="0"/>
    <n v="0"/>
    <n v="0"/>
    <n v="74.108000000000004"/>
    <n v="105.84699999999999"/>
    <n v="3"/>
    <n v="1.462"/>
    <n v="0"/>
    <n v="0"/>
    <n v="180"/>
    <b v="1"/>
  </r>
  <r>
    <n v="0"/>
    <n v="0"/>
    <n v="0"/>
    <x v="2"/>
    <s v="CoalOldUns"/>
    <s v="p82"/>
    <m/>
    <n v="203"/>
    <n v="38"/>
    <n v="2009"/>
    <n v="2009"/>
    <n v="2009"/>
    <n v="2009"/>
    <x v="4"/>
    <s v="1961-1"/>
    <b v="0"/>
    <n v="13500"/>
    <s v="Utilities"/>
    <n v="2081"/>
    <s v="IL"/>
    <n v="1961"/>
    <s v="Lakeside            "/>
    <m/>
    <s v="CSU"/>
    <n v="2081"/>
    <n v="1046"/>
    <n v="1046"/>
    <n v="1"/>
    <n v="17828"/>
    <n v="964"/>
    <n v="6"/>
    <n v="1"/>
    <s v="H1"/>
    <n v="2"/>
    <n v="0"/>
    <n v="1"/>
    <n v="13"/>
    <n v="13"/>
    <n v="7"/>
    <n v="3"/>
    <n v="4"/>
    <n v="1"/>
    <n v="37.5"/>
    <n v="39"/>
    <n v="0"/>
    <n v="0"/>
    <n v="0"/>
    <n v="0"/>
    <n v="1961"/>
    <n v="4"/>
    <n v="12"/>
    <n v="0"/>
    <n v="0"/>
    <n v="0"/>
    <n v="0"/>
    <n v="0"/>
    <n v="0"/>
    <n v="446"/>
    <n v="0"/>
    <n v="0"/>
    <n v="0.6"/>
    <n v="0.441"/>
    <n v="0.441"/>
    <n v="0.441"/>
    <n v="0.441"/>
    <n v="0.441"/>
    <n v="0.441"/>
    <n v="0.441"/>
    <n v="0.441"/>
    <n v="0.441"/>
    <n v="0.441"/>
    <n v="0.441"/>
    <n v="0.441"/>
    <s v="H1"/>
    <s v="DS"/>
    <s v="WD"/>
    <n v="0.95399999999999996"/>
    <n v="5.8999999999999997E-2"/>
    <n v="0.109"/>
    <n v="0.71599999999999997"/>
    <n v="14.154999999999999"/>
    <n v="8.7360000000000007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89.75"/>
    <n v="39.756999999999998"/>
    <n v="0"/>
    <n v="0"/>
    <n v="0"/>
    <n v="0"/>
    <n v="135.80000000000001"/>
    <n v="2.568000000000000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82"/>
    <m/>
    <n v="203"/>
    <n v="38"/>
    <n v="2009"/>
    <n v="2009"/>
    <n v="2009"/>
    <n v="2009"/>
    <x v="4"/>
    <s v="1965-1"/>
    <b v="0"/>
    <n v="12735"/>
    <s v="Utilities"/>
    <n v="2082"/>
    <s v="IL"/>
    <n v="1965"/>
    <s v="Lakeside            "/>
    <m/>
    <s v="CSU"/>
    <n v="2082"/>
    <n v="1047"/>
    <n v="1047"/>
    <n v="1"/>
    <n v="17828"/>
    <n v="964"/>
    <n v="7"/>
    <n v="1"/>
    <s v="H1"/>
    <n v="2"/>
    <n v="0"/>
    <n v="1"/>
    <n v="13"/>
    <n v="13"/>
    <n v="7"/>
    <n v="3"/>
    <n v="4"/>
    <n v="1"/>
    <n v="37.5"/>
    <n v="39"/>
    <n v="0"/>
    <n v="0"/>
    <n v="0"/>
    <n v="0"/>
    <n v="1965"/>
    <n v="12"/>
    <n v="12"/>
    <n v="0"/>
    <n v="0"/>
    <n v="0"/>
    <n v="0"/>
    <n v="0"/>
    <n v="0"/>
    <n v="446"/>
    <n v="0"/>
    <n v="0"/>
    <n v="0.6"/>
    <n v="0.30099999999999999"/>
    <n v="0.30099999999999999"/>
    <n v="0.30099999999999999"/>
    <n v="0.30099999999999999"/>
    <n v="0.30099999999999999"/>
    <n v="0.30099999999999999"/>
    <n v="0.30099999999999999"/>
    <n v="0.30099999999999999"/>
    <n v="0.30099999999999999"/>
    <n v="0.30099999999999999"/>
    <n v="0.30099999999999999"/>
    <n v="0.30099999999999999"/>
    <s v="H1"/>
    <s v="DS"/>
    <s v="WD"/>
    <n v="0.99199999999999999"/>
    <n v="5.8000000000000003E-2"/>
    <n v="0.108"/>
    <n v="0.71599999999999997"/>
    <n v="14.154999999999999"/>
    <n v="8.7360000000000007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89.75"/>
    <n v="39.756999999999998"/>
    <n v="0"/>
    <n v="0"/>
    <n v="0"/>
    <n v="0"/>
    <n v="135.80000000000001"/>
    <n v="2.568000000000000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07"/>
    <m/>
    <n v="224"/>
    <n v="195.5"/>
    <n v="2003"/>
    <n v="2003"/>
    <n v="2003"/>
    <n v="2003"/>
    <x v="53"/>
    <s v="1955-1"/>
    <b v="0"/>
    <n v="10827"/>
    <s v="Utilities"/>
    <n v="2129"/>
    <s v="IN"/>
    <n v="1955"/>
    <s v="Clifty Creek        "/>
    <m/>
    <s v="CSU"/>
    <n v="2129"/>
    <n v="1071"/>
    <n v="1071"/>
    <n v="1"/>
    <n v="9269"/>
    <n v="983"/>
    <n v="1"/>
    <n v="6"/>
    <s v="C1"/>
    <n v="1"/>
    <n v="0"/>
    <n v="1"/>
    <n v="11"/>
    <n v="11"/>
    <n v="7"/>
    <n v="3"/>
    <n v="4"/>
    <n v="1"/>
    <n v="217.3"/>
    <n v="199.7"/>
    <n v="1455.9"/>
    <n v="6.8840000000000003"/>
    <n v="2.806"/>
    <n v="15652.3"/>
    <n v="1955"/>
    <n v="2"/>
    <n v="12"/>
    <n v="0"/>
    <n v="0"/>
    <n v="0"/>
    <n v="0"/>
    <n v="98"/>
    <n v="2013"/>
    <n v="349.6"/>
    <n v="0"/>
    <n v="0"/>
    <n v="0.6"/>
    <n v="0.70299999999999996"/>
    <n v="0.61199999999999999"/>
    <n v="0.39200000000000002"/>
    <n v="0.56000000000000005"/>
    <n v="0.57199999999999995"/>
    <n v="0.65100000000000002"/>
    <n v="0.70699999999999996"/>
    <n v="0.621"/>
    <n v="0.52200000000000002"/>
    <n v="0.48099999999999998"/>
    <n v="0.44600000000000001"/>
    <n v="0.65200000000000002"/>
    <s v="C1"/>
    <s v="DS"/>
    <s v="WD"/>
    <n v="0.99"/>
    <n v="0.01"/>
    <n v="0"/>
    <n v="1.3759999999999999"/>
    <n v="31.343"/>
    <n v="4.6500000000000004"/>
    <n v="1"/>
    <n v="0.69099999999999995"/>
    <n v="1"/>
    <n v="0"/>
    <n v="64.5"/>
    <n v="0.32"/>
    <n v="0.05"/>
    <n v="0.71799999999999997"/>
    <n v="20.399999999999999"/>
    <n v="0.37"/>
    <n v="1.1399999999999999"/>
    <n v="0.35"/>
    <n v="140.1"/>
    <n v="0.48"/>
    <n v="1.02"/>
    <n v="0.9"/>
    <s v="N "/>
    <s v="E "/>
    <n v="85.421000000000006"/>
    <n v="38.738"/>
    <n v="0"/>
    <n v="0"/>
    <n v="0"/>
    <n v="0"/>
    <n v="108.7"/>
    <n v="0.84399999999999997"/>
    <n v="7.0999999999999994E-2"/>
    <n v="0"/>
    <n v="0"/>
    <n v="0"/>
    <n v="0"/>
    <n v="83.754999999999995"/>
    <n v="165.22200000000001"/>
    <n v="2"/>
    <n v="0.27600000000000002"/>
    <n v="0"/>
    <n v="0"/>
    <n v="90"/>
    <b v="1"/>
  </r>
  <r>
    <n v="0"/>
    <n v="0"/>
    <n v="0"/>
    <x v="2"/>
    <s v="CoalOldUns"/>
    <s v="p107"/>
    <m/>
    <n v="224"/>
    <n v="195.5"/>
    <n v="2003"/>
    <n v="2003"/>
    <n v="2003"/>
    <n v="2003"/>
    <x v="53"/>
    <s v="1955-1"/>
    <b v="0"/>
    <n v="10746"/>
    <s v="Utilities"/>
    <n v="2132"/>
    <s v="IN"/>
    <n v="1955"/>
    <s v="Clifty Creek        "/>
    <m/>
    <s v="CSU"/>
    <n v="2132"/>
    <n v="1073"/>
    <n v="1073"/>
    <n v="1"/>
    <n v="9269"/>
    <n v="983"/>
    <n v="2"/>
    <n v="6"/>
    <s v="C1"/>
    <n v="1"/>
    <n v="0"/>
    <n v="1"/>
    <n v="11"/>
    <n v="11"/>
    <n v="7"/>
    <n v="3"/>
    <n v="4"/>
    <n v="1"/>
    <n v="217.3"/>
    <n v="199.7"/>
    <n v="1448.1"/>
    <n v="6.8840000000000003"/>
    <n v="2.806"/>
    <n v="15481.9"/>
    <n v="1955"/>
    <n v="5"/>
    <n v="12"/>
    <n v="0"/>
    <n v="0"/>
    <n v="0"/>
    <n v="0"/>
    <n v="98"/>
    <n v="2013"/>
    <n v="349.6"/>
    <n v="0"/>
    <n v="0"/>
    <n v="0.6"/>
    <n v="0.65400000000000003"/>
    <n v="0.62"/>
    <n v="0.55300000000000005"/>
    <n v="0.58799999999999997"/>
    <n v="0.48599999999999999"/>
    <n v="0.63600000000000001"/>
    <n v="0.68"/>
    <n v="0.622"/>
    <n v="0.52800000000000002"/>
    <n v="0.441"/>
    <n v="0.45"/>
    <n v="0.58199999999999996"/>
    <s v="C1"/>
    <s v="DS"/>
    <s v="WD"/>
    <n v="0.99"/>
    <n v="0.01"/>
    <n v="0"/>
    <n v="1.3839999999999999"/>
    <n v="32.012"/>
    <n v="4.6500000000000004"/>
    <n v="1"/>
    <n v="0.71499999999999997"/>
    <n v="1"/>
    <n v="0"/>
    <n v="64.5"/>
    <n v="0.32"/>
    <n v="0.05"/>
    <n v="0.71799999999999997"/>
    <n v="20.5"/>
    <n v="0.37"/>
    <n v="1.18"/>
    <n v="0.35"/>
    <n v="140.1"/>
    <n v="0.48"/>
    <n v="1.05"/>
    <n v="0.9"/>
    <s v="N "/>
    <s v="E "/>
    <n v="85.421000000000006"/>
    <n v="38.738"/>
    <n v="0"/>
    <n v="0"/>
    <n v="0"/>
    <n v="0"/>
    <n v="108.6"/>
    <n v="0.84399999999999997"/>
    <n v="7.0999999999999994E-2"/>
    <n v="0"/>
    <n v="0"/>
    <n v="0"/>
    <n v="0"/>
    <n v="83.754999999999995"/>
    <n v="164.99299999999999"/>
    <n v="2"/>
    <n v="0.27600000000000002"/>
    <n v="0"/>
    <n v="0"/>
    <n v="90"/>
    <b v="1"/>
  </r>
  <r>
    <n v="0"/>
    <n v="0"/>
    <n v="0"/>
    <x v="2"/>
    <s v="CoalOldUns"/>
    <s v="p107"/>
    <m/>
    <n v="224"/>
    <n v="195.5"/>
    <n v="2003"/>
    <n v="2003"/>
    <n v="2003"/>
    <n v="2003"/>
    <x v="53"/>
    <s v="1955-1"/>
    <b v="0"/>
    <n v="10893"/>
    <s v="Utilities"/>
    <n v="2135"/>
    <s v="IN"/>
    <n v="1955"/>
    <s v="Clifty Creek        "/>
    <m/>
    <s v="CSU"/>
    <n v="2135"/>
    <n v="1075"/>
    <n v="1075"/>
    <n v="1"/>
    <n v="9269"/>
    <n v="983"/>
    <n v="3"/>
    <n v="6"/>
    <s v="C1"/>
    <n v="1"/>
    <n v="0"/>
    <n v="1"/>
    <n v="11"/>
    <n v="11"/>
    <n v="7"/>
    <n v="3"/>
    <n v="4"/>
    <n v="1"/>
    <n v="217.3"/>
    <n v="199.7"/>
    <n v="1462.3"/>
    <n v="6.8840000000000003"/>
    <n v="2.806"/>
    <n v="15791.7"/>
    <n v="1955"/>
    <n v="7"/>
    <n v="12"/>
    <n v="0"/>
    <n v="0"/>
    <n v="0"/>
    <n v="0"/>
    <n v="98"/>
    <n v="2013"/>
    <n v="350.2"/>
    <n v="0"/>
    <n v="0"/>
    <n v="0.6"/>
    <n v="0.53100000000000003"/>
    <n v="0.46800000000000003"/>
    <n v="0.47799999999999998"/>
    <n v="0.52400000000000002"/>
    <n v="0.55800000000000005"/>
    <n v="0.56699999999999995"/>
    <n v="0.60599999999999998"/>
    <n v="0.60299999999999998"/>
    <n v="0.46500000000000002"/>
    <n v="0.29099999999999998"/>
    <n v="0.32700000000000001"/>
    <n v="0.48899999999999999"/>
    <s v="C1"/>
    <s v="DS"/>
    <s v="WD"/>
    <n v="0.99"/>
    <n v="0.01"/>
    <n v="0"/>
    <n v="1.409"/>
    <n v="30.908999999999999"/>
    <n v="4.6500000000000004"/>
    <n v="1"/>
    <n v="0.68200000000000005"/>
    <n v="1"/>
    <n v="0"/>
    <n v="64.5"/>
    <n v="0.32"/>
    <n v="0.05"/>
    <n v="0.71799999999999997"/>
    <n v="20.399999999999999"/>
    <n v="0.37"/>
    <n v="1.1299999999999999"/>
    <n v="0.35"/>
    <n v="147.19999999999999"/>
    <n v="0.48"/>
    <n v="1.07"/>
    <n v="0.9"/>
    <s v="N "/>
    <s v="E "/>
    <n v="85.421000000000006"/>
    <n v="38.738"/>
    <n v="0"/>
    <n v="0"/>
    <n v="0"/>
    <n v="0"/>
    <n v="109"/>
    <n v="0.84499999999999997"/>
    <n v="7.0999999999999994E-2"/>
    <n v="0"/>
    <n v="0"/>
    <n v="0"/>
    <n v="0"/>
    <n v="83.754999999999995"/>
    <n v="165.22200000000001"/>
    <n v="2"/>
    <n v="0.27600000000000002"/>
    <n v="0"/>
    <n v="0"/>
    <n v="90"/>
    <b v="1"/>
  </r>
  <r>
    <n v="0"/>
    <n v="0"/>
    <n v="0"/>
    <x v="2"/>
    <s v="CoalOldUns"/>
    <s v="p107"/>
    <m/>
    <n v="224"/>
    <n v="195.5"/>
    <n v="2003"/>
    <n v="2003"/>
    <n v="2003"/>
    <n v="2003"/>
    <x v="53"/>
    <s v="1955-1"/>
    <b v="0"/>
    <n v="10722"/>
    <s v="Utilities"/>
    <n v="2138"/>
    <s v="IN"/>
    <n v="1955"/>
    <s v="Clifty Creek        "/>
    <m/>
    <s v="CSU"/>
    <n v="2138"/>
    <n v="1077"/>
    <n v="1077"/>
    <n v="1"/>
    <n v="9269"/>
    <n v="983"/>
    <n v="4"/>
    <n v="6"/>
    <s v="C1"/>
    <n v="1"/>
    <n v="0"/>
    <n v="1"/>
    <n v="11"/>
    <n v="11"/>
    <n v="7"/>
    <n v="3"/>
    <n v="4"/>
    <n v="1"/>
    <n v="217.3"/>
    <n v="199.7"/>
    <n v="1445.8"/>
    <n v="6.8840000000000003"/>
    <n v="2.806"/>
    <n v="15431.6"/>
    <n v="1955"/>
    <n v="10"/>
    <n v="12"/>
    <n v="0"/>
    <n v="0"/>
    <n v="0"/>
    <n v="0"/>
    <n v="98"/>
    <n v="2013"/>
    <n v="349.2"/>
    <n v="0"/>
    <n v="0"/>
    <n v="0.6"/>
    <n v="0.58899999999999997"/>
    <n v="0.56100000000000005"/>
    <n v="0.55400000000000005"/>
    <n v="0.35099999999999998"/>
    <n v="0.35399999999999998"/>
    <n v="0.58099999999999996"/>
    <n v="0.57999999999999996"/>
    <n v="0.58399999999999996"/>
    <n v="0.55000000000000004"/>
    <n v="0.60099999999999998"/>
    <n v="0.53400000000000003"/>
    <n v="0.59099999999999997"/>
    <s v="C1"/>
    <s v="DS"/>
    <s v="WD"/>
    <n v="0.99"/>
    <n v="0.01"/>
    <n v="0"/>
    <n v="1.421"/>
    <n v="32.494999999999997"/>
    <n v="4.6500000000000004"/>
    <n v="1"/>
    <n v="0.71799999999999997"/>
    <n v="1"/>
    <n v="0"/>
    <n v="64.5"/>
    <n v="0.32"/>
    <n v="0.05"/>
    <n v="0.71799999999999997"/>
    <n v="20.5"/>
    <n v="0.37"/>
    <n v="1.18"/>
    <n v="0.35"/>
    <n v="139.19999999999999"/>
    <n v="0.48"/>
    <n v="1.04"/>
    <n v="0.9"/>
    <s v="N "/>
    <s v="E "/>
    <n v="85.421000000000006"/>
    <n v="38.738"/>
    <n v="0"/>
    <n v="0"/>
    <n v="0"/>
    <n v="0"/>
    <n v="108.4"/>
    <n v="0.84299999999999997"/>
    <n v="7.0999999999999994E-2"/>
    <n v="0"/>
    <n v="0"/>
    <n v="0"/>
    <n v="0"/>
    <n v="83.754999999999995"/>
    <n v="164.76400000000001"/>
    <n v="2"/>
    <n v="0.27600000000000002"/>
    <n v="0"/>
    <n v="0"/>
    <n v="90"/>
    <b v="1"/>
  </r>
  <r>
    <n v="0"/>
    <n v="0"/>
    <n v="0"/>
    <x v="2"/>
    <s v="CoalOldUns"/>
    <s v="p107"/>
    <m/>
    <n v="224"/>
    <n v="195.5"/>
    <n v="2003"/>
    <n v="2003"/>
    <n v="2003"/>
    <n v="2003"/>
    <x v="53"/>
    <s v="1955-1"/>
    <b v="0"/>
    <n v="10739"/>
    <s v="Utilities"/>
    <n v="2141"/>
    <s v="IN"/>
    <n v="1955"/>
    <s v="Clifty Creek        "/>
    <m/>
    <s v="CSU"/>
    <n v="2141"/>
    <n v="1079"/>
    <n v="1079"/>
    <n v="1"/>
    <n v="9269"/>
    <n v="983"/>
    <n v="5"/>
    <n v="6"/>
    <s v="C1"/>
    <n v="1"/>
    <n v="0"/>
    <n v="1"/>
    <n v="11"/>
    <n v="11"/>
    <n v="7"/>
    <n v="3"/>
    <n v="4"/>
    <n v="1"/>
    <n v="217.3"/>
    <n v="199.7"/>
    <n v="1447.4"/>
    <n v="6.8840000000000003"/>
    <n v="2.806"/>
    <n v="15467.2"/>
    <n v="1955"/>
    <n v="11"/>
    <n v="12"/>
    <n v="0"/>
    <n v="0"/>
    <n v="0"/>
    <n v="0"/>
    <n v="98"/>
    <n v="2013"/>
    <n v="349.3"/>
    <n v="0"/>
    <n v="0"/>
    <n v="0.61299999999999999"/>
    <n v="0.58099999999999996"/>
    <n v="0.66700000000000004"/>
    <n v="0.65300000000000002"/>
    <n v="0.41"/>
    <n v="0.42499999999999999"/>
    <n v="0.66800000000000004"/>
    <n v="0.66600000000000004"/>
    <n v="0.60599999999999998"/>
    <n v="0.624"/>
    <n v="0.63100000000000001"/>
    <n v="0.65400000000000003"/>
    <n v="0.66500000000000004"/>
    <s v="C1"/>
    <s v="DS"/>
    <s v="WD"/>
    <n v="0.99"/>
    <n v="0.01"/>
    <n v="0"/>
    <n v="1.48"/>
    <n v="32.695"/>
    <n v="4.6500000000000004"/>
    <n v="1"/>
    <n v="0.69899999999999995"/>
    <n v="1"/>
    <n v="0"/>
    <n v="64.5"/>
    <n v="0.32"/>
    <n v="0.05"/>
    <n v="0.71799999999999997"/>
    <n v="20.399999999999999"/>
    <n v="0.37"/>
    <n v="1.1499999999999999"/>
    <n v="0.35"/>
    <n v="139.30000000000001"/>
    <n v="0.48"/>
    <n v="1.02"/>
    <n v="0.9"/>
    <s v="N "/>
    <s v="E "/>
    <n v="85.421000000000006"/>
    <n v="38.738"/>
    <n v="0"/>
    <n v="0"/>
    <n v="0"/>
    <n v="0"/>
    <n v="108.5"/>
    <n v="0.84299999999999997"/>
    <n v="7.0999999999999994E-2"/>
    <n v="0"/>
    <n v="0"/>
    <n v="0"/>
    <n v="0"/>
    <n v="83.754999999999995"/>
    <n v="165.22200000000001"/>
    <n v="2"/>
    <n v="0.27600000000000002"/>
    <n v="0"/>
    <n v="0"/>
    <n v="90"/>
    <b v="1"/>
  </r>
  <r>
    <n v="0"/>
    <n v="0"/>
    <n v="0"/>
    <x v="2"/>
    <s v="coal-new"/>
    <s v="p107"/>
    <s v="once"/>
    <n v="224"/>
    <n v="195.5"/>
    <n v="2012"/>
    <n v="2012"/>
    <n v="2012"/>
    <n v="2012"/>
    <x v="3"/>
    <s v="2004-1"/>
    <b v="1"/>
    <n v="10827"/>
    <s v="Utilities"/>
    <n v="2130"/>
    <s v="IN"/>
    <n v="2004"/>
    <s v="Clifty Creek        "/>
    <m/>
    <s v="CSU"/>
    <n v="2130"/>
    <n v="1071"/>
    <n v="1071"/>
    <n v="2"/>
    <n v="9269"/>
    <n v="983"/>
    <n v="1"/>
    <n v="6"/>
    <s v="C1"/>
    <n v="1"/>
    <n v="0"/>
    <n v="1"/>
    <n v="11"/>
    <n v="11"/>
    <n v="7"/>
    <n v="3"/>
    <n v="4"/>
    <n v="1"/>
    <n v="217.3"/>
    <n v="199.7"/>
    <n v="1455.9"/>
    <n v="6.8840000000000003"/>
    <n v="2.806"/>
    <n v="15652.3"/>
    <n v="1955"/>
    <n v="1"/>
    <n v="12"/>
    <n v="0"/>
    <n v="0"/>
    <n v="0"/>
    <n v="0"/>
    <n v="98"/>
    <n v="2013"/>
    <n v="349.6"/>
    <n v="0"/>
    <n v="0"/>
    <n v="0.6"/>
    <n v="0.70299999999999996"/>
    <n v="0.61199999999999999"/>
    <n v="0.39200000000000002"/>
    <n v="0.56000000000000005"/>
    <n v="0.57199999999999995"/>
    <n v="0.65100000000000002"/>
    <n v="0.70699999999999996"/>
    <n v="0.621"/>
    <n v="0.52200000000000002"/>
    <n v="0.48099999999999998"/>
    <n v="0.44600000000000001"/>
    <n v="0.65200000000000002"/>
    <s v="C1"/>
    <s v="DS"/>
    <s v="WD"/>
    <n v="0.99"/>
    <n v="0.01"/>
    <n v="0"/>
    <n v="1.3759999999999999"/>
    <n v="31.343"/>
    <n v="4.6500000000000004"/>
    <n v="1"/>
    <n v="0.69099999999999995"/>
    <n v="1"/>
    <n v="4"/>
    <n v="64.5"/>
    <n v="0.32"/>
    <n v="0.05"/>
    <n v="0.71799999999999997"/>
    <n v="20.399999999999999"/>
    <n v="0.37"/>
    <n v="1.1399999999999999"/>
    <n v="0.35"/>
    <n v="140.1"/>
    <n v="0.48"/>
    <n v="1.02"/>
    <n v="0.9"/>
    <s v="N "/>
    <s v="E "/>
    <n v="85.421000000000006"/>
    <n v="38.738"/>
    <n v="0"/>
    <n v="0"/>
    <n v="0"/>
    <n v="0"/>
    <n v="108.7"/>
    <n v="0.84399999999999997"/>
    <n v="7.0999999999999994E-2"/>
    <n v="0"/>
    <n v="0"/>
    <n v="0"/>
    <n v="0"/>
    <n v="83.754999999999995"/>
    <n v="165.22200000000001"/>
    <n v="2"/>
    <n v="0.27600000000000002"/>
    <n v="0"/>
    <n v="0"/>
    <n v="90"/>
    <b v="1"/>
  </r>
  <r>
    <n v="0"/>
    <n v="0"/>
    <n v="0"/>
    <x v="2"/>
    <s v="coal-new"/>
    <s v="p107"/>
    <s v="once"/>
    <n v="224"/>
    <n v="195.5"/>
    <n v="2012"/>
    <n v="2012"/>
    <n v="2012"/>
    <n v="2012"/>
    <x v="3"/>
    <s v="2004-1"/>
    <b v="1"/>
    <n v="10746"/>
    <s v="Utilities"/>
    <n v="2133"/>
    <s v="IN"/>
    <n v="2004"/>
    <s v="Clifty Creek        "/>
    <m/>
    <s v="CSU"/>
    <n v="2133"/>
    <n v="1073"/>
    <n v="1073"/>
    <n v="2"/>
    <n v="9269"/>
    <n v="983"/>
    <n v="2"/>
    <n v="6"/>
    <s v="C1"/>
    <n v="1"/>
    <n v="0"/>
    <n v="1"/>
    <n v="11"/>
    <n v="11"/>
    <n v="7"/>
    <n v="3"/>
    <n v="4"/>
    <n v="1"/>
    <n v="217.3"/>
    <n v="199.7"/>
    <n v="1448.1"/>
    <n v="6.8840000000000003"/>
    <n v="2.806"/>
    <n v="15481.9"/>
    <n v="1955"/>
    <n v="1"/>
    <n v="12"/>
    <n v="0"/>
    <n v="0"/>
    <n v="0"/>
    <n v="0"/>
    <n v="98"/>
    <n v="2013"/>
    <n v="349.6"/>
    <n v="0"/>
    <n v="0"/>
    <n v="0.6"/>
    <n v="0.65400000000000003"/>
    <n v="0.62"/>
    <n v="0.55300000000000005"/>
    <n v="0.58799999999999997"/>
    <n v="0.48599999999999999"/>
    <n v="0.63600000000000001"/>
    <n v="0.68"/>
    <n v="0.622"/>
    <n v="0.52800000000000002"/>
    <n v="0.441"/>
    <n v="0.45"/>
    <n v="0.58199999999999996"/>
    <s v="C1"/>
    <s v="DS"/>
    <s v="WD"/>
    <n v="0.99"/>
    <n v="0.01"/>
    <n v="0"/>
    <n v="1.3839999999999999"/>
    <n v="32.012"/>
    <n v="4.6500000000000004"/>
    <n v="1"/>
    <n v="0.71499999999999997"/>
    <n v="1"/>
    <n v="4"/>
    <n v="64.5"/>
    <n v="0.32"/>
    <n v="0.05"/>
    <n v="0.71799999999999997"/>
    <n v="20.5"/>
    <n v="0.37"/>
    <n v="1.18"/>
    <n v="0.35"/>
    <n v="140.1"/>
    <n v="0.48"/>
    <n v="1.05"/>
    <n v="0.9"/>
    <s v="N "/>
    <s v="E "/>
    <n v="85.421000000000006"/>
    <n v="38.738"/>
    <n v="0"/>
    <n v="0"/>
    <n v="0"/>
    <n v="0"/>
    <n v="108.6"/>
    <n v="0.84399999999999997"/>
    <n v="7.0999999999999994E-2"/>
    <n v="0"/>
    <n v="0"/>
    <n v="0"/>
    <n v="0"/>
    <n v="83.754999999999995"/>
    <n v="164.99299999999999"/>
    <n v="2"/>
    <n v="0.27600000000000002"/>
    <n v="0"/>
    <n v="0"/>
    <n v="90"/>
    <b v="1"/>
  </r>
  <r>
    <n v="0"/>
    <n v="0"/>
    <n v="0"/>
    <x v="2"/>
    <s v="coal-new"/>
    <s v="p107"/>
    <s v="once"/>
    <n v="224"/>
    <n v="195.5"/>
    <n v="2012"/>
    <n v="2012"/>
    <n v="2012"/>
    <n v="2012"/>
    <x v="3"/>
    <s v="2004-1"/>
    <b v="1"/>
    <n v="10893"/>
    <s v="Utilities"/>
    <n v="2136"/>
    <s v="IN"/>
    <n v="2004"/>
    <s v="Clifty Creek        "/>
    <m/>
    <s v="CSU"/>
    <n v="2136"/>
    <n v="1075"/>
    <n v="1075"/>
    <n v="2"/>
    <n v="9269"/>
    <n v="983"/>
    <n v="3"/>
    <n v="6"/>
    <s v="C1"/>
    <n v="1"/>
    <n v="0"/>
    <n v="1"/>
    <n v="11"/>
    <n v="11"/>
    <n v="7"/>
    <n v="3"/>
    <n v="4"/>
    <n v="1"/>
    <n v="217.3"/>
    <n v="199.7"/>
    <n v="1462.3"/>
    <n v="6.8840000000000003"/>
    <n v="2.806"/>
    <n v="15791.7"/>
    <n v="1955"/>
    <n v="1"/>
    <n v="12"/>
    <n v="0"/>
    <n v="0"/>
    <n v="0"/>
    <n v="0"/>
    <n v="98"/>
    <n v="2013"/>
    <n v="350.2"/>
    <n v="0"/>
    <n v="0"/>
    <n v="0.6"/>
    <n v="0.53100000000000003"/>
    <n v="0.46800000000000003"/>
    <n v="0.47799999999999998"/>
    <n v="0.52400000000000002"/>
    <n v="0.55800000000000005"/>
    <n v="0.56699999999999995"/>
    <n v="0.60599999999999998"/>
    <n v="0.60299999999999998"/>
    <n v="0.46500000000000002"/>
    <n v="0.29099999999999998"/>
    <n v="0.32700000000000001"/>
    <n v="0.48899999999999999"/>
    <s v="C1"/>
    <s v="DS"/>
    <s v="WD"/>
    <n v="0.99"/>
    <n v="0.01"/>
    <n v="0"/>
    <n v="1.409"/>
    <n v="30.908999999999999"/>
    <n v="4.6500000000000004"/>
    <n v="1"/>
    <n v="0.68200000000000005"/>
    <n v="1"/>
    <n v="4"/>
    <n v="64.5"/>
    <n v="0.32"/>
    <n v="0.05"/>
    <n v="0.71799999999999997"/>
    <n v="20.399999999999999"/>
    <n v="0.37"/>
    <n v="1.1299999999999999"/>
    <n v="0.35"/>
    <n v="147.19999999999999"/>
    <n v="0.48"/>
    <n v="1.07"/>
    <n v="0.9"/>
    <s v="N "/>
    <s v="E "/>
    <n v="85.421000000000006"/>
    <n v="38.738"/>
    <n v="0"/>
    <n v="0"/>
    <n v="0"/>
    <n v="0"/>
    <n v="109"/>
    <n v="0.84499999999999997"/>
    <n v="7.0999999999999994E-2"/>
    <n v="0"/>
    <n v="0"/>
    <n v="0"/>
    <n v="0"/>
    <n v="83.754999999999995"/>
    <n v="165.22200000000001"/>
    <n v="2"/>
    <n v="0.27600000000000002"/>
    <n v="0"/>
    <n v="0"/>
    <n v="90"/>
    <b v="1"/>
  </r>
  <r>
    <n v="0"/>
    <n v="0"/>
    <n v="0"/>
    <x v="2"/>
    <s v="coal-new"/>
    <s v="p107"/>
    <s v="once"/>
    <n v="224"/>
    <n v="195.5"/>
    <n v="2012"/>
    <n v="2012"/>
    <n v="2012"/>
    <n v="2012"/>
    <x v="3"/>
    <s v="2004-1"/>
    <b v="1"/>
    <n v="10722"/>
    <s v="Utilities"/>
    <n v="2139"/>
    <s v="IN"/>
    <n v="2004"/>
    <s v="Clifty Creek        "/>
    <m/>
    <s v="CSU"/>
    <n v="2139"/>
    <n v="1077"/>
    <n v="1077"/>
    <n v="2"/>
    <n v="9269"/>
    <n v="983"/>
    <n v="4"/>
    <n v="6"/>
    <s v="C1"/>
    <n v="1"/>
    <n v="0"/>
    <n v="1"/>
    <n v="11"/>
    <n v="11"/>
    <n v="7"/>
    <n v="3"/>
    <n v="4"/>
    <n v="1"/>
    <n v="217.3"/>
    <n v="199.7"/>
    <n v="1445.8"/>
    <n v="6.8840000000000003"/>
    <n v="2.806"/>
    <n v="15431.6"/>
    <n v="1955"/>
    <n v="1"/>
    <n v="12"/>
    <n v="0"/>
    <n v="0"/>
    <n v="0"/>
    <n v="0"/>
    <n v="98"/>
    <n v="2013"/>
    <n v="349.2"/>
    <n v="0"/>
    <n v="0"/>
    <n v="0.6"/>
    <n v="0.58899999999999997"/>
    <n v="0.56100000000000005"/>
    <n v="0.55400000000000005"/>
    <n v="0.35099999999999998"/>
    <n v="0.35399999999999998"/>
    <n v="0.58099999999999996"/>
    <n v="0.57999999999999996"/>
    <n v="0.58399999999999996"/>
    <n v="0.55000000000000004"/>
    <n v="0.60099999999999998"/>
    <n v="0.53400000000000003"/>
    <n v="0.59099999999999997"/>
    <s v="C1"/>
    <s v="DS"/>
    <s v="WD"/>
    <n v="0.99"/>
    <n v="0.01"/>
    <n v="0"/>
    <n v="1.421"/>
    <n v="32.494999999999997"/>
    <n v="4.6500000000000004"/>
    <n v="1"/>
    <n v="0.71799999999999997"/>
    <n v="1"/>
    <n v="4"/>
    <n v="64.5"/>
    <n v="0.32"/>
    <n v="0.05"/>
    <n v="0.71799999999999997"/>
    <n v="20.5"/>
    <n v="0.37"/>
    <n v="1.18"/>
    <n v="0.35"/>
    <n v="139.19999999999999"/>
    <n v="0.48"/>
    <n v="1.04"/>
    <n v="0.9"/>
    <s v="N "/>
    <s v="E "/>
    <n v="85.421000000000006"/>
    <n v="38.738"/>
    <n v="0"/>
    <n v="0"/>
    <n v="0"/>
    <n v="0"/>
    <n v="108.4"/>
    <n v="0.84299999999999997"/>
    <n v="7.0999999999999994E-2"/>
    <n v="0"/>
    <n v="0"/>
    <n v="0"/>
    <n v="0"/>
    <n v="83.754999999999995"/>
    <n v="164.76400000000001"/>
    <n v="2"/>
    <n v="0.27600000000000002"/>
    <n v="0"/>
    <n v="0"/>
    <n v="90"/>
    <b v="1"/>
  </r>
  <r>
    <n v="0"/>
    <n v="0"/>
    <n v="0"/>
    <x v="2"/>
    <s v="coal-new"/>
    <s v="p107"/>
    <s v="once"/>
    <n v="224"/>
    <n v="195.5"/>
    <n v="2012"/>
    <n v="2012"/>
    <n v="2012"/>
    <n v="2012"/>
    <x v="3"/>
    <s v="2004-1"/>
    <b v="1"/>
    <n v="10739"/>
    <s v="Utilities"/>
    <n v="2142"/>
    <s v="IN"/>
    <n v="2004"/>
    <s v="Clifty Creek        "/>
    <m/>
    <s v="CSU"/>
    <n v="2142"/>
    <n v="1079"/>
    <n v="1079"/>
    <n v="2"/>
    <n v="9269"/>
    <n v="983"/>
    <n v="5"/>
    <n v="6"/>
    <s v="C1"/>
    <n v="1"/>
    <n v="0"/>
    <n v="1"/>
    <n v="11"/>
    <n v="11"/>
    <n v="7"/>
    <n v="3"/>
    <n v="4"/>
    <n v="1"/>
    <n v="217.3"/>
    <n v="199.7"/>
    <n v="1447.4"/>
    <n v="6.8840000000000003"/>
    <n v="2.806"/>
    <n v="15467.2"/>
    <n v="1955"/>
    <n v="1"/>
    <n v="12"/>
    <n v="0"/>
    <n v="0"/>
    <n v="0"/>
    <n v="0"/>
    <n v="98"/>
    <n v="2013"/>
    <n v="349.3"/>
    <n v="0"/>
    <n v="0"/>
    <n v="0.61299999999999999"/>
    <n v="0.58099999999999996"/>
    <n v="0.66700000000000004"/>
    <n v="0.65300000000000002"/>
    <n v="0.41"/>
    <n v="0.42499999999999999"/>
    <n v="0.66800000000000004"/>
    <n v="0.66600000000000004"/>
    <n v="0.60599999999999998"/>
    <n v="0.624"/>
    <n v="0.63100000000000001"/>
    <n v="0.65400000000000003"/>
    <n v="0.66500000000000004"/>
    <s v="C1"/>
    <s v="DS"/>
    <s v="WD"/>
    <n v="0.99"/>
    <n v="0.01"/>
    <n v="0"/>
    <n v="1.48"/>
    <n v="32.695"/>
    <n v="4.6500000000000004"/>
    <n v="1"/>
    <n v="0.69899999999999995"/>
    <n v="1"/>
    <n v="4"/>
    <n v="64.5"/>
    <n v="0.32"/>
    <n v="0.05"/>
    <n v="0.71799999999999997"/>
    <n v="20.399999999999999"/>
    <n v="0.37"/>
    <n v="1.1499999999999999"/>
    <n v="0.35"/>
    <n v="139.30000000000001"/>
    <n v="0.48"/>
    <n v="1.02"/>
    <n v="0.9"/>
    <s v="N "/>
    <s v="E "/>
    <n v="85.421000000000006"/>
    <n v="38.738"/>
    <n v="0"/>
    <n v="0"/>
    <n v="0"/>
    <n v="0"/>
    <n v="108.5"/>
    <n v="0.84299999999999997"/>
    <n v="7.0999999999999994E-2"/>
    <n v="0"/>
    <n v="0"/>
    <n v="0"/>
    <n v="0"/>
    <n v="83.754999999999995"/>
    <n v="165.22200000000001"/>
    <n v="2"/>
    <n v="0.27600000000000002"/>
    <n v="0"/>
    <n v="0"/>
    <n v="90"/>
    <b v="1"/>
  </r>
  <r>
    <n v="0"/>
    <n v="0"/>
    <n v="0"/>
    <x v="2"/>
    <s v="CoalOldUns"/>
    <s v="p107"/>
    <s v="once"/>
    <n v="224"/>
    <n v="195.5"/>
    <n v="2012"/>
    <n v="2012"/>
    <n v="2012"/>
    <n v="2012"/>
    <x v="3"/>
    <s v="1956-1"/>
    <b v="1"/>
    <n v="10689"/>
    <s v="Utilities"/>
    <n v="2144"/>
    <s v="IN"/>
    <n v="1956"/>
    <s v="Clifty Creek        "/>
    <m/>
    <s v="CSU"/>
    <n v="2144"/>
    <n v="1081"/>
    <n v="1081"/>
    <n v="1"/>
    <n v="9269"/>
    <n v="983"/>
    <n v="6"/>
    <n v="6"/>
    <s v="C1"/>
    <n v="1"/>
    <n v="0"/>
    <n v="1"/>
    <n v="11"/>
    <n v="11"/>
    <n v="7"/>
    <n v="3"/>
    <n v="4"/>
    <n v="1"/>
    <n v="217.3"/>
    <n v="199.7"/>
    <n v="1442.6"/>
    <n v="6.8840000000000003"/>
    <n v="2.806"/>
    <n v="15362.5"/>
    <n v="1956"/>
    <n v="3"/>
    <n v="12"/>
    <n v="0"/>
    <n v="0"/>
    <n v="0"/>
    <n v="0"/>
    <n v="98"/>
    <n v="2013"/>
    <n v="349.3"/>
    <n v="0"/>
    <n v="0"/>
    <n v="0.6"/>
    <n v="0.65800000000000003"/>
    <n v="0.54900000000000004"/>
    <n v="0.44500000000000001"/>
    <n v="0.27400000000000002"/>
    <n v="0.39500000000000002"/>
    <n v="0.47099999999999997"/>
    <n v="0.42099999999999999"/>
    <n v="0.40300000000000002"/>
    <n v="0.43099999999999999"/>
    <n v="0.51700000000000002"/>
    <n v="0.54800000000000004"/>
    <n v="0.52300000000000002"/>
    <s v="C1"/>
    <s v="DS"/>
    <s v="WD"/>
    <n v="0.99"/>
    <n v="0.01"/>
    <n v="0"/>
    <n v="1.4530000000000001"/>
    <n v="31.337"/>
    <n v="4.6500000000000004"/>
    <n v="1"/>
    <n v="0.69799999999999995"/>
    <n v="1"/>
    <n v="0"/>
    <n v="64.5"/>
    <n v="0.32"/>
    <n v="0.05"/>
    <n v="0.71799999999999997"/>
    <n v="20.399999999999999"/>
    <n v="0.37"/>
    <n v="1.1499999999999999"/>
    <n v="0.35"/>
    <n v="152.5"/>
    <n v="0.48"/>
    <n v="1.1399999999999999"/>
    <n v="0.9"/>
    <s v="N "/>
    <s v="E "/>
    <n v="85.421000000000006"/>
    <n v="38.738"/>
    <n v="0"/>
    <n v="0"/>
    <n v="0"/>
    <n v="0"/>
    <n v="108.5"/>
    <n v="0.84299999999999997"/>
    <n v="7.0999999999999994E-2"/>
    <n v="0"/>
    <n v="0"/>
    <n v="0"/>
    <n v="0"/>
    <n v="106.751"/>
    <n v="164.071"/>
    <n v="2"/>
    <n v="0.27600000000000002"/>
    <n v="0"/>
    <n v="0"/>
    <n v="90"/>
    <b v="1"/>
  </r>
  <r>
    <n v="2.3679051736246585E-3"/>
    <n v="1.1460661040343346E-3"/>
    <n v="2.5464452237159575E-2"/>
    <x v="2"/>
    <s v="CoalOldScr"/>
    <s v="p107"/>
    <s v="recirc"/>
    <n v="224"/>
    <n v="529.6"/>
    <n v="2061"/>
    <n v="2061"/>
    <n v="2061"/>
    <n v="2061"/>
    <x v="71"/>
    <s v="1986-1"/>
    <b v="1"/>
    <n v="10667"/>
    <s v="Utilities"/>
    <n v="2191"/>
    <s v="IN"/>
    <n v="1986"/>
    <s v="AES Petersburg      "/>
    <m/>
    <s v="CSC"/>
    <n v="2191"/>
    <n v="1108"/>
    <n v="1108"/>
    <n v="1"/>
    <n v="9273"/>
    <n v="994"/>
    <n v="4"/>
    <n v="1"/>
    <s v="C4"/>
    <n v="1"/>
    <n v="0"/>
    <n v="1"/>
    <n v="11"/>
    <n v="11"/>
    <n v="7"/>
    <n v="3"/>
    <n v="4"/>
    <n v="1"/>
    <n v="670.9"/>
    <n v="534.6"/>
    <n v="1081.0999999999999"/>
    <n v="7.6740000000000004"/>
    <n v="2.806"/>
    <n v="14622.2"/>
    <n v="1986"/>
    <n v="4"/>
    <n v="12"/>
    <n v="0"/>
    <n v="0"/>
    <n v="0"/>
    <n v="0"/>
    <n v="98"/>
    <n v="0"/>
    <n v="262.10000000000002"/>
    <n v="0"/>
    <n v="0"/>
    <n v="0.65300000000000002"/>
    <n v="0.747"/>
    <n v="0.70499999999999996"/>
    <n v="0.67"/>
    <n v="0.435"/>
    <n v="0.66900000000000004"/>
    <n v="0.65500000000000003"/>
    <n v="0.71699999999999997"/>
    <n v="0.73399999999999999"/>
    <n v="0.60499999999999998"/>
    <n v="0.51900000000000002"/>
    <n v="0.71499999999999997"/>
    <n v="0.68799999999999994"/>
    <s v="C4"/>
    <s v="DS"/>
    <s v="WD"/>
    <n v="0.99"/>
    <n v="0.01"/>
    <n v="0"/>
    <n v="0.48399999999999999"/>
    <n v="10.754"/>
    <n v="11.737"/>
    <n v="1"/>
    <n v="0.25800000000000001"/>
    <n v="1"/>
    <n v="0"/>
    <n v="16.600000000000001"/>
    <n v="0.08"/>
    <n v="0.05"/>
    <n v="0.71799999999999997"/>
    <n v="10.8"/>
    <n v="0.16"/>
    <n v="0.7"/>
    <n v="0.35"/>
    <n v="117.5"/>
    <n v="0.37"/>
    <n v="0.53"/>
    <n v="0.9"/>
    <s v="W "/>
    <s v="E "/>
    <n v="87.253"/>
    <n v="38.527999999999999"/>
    <n v="0"/>
    <n v="0"/>
    <n v="0"/>
    <n v="0"/>
    <n v="89.1"/>
    <n v="0.51700000000000002"/>
    <n v="7.0999999999999994E-2"/>
    <n v="0"/>
    <n v="0"/>
    <n v="0"/>
    <n v="0"/>
    <n v="71.947000000000003"/>
    <n v="56.685000000000002"/>
    <n v="4"/>
    <n v="54.564999999999998"/>
    <n v="413.4"/>
    <n v="0"/>
    <n v="1150"/>
    <b v="0"/>
  </r>
  <r>
    <n v="9.9482420908513316E-4"/>
    <n v="4.8149491719720443E-4"/>
    <n v="1.0698339544501521E-2"/>
    <x v="2"/>
    <s v="CoalOldScr"/>
    <s v="p107"/>
    <s v="once"/>
    <n v="224"/>
    <n v="222.5"/>
    <n v="2042"/>
    <n v="2042"/>
    <n v="2042"/>
    <n v="2042"/>
    <x v="31"/>
    <s v="1967-1"/>
    <b v="1"/>
    <n v="10945"/>
    <s v="Utilities"/>
    <n v="2195"/>
    <s v="IN"/>
    <n v="1967"/>
    <s v="AES Petersburg      "/>
    <m/>
    <s v="CSC"/>
    <n v="2195"/>
    <n v="1110"/>
    <n v="1110"/>
    <n v="1"/>
    <n v="9273"/>
    <n v="994"/>
    <s v="ST1  "/>
    <n v="1"/>
    <s v="C4"/>
    <n v="1"/>
    <n v="0"/>
    <n v="1"/>
    <n v="11"/>
    <n v="11"/>
    <n v="7"/>
    <n v="3"/>
    <n v="4"/>
    <n v="1"/>
    <n v="281.60000000000002"/>
    <n v="225.1"/>
    <n v="1413.6"/>
    <n v="6.9480000000000004"/>
    <n v="2.806"/>
    <n v="15842.1"/>
    <n v="1967"/>
    <n v="6"/>
    <n v="12"/>
    <n v="0"/>
    <n v="0"/>
    <n v="0"/>
    <n v="0"/>
    <n v="98"/>
    <n v="1996"/>
    <n v="335.3"/>
    <n v="0"/>
    <n v="0"/>
    <n v="0.79"/>
    <n v="0.88100000000000001"/>
    <n v="0.78300000000000003"/>
    <n v="0.57599999999999996"/>
    <n v="0.80100000000000005"/>
    <n v="0.83399999999999996"/>
    <n v="0.82499999999999996"/>
    <n v="0.73099999999999998"/>
    <n v="0.75"/>
    <n v="0.81899999999999995"/>
    <n v="0.81399999999999995"/>
    <n v="0.72699999999999998"/>
    <n v="0.85399999999999998"/>
    <s v="C4"/>
    <s v="DS"/>
    <s v="WD"/>
    <n v="0.99"/>
    <n v="0.01"/>
    <n v="0"/>
    <n v="0.48399999999999999"/>
    <n v="10.754"/>
    <n v="11.737"/>
    <n v="1"/>
    <n v="0.27800000000000002"/>
    <n v="1"/>
    <n v="0"/>
    <n v="54.1"/>
    <n v="0.27"/>
    <n v="0.05"/>
    <n v="0.71799999999999997"/>
    <n v="17.7"/>
    <n v="0.32"/>
    <n v="0.75"/>
    <n v="0.35"/>
    <n v="132.9"/>
    <n v="0.46"/>
    <n v="0.53"/>
    <n v="0.9"/>
    <s v="W "/>
    <s v="E "/>
    <n v="87.253"/>
    <n v="38.527999999999999"/>
    <n v="0"/>
    <n v="0"/>
    <n v="0"/>
    <n v="0"/>
    <n v="105.1"/>
    <n v="0.78200000000000003"/>
    <n v="7.0999999999999994E-2"/>
    <n v="0"/>
    <n v="0"/>
    <n v="0"/>
    <n v="0"/>
    <n v="97.492000000000004"/>
    <n v="79.799000000000007"/>
    <n v="4"/>
    <n v="38.759"/>
    <n v="279.7"/>
    <n v="0"/>
    <n v="1200"/>
    <b v="0"/>
  </r>
  <r>
    <n v="0"/>
    <n v="0"/>
    <n v="0"/>
    <x v="2"/>
    <s v="coal-new"/>
    <s v="p107"/>
    <s v="once"/>
    <n v="224"/>
    <n v="421.8"/>
    <n v="2014"/>
    <n v="2014"/>
    <n v="2014"/>
    <n v="2014"/>
    <x v="2"/>
    <s v="2005-1"/>
    <b v="1"/>
    <n v="10641"/>
    <s v="Utilities"/>
    <n v="2197"/>
    <s v="IN"/>
    <n v="2005"/>
    <s v="AES Petersburg      "/>
    <m/>
    <s v="CSC"/>
    <n v="2197"/>
    <n v="1111"/>
    <n v="1112"/>
    <n v="1"/>
    <n v="9273"/>
    <n v="994"/>
    <s v="ST2  "/>
    <n v="6"/>
    <s v="H7"/>
    <n v="1"/>
    <n v="0"/>
    <n v="1"/>
    <n v="11"/>
    <n v="11"/>
    <n v="7"/>
    <n v="3"/>
    <n v="4"/>
    <n v="1"/>
    <n v="523.29999999999995"/>
    <n v="432.2"/>
    <n v="1152.3"/>
    <n v="7.4189999999999996"/>
    <n v="2.806"/>
    <n v="14794.8"/>
    <n v="1969"/>
    <n v="1"/>
    <n v="12"/>
    <n v="0"/>
    <n v="0"/>
    <n v="0"/>
    <n v="0"/>
    <n v="98"/>
    <n v="1996"/>
    <n v="279.39999999999998"/>
    <n v="0"/>
    <n v="0"/>
    <n v="0.63"/>
    <n v="0.50600000000000001"/>
    <n v="0.48"/>
    <n v="0.73"/>
    <n v="0.60699999999999998"/>
    <n v="0.752"/>
    <n v="0.72299999999999998"/>
    <n v="0.65700000000000003"/>
    <n v="0.67800000000000005"/>
    <n v="0.67"/>
    <n v="0.58299999999999996"/>
    <n v="0.54600000000000004"/>
    <n v="0.627"/>
    <s v="H7"/>
    <s v="DS"/>
    <s v="WD"/>
    <n v="0.99"/>
    <n v="0.01"/>
    <n v="0"/>
    <n v="0.48399999999999999"/>
    <n v="10.754"/>
    <n v="11.737"/>
    <n v="1"/>
    <n v="0.35"/>
    <n v="1"/>
    <n v="4"/>
    <n v="22.7"/>
    <n v="0.11"/>
    <n v="0.05"/>
    <n v="0.71799999999999997"/>
    <n v="12.5"/>
    <n v="0.2"/>
    <n v="0.56999999999999995"/>
    <n v="0.35"/>
    <n v="120"/>
    <n v="0.38"/>
    <n v="0.62"/>
    <n v="0.9"/>
    <s v="W "/>
    <s v="N "/>
    <n v="87.253"/>
    <n v="38.527999999999999"/>
    <n v="0"/>
    <n v="0"/>
    <n v="0"/>
    <n v="0"/>
    <n v="92.9"/>
    <n v="0.56899999999999995"/>
    <n v="7.0999999999999994E-2"/>
    <n v="0"/>
    <n v="0"/>
    <n v="0"/>
    <n v="0"/>
    <n v="78.483999999999995"/>
    <n v="56.841999999999999"/>
    <n v="3"/>
    <n v="1.462"/>
    <n v="0"/>
    <n v="0"/>
    <n v="180"/>
    <b v="1"/>
  </r>
  <r>
    <n v="1.8859184332229624E-3"/>
    <n v="9.1278452167991371E-4"/>
    <n v="2.0281166830879736E-2"/>
    <x v="2"/>
    <s v="coal-new"/>
    <s v="p107"/>
    <s v="recirc"/>
    <n v="224"/>
    <n v="421.8"/>
    <n v="2044"/>
    <n v="2044"/>
    <n v="2044"/>
    <n v="2044"/>
    <x v="9"/>
    <s v="2005-1"/>
    <b v="1"/>
    <n v="10641"/>
    <s v="Utilities"/>
    <n v="2198"/>
    <s v="IN"/>
    <n v="2005"/>
    <s v="AES Petersburg      "/>
    <m/>
    <s v="CSC"/>
    <n v="2198"/>
    <n v="1111"/>
    <n v="1113"/>
    <n v="1"/>
    <n v="9273"/>
    <n v="994"/>
    <s v="ST2  "/>
    <n v="7"/>
    <s v="B5"/>
    <n v="1"/>
    <n v="0"/>
    <n v="1"/>
    <n v="11"/>
    <n v="11"/>
    <n v="7"/>
    <n v="3"/>
    <n v="4"/>
    <n v="1"/>
    <n v="523.29999999999995"/>
    <n v="432.2"/>
    <n v="1152.3"/>
    <n v="7.4189999999999996"/>
    <n v="2.806"/>
    <n v="14794.8"/>
    <n v="1969"/>
    <n v="1"/>
    <n v="12"/>
    <n v="0"/>
    <n v="0"/>
    <n v="0"/>
    <n v="0"/>
    <n v="98"/>
    <n v="1996"/>
    <n v="279.39999999999998"/>
    <n v="0"/>
    <n v="0"/>
    <n v="0.63"/>
    <n v="0.50600000000000001"/>
    <n v="0.48"/>
    <n v="0.73"/>
    <n v="0.60699999999999998"/>
    <n v="0.752"/>
    <n v="0.72299999999999998"/>
    <n v="0.65700000000000003"/>
    <n v="0.67800000000000005"/>
    <n v="0.67"/>
    <n v="0.58299999999999996"/>
    <n v="0.54600000000000004"/>
    <n v="0.627"/>
    <s v="B5"/>
    <s v="DS"/>
    <s v="WD"/>
    <n v="0.99"/>
    <n v="0.01"/>
    <n v="0"/>
    <n v="0.48399999999999999"/>
    <n v="10.754"/>
    <n v="11.737"/>
    <n v="1"/>
    <n v="0.35"/>
    <n v="1"/>
    <n v="2"/>
    <n v="22.7"/>
    <n v="0.11"/>
    <n v="0.05"/>
    <n v="0.71799999999999997"/>
    <n v="12.5"/>
    <n v="0.2"/>
    <n v="0.56999999999999995"/>
    <n v="0.35"/>
    <n v="120"/>
    <n v="0.38"/>
    <n v="0.62"/>
    <n v="0.9"/>
    <s v="W "/>
    <s v="B "/>
    <n v="87.253"/>
    <n v="38.527999999999999"/>
    <n v="0"/>
    <n v="0"/>
    <n v="0"/>
    <n v="0"/>
    <n v="92.9"/>
    <n v="0.56899999999999995"/>
    <n v="7.0999999999999994E-2"/>
    <n v="0"/>
    <n v="0"/>
    <n v="0"/>
    <n v="0"/>
    <n v="78.483999999999995"/>
    <n v="56.841999999999999"/>
    <n v="3"/>
    <n v="1.462"/>
    <n v="0"/>
    <n v="0"/>
    <n v="180"/>
    <b v="0"/>
  </r>
  <r>
    <n v="0"/>
    <n v="0"/>
    <n v="0"/>
    <x v="2"/>
    <s v="CoalOldScr"/>
    <s v="p107"/>
    <m/>
    <n v="224"/>
    <n v="421.8"/>
    <n v="2004"/>
    <n v="2004"/>
    <n v="2004"/>
    <n v="2004"/>
    <x v="68"/>
    <s v="1969-1"/>
    <b v="0"/>
    <n v="10641"/>
    <s v="Utilities"/>
    <n v="2196"/>
    <s v="IN"/>
    <n v="1969"/>
    <s v="AES Petersburg      "/>
    <m/>
    <s v="CSC"/>
    <n v="2196"/>
    <n v="1111"/>
    <n v="1111"/>
    <n v="1"/>
    <n v="9273"/>
    <n v="994"/>
    <s v="ST2  "/>
    <n v="6"/>
    <s v="H4"/>
    <n v="1"/>
    <n v="0"/>
    <n v="1"/>
    <n v="11"/>
    <n v="11"/>
    <n v="7"/>
    <n v="3"/>
    <n v="4"/>
    <n v="1"/>
    <n v="523.29999999999995"/>
    <n v="432.2"/>
    <n v="1152.3"/>
    <n v="7.4189999999999996"/>
    <n v="2.806"/>
    <n v="14794.8"/>
    <n v="1969"/>
    <n v="12"/>
    <n v="12"/>
    <n v="0"/>
    <n v="0"/>
    <n v="0"/>
    <n v="0"/>
    <n v="98"/>
    <n v="1996"/>
    <n v="279.39999999999998"/>
    <n v="0"/>
    <n v="0"/>
    <n v="0.63"/>
    <n v="0.50600000000000001"/>
    <n v="0.48"/>
    <n v="0.73"/>
    <n v="0.60699999999999998"/>
    <n v="0.752"/>
    <n v="0.72299999999999998"/>
    <n v="0.65700000000000003"/>
    <n v="0.67800000000000005"/>
    <n v="0.67"/>
    <n v="0.58299999999999996"/>
    <n v="0.54600000000000004"/>
    <n v="0.627"/>
    <s v="H4"/>
    <s v="DS"/>
    <s v="WD"/>
    <n v="0.99"/>
    <n v="0.01"/>
    <n v="0"/>
    <n v="0.48399999999999999"/>
    <n v="10.754"/>
    <n v="11.737"/>
    <n v="1"/>
    <n v="0.35"/>
    <n v="1"/>
    <n v="0"/>
    <n v="22.7"/>
    <n v="0.11"/>
    <n v="0.05"/>
    <n v="0.71799999999999997"/>
    <n v="12.5"/>
    <n v="0.2"/>
    <n v="0.56999999999999995"/>
    <n v="0.35"/>
    <n v="120"/>
    <n v="0.38"/>
    <n v="0.62"/>
    <n v="0.9"/>
    <s v="W "/>
    <s v="N "/>
    <n v="87.253"/>
    <n v="38.527999999999999"/>
    <n v="0"/>
    <n v="0"/>
    <n v="0"/>
    <n v="0"/>
    <n v="92.9"/>
    <n v="0.56899999999999995"/>
    <n v="7.0999999999999994E-2"/>
    <n v="0"/>
    <n v="0"/>
    <n v="0"/>
    <n v="0"/>
    <n v="78.483999999999995"/>
    <n v="56.841999999999999"/>
    <n v="3"/>
    <n v="1.462"/>
    <n v="0"/>
    <n v="0"/>
    <n v="180"/>
    <b v="1"/>
  </r>
  <r>
    <n v="2.3589629335429942E-3"/>
    <n v="1.1417380598348092E-3"/>
    <n v="2.5368287387321359E-2"/>
    <x v="2"/>
    <s v="CoalOldScr"/>
    <s v="p107"/>
    <s v="recirc"/>
    <n v="224"/>
    <n v="527.6"/>
    <n v="2052"/>
    <n v="2052"/>
    <n v="2052"/>
    <n v="2052"/>
    <x v="57"/>
    <s v="1977-1"/>
    <b v="1"/>
    <n v="10622"/>
    <s v="Utilities"/>
    <n v="2199"/>
    <s v="IN"/>
    <n v="1977"/>
    <s v="AES Petersburg      "/>
    <m/>
    <s v="CSC"/>
    <n v="2199"/>
    <n v="1114"/>
    <n v="1114"/>
    <n v="1"/>
    <n v="9273"/>
    <n v="994"/>
    <s v="ST3  "/>
    <n v="1"/>
    <s v="B5"/>
    <n v="1"/>
    <n v="0"/>
    <n v="1"/>
    <n v="11"/>
    <n v="11"/>
    <n v="7"/>
    <n v="3"/>
    <n v="4"/>
    <n v="1"/>
    <n v="670.9"/>
    <n v="540.29999999999995"/>
    <n v="1079"/>
    <n v="7.6689999999999996"/>
    <n v="2.806"/>
    <n v="14539.7"/>
    <n v="1977"/>
    <n v="11"/>
    <n v="12"/>
    <n v="0"/>
    <n v="0"/>
    <n v="0"/>
    <n v="0"/>
    <n v="98"/>
    <n v="0"/>
    <n v="262.39999999999998"/>
    <n v="0"/>
    <n v="0"/>
    <n v="0.622"/>
    <n v="0.7"/>
    <n v="0.65600000000000003"/>
    <n v="0.66900000000000004"/>
    <n v="0.38400000000000001"/>
    <n v="0.45600000000000002"/>
    <n v="0.65"/>
    <n v="0.71099999999999997"/>
    <n v="0.67500000000000004"/>
    <n v="0.66"/>
    <n v="0.54600000000000004"/>
    <n v="0.63"/>
    <n v="0.629"/>
    <s v="B5"/>
    <s v="DS"/>
    <s v="WD"/>
    <n v="0.99"/>
    <n v="0.01"/>
    <n v="0"/>
    <n v="0.48399999999999999"/>
    <n v="10.754"/>
    <n v="11.737"/>
    <n v="1"/>
    <n v="0.38100000000000001"/>
    <n v="1"/>
    <n v="2"/>
    <n v="16.7"/>
    <n v="0.08"/>
    <n v="0.05"/>
    <n v="0.71799999999999997"/>
    <n v="11.1"/>
    <n v="0.17"/>
    <n v="0.62"/>
    <n v="0.35"/>
    <n v="117.6"/>
    <n v="0.37"/>
    <n v="0.67"/>
    <n v="0.9"/>
    <s v="W "/>
    <s v="B "/>
    <n v="87.253"/>
    <n v="38.527999999999999"/>
    <n v="0"/>
    <n v="0"/>
    <n v="0"/>
    <n v="0"/>
    <n v="89.2"/>
    <n v="0.51800000000000002"/>
    <n v="7.0999999999999994E-2"/>
    <n v="0"/>
    <n v="0"/>
    <n v="0"/>
    <n v="0"/>
    <n v="71.947000000000003"/>
    <n v="56.685000000000002"/>
    <n v="4"/>
    <n v="54.564999999999998"/>
    <n v="413.4"/>
    <n v="0"/>
    <n v="1150"/>
    <b v="0"/>
  </r>
  <r>
    <n v="1.9199293249169317E-4"/>
    <n v="2.4185349705978586E-3"/>
    <n v="2.3595931403229092E-4"/>
    <x v="4"/>
    <s v="o-g-s"/>
    <s v="p127"/>
    <s v="recirc"/>
    <n v="341"/>
    <n v="17"/>
    <n v="2021"/>
    <n v="2021"/>
    <n v="2021"/>
    <n v="2021"/>
    <x v="17"/>
    <s v="1971-1"/>
    <b v="1"/>
    <n v="16499"/>
    <s v="Utilities"/>
    <n v="14492"/>
    <s v="NY"/>
    <n v="1971"/>
    <s v="Astoria Gas Turbines"/>
    <m/>
    <s v="CTO"/>
    <n v="14492"/>
    <n v="6660"/>
    <n v="6660"/>
    <n v="1"/>
    <n v="13582"/>
    <n v="55243"/>
    <n v="10"/>
    <n v="1"/>
    <s v="ET"/>
    <n v="3"/>
    <n v="0"/>
    <n v="9"/>
    <n v="6"/>
    <n v="6"/>
    <n v="2"/>
    <n v="2"/>
    <n v="2"/>
    <n v="1"/>
    <n v="23.8"/>
    <n v="23"/>
    <n v="0"/>
    <n v="0"/>
    <n v="0"/>
    <n v="0"/>
    <n v="1971"/>
    <n v="1"/>
    <n v="12"/>
    <n v="0"/>
    <n v="0"/>
    <n v="0"/>
    <n v="0"/>
    <n v="0"/>
    <n v="0"/>
    <n v="0"/>
    <n v="0"/>
    <n v="0"/>
    <n v="2E-3"/>
    <n v="3.0000000000000001E-3"/>
    <n v="3.0000000000000001E-3"/>
    <n v="5.0000000000000001E-3"/>
    <n v="8.0000000000000002E-3"/>
    <n v="8.0000000000000002E-3"/>
    <n v="1.6E-2"/>
    <n v="1.2999999999999999E-2"/>
    <n v="8.0000000000000002E-3"/>
    <n v="8.0000000000000002E-3"/>
    <n v="1.7999999999999999E-2"/>
    <n v="8.0000000000000002E-3"/>
    <n v="3.0000000000000001E-3"/>
    <s v="DS"/>
    <n v="0"/>
    <n v="0"/>
    <n v="1"/>
    <n v="0"/>
    <n v="0"/>
    <n v="12.597"/>
    <n v="1.2290000000000001"/>
    <n v="0"/>
    <n v="1"/>
    <n v="0.627"/>
    <n v="0"/>
    <n v="0"/>
    <n v="0"/>
    <n v="0"/>
    <n v="0"/>
    <n v="0"/>
    <n v="0"/>
    <n v="0"/>
    <n v="0"/>
    <n v="0.35"/>
    <n v="0"/>
    <n v="0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38104306507601E-4"/>
    <n v="2.4612149994907625E-3"/>
    <n v="2.4012330192697842E-4"/>
    <x v="4"/>
    <s v="o-g-s"/>
    <s v="p127"/>
    <s v="recirc"/>
    <n v="341"/>
    <n v="17.3"/>
    <n v="2021"/>
    <n v="2021"/>
    <n v="2021"/>
    <n v="2021"/>
    <x v="17"/>
    <s v="1971-1"/>
    <b v="1"/>
    <n v="16499"/>
    <s v="Utilities"/>
    <n v="14493"/>
    <s v="NY"/>
    <n v="1971"/>
    <s v="Astoria Gas Turbines"/>
    <m/>
    <s v="CTO"/>
    <n v="14493"/>
    <n v="6660"/>
    <n v="6660"/>
    <n v="1"/>
    <n v="13582"/>
    <n v="55243"/>
    <n v="11"/>
    <n v="1"/>
    <s v="ET"/>
    <n v="3"/>
    <n v="0"/>
    <n v="9"/>
    <n v="6"/>
    <n v="6"/>
    <n v="2"/>
    <n v="2"/>
    <n v="2"/>
    <n v="1"/>
    <n v="23.8"/>
    <n v="22.8"/>
    <n v="0"/>
    <n v="0"/>
    <n v="0"/>
    <n v="0"/>
    <n v="1971"/>
    <n v="1"/>
    <n v="12"/>
    <n v="0"/>
    <n v="0"/>
    <n v="0"/>
    <n v="0"/>
    <n v="0"/>
    <n v="0"/>
    <n v="0"/>
    <n v="0"/>
    <n v="0"/>
    <n v="2E-3"/>
    <n v="2E-3"/>
    <n v="2E-3"/>
    <n v="2E-3"/>
    <n v="2E-3"/>
    <n v="3.0000000000000001E-3"/>
    <n v="5.0000000000000001E-3"/>
    <n v="6.0000000000000001E-3"/>
    <n v="3.0000000000000001E-3"/>
    <n v="5.0000000000000001E-3"/>
    <n v="4.0000000000000001E-3"/>
    <n v="3.0000000000000001E-3"/>
    <n v="3.0000000000000001E-3"/>
    <s v="DS"/>
    <n v="0"/>
    <n v="0"/>
    <n v="1"/>
    <n v="0"/>
    <n v="0"/>
    <n v="12.597"/>
    <n v="1.2290000000000001"/>
    <n v="0"/>
    <n v="1"/>
    <n v="0.628"/>
    <n v="0"/>
    <n v="0"/>
    <n v="0"/>
    <n v="0"/>
    <n v="0"/>
    <n v="0"/>
    <n v="0"/>
    <n v="0"/>
    <n v="0"/>
    <n v="0.35"/>
    <n v="0"/>
    <n v="0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876915363845884E-4"/>
    <n v="2.503895028383666E-3"/>
    <n v="2.4428728982166595E-4"/>
    <x v="4"/>
    <s v="o-g-s"/>
    <s v="p127"/>
    <s v="recirc"/>
    <n v="341"/>
    <n v="17.600000000000001"/>
    <n v="2021"/>
    <n v="2021"/>
    <n v="2021"/>
    <n v="2021"/>
    <x v="17"/>
    <s v="1971-1"/>
    <b v="1"/>
    <n v="16499"/>
    <s v="Utilities"/>
    <n v="14494"/>
    <s v="NY"/>
    <n v="1971"/>
    <s v="Astoria Gas Turbines"/>
    <m/>
    <s v="CTO"/>
    <n v="14494"/>
    <n v="6660"/>
    <n v="6660"/>
    <n v="1"/>
    <n v="13582"/>
    <n v="55243"/>
    <n v="12"/>
    <n v="1"/>
    <s v="ET"/>
    <n v="3"/>
    <n v="0"/>
    <n v="9"/>
    <n v="6"/>
    <n v="6"/>
    <n v="2"/>
    <n v="2"/>
    <n v="2"/>
    <n v="1"/>
    <n v="23.8"/>
    <n v="23.1"/>
    <n v="0"/>
    <n v="0"/>
    <n v="0"/>
    <n v="0"/>
    <n v="1971"/>
    <n v="1"/>
    <n v="12"/>
    <n v="0"/>
    <n v="0"/>
    <n v="0"/>
    <n v="0"/>
    <n v="0"/>
    <n v="0"/>
    <n v="0"/>
    <n v="0"/>
    <n v="0"/>
    <n v="2E-3"/>
    <n v="3.0000000000000001E-3"/>
    <n v="2E-3"/>
    <n v="2E-3"/>
    <n v="2E-3"/>
    <n v="3.0000000000000001E-3"/>
    <n v="5.0000000000000001E-3"/>
    <n v="6.0000000000000001E-3"/>
    <n v="3.0000000000000001E-3"/>
    <n v="5.0000000000000001E-3"/>
    <n v="4.0000000000000001E-3"/>
    <n v="3.0000000000000001E-3"/>
    <n v="3.0000000000000001E-3"/>
    <s v="DS"/>
    <n v="0"/>
    <n v="0"/>
    <n v="1"/>
    <n v="0"/>
    <n v="0"/>
    <n v="12.597"/>
    <n v="1.2290000000000001"/>
    <n v="0"/>
    <n v="1"/>
    <n v="0.628"/>
    <n v="0"/>
    <n v="0"/>
    <n v="0"/>
    <n v="0"/>
    <n v="0"/>
    <n v="0"/>
    <n v="0"/>
    <n v="0"/>
    <n v="0"/>
    <n v="0.35"/>
    <n v="0"/>
    <n v="0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086356230056556E-4"/>
    <n v="2.4043082943002243E-3"/>
    <n v="2.3457131806739508E-4"/>
    <x v="4"/>
    <s v="o-g-s"/>
    <s v="p127"/>
    <s v="once"/>
    <n v="341"/>
    <n v="16.899999999999999"/>
    <n v="2021"/>
    <n v="2021"/>
    <n v="2021"/>
    <n v="2021"/>
    <x v="17"/>
    <s v="1971-1"/>
    <b v="1"/>
    <n v="16499"/>
    <s v="Utilities"/>
    <n v="14495"/>
    <s v="NY"/>
    <n v="1971"/>
    <s v="Astoria Gas Turbines"/>
    <m/>
    <s v="CTO"/>
    <n v="14495"/>
    <n v="6660"/>
    <n v="6660"/>
    <n v="1"/>
    <n v="13582"/>
    <n v="55243"/>
    <n v="13"/>
    <n v="1"/>
    <s v="ET"/>
    <n v="3"/>
    <n v="0"/>
    <n v="9"/>
    <n v="6"/>
    <n v="6"/>
    <n v="2"/>
    <n v="2"/>
    <n v="2"/>
    <n v="1"/>
    <n v="23.8"/>
    <n v="23"/>
    <n v="0"/>
    <n v="0"/>
    <n v="0"/>
    <n v="0"/>
    <n v="1971"/>
    <n v="1"/>
    <n v="12"/>
    <n v="0"/>
    <n v="0"/>
    <n v="0"/>
    <n v="0"/>
    <n v="0"/>
    <n v="0"/>
    <n v="0"/>
    <n v="0"/>
    <n v="0"/>
    <n v="2E-3"/>
    <n v="3.0000000000000001E-3"/>
    <n v="2E-3"/>
    <n v="2E-3"/>
    <n v="2E-3"/>
    <n v="3.0000000000000001E-3"/>
    <n v="5.0000000000000001E-3"/>
    <n v="6.0000000000000001E-3"/>
    <n v="3.0000000000000001E-3"/>
    <n v="5.0000000000000001E-3"/>
    <n v="4.0000000000000001E-3"/>
    <n v="3.0000000000000001E-3"/>
    <n v="3.0000000000000001E-3"/>
    <s v="DS"/>
    <n v="0"/>
    <n v="0"/>
    <n v="1"/>
    <n v="0"/>
    <n v="0"/>
    <n v="12.597"/>
    <n v="1.2290000000000001"/>
    <n v="0"/>
    <n v="1"/>
    <n v="0.628"/>
    <n v="0"/>
    <n v="0"/>
    <n v="0"/>
    <n v="0"/>
    <n v="0"/>
    <n v="0"/>
    <n v="0"/>
    <n v="0"/>
    <n v="0"/>
    <n v="0.35"/>
    <n v="0"/>
    <n v="0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6887546554613E-4"/>
    <n v="1.8352412423948458E-3"/>
    <n v="1.7905147947156196E-4"/>
    <x v="4"/>
    <s v="o-g-s"/>
    <s v="p127"/>
    <s v="once"/>
    <n v="341"/>
    <n v="12.9"/>
    <n v="2020"/>
    <n v="2020"/>
    <n v="2020"/>
    <n v="2020"/>
    <x v="16"/>
    <s v="1970-1"/>
    <b v="1"/>
    <n v="16499"/>
    <s v="Utilities"/>
    <n v="14508"/>
    <s v="NY"/>
    <n v="1970"/>
    <s v="Astoria Gas Turbines"/>
    <m/>
    <s v="CTO"/>
    <n v="14508"/>
    <n v="6662"/>
    <n v="6662"/>
    <n v="1"/>
    <n v="13582"/>
    <n v="55243"/>
    <n v="5"/>
    <n v="1"/>
    <s v="ET"/>
    <n v="3"/>
    <n v="0"/>
    <n v="9"/>
    <n v="6"/>
    <n v="6"/>
    <n v="2"/>
    <n v="2"/>
    <n v="2"/>
    <n v="1"/>
    <n v="16.3"/>
    <n v="14.6"/>
    <n v="0"/>
    <n v="0"/>
    <n v="0"/>
    <n v="0"/>
    <n v="1970"/>
    <n v="1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5.0000000000000001E-3"/>
    <n v="7.0000000000000001E-3"/>
    <n v="4.0000000000000001E-3"/>
    <n v="6.0000000000000001E-3"/>
    <n v="4.0000000000000001E-3"/>
    <n v="4.0000000000000001E-3"/>
    <n v="4.0000000000000001E-3"/>
    <s v="DS"/>
    <n v="0"/>
    <n v="0"/>
    <n v="1"/>
    <n v="0"/>
    <n v="0"/>
    <n v="12.597"/>
    <n v="1.2290000000000001"/>
    <n v="0"/>
    <n v="1"/>
    <n v="0.52200000000000002"/>
    <n v="0"/>
    <n v="0"/>
    <n v="0"/>
    <n v="0"/>
    <n v="0"/>
    <n v="0"/>
    <n v="0"/>
    <n v="0"/>
    <n v="0"/>
    <n v="0.35"/>
    <n v="0"/>
    <n v="0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05"/>
    <m/>
    <n v="219"/>
    <n v="110"/>
    <n v="2010"/>
    <n v="2010"/>
    <n v="2010"/>
    <n v="2010"/>
    <x v="6"/>
    <s v="1970-1"/>
    <b v="0"/>
    <n v="10896"/>
    <s v="Utilities"/>
    <n v="2205"/>
    <s v="IN"/>
    <n v="1970"/>
    <s v="Dean H Mitchell     "/>
    <m/>
    <s v="CSU"/>
    <n v="2205"/>
    <n v="1120"/>
    <n v="1120"/>
    <n v="1"/>
    <n v="13756"/>
    <n v="996"/>
    <n v="11"/>
    <n v="1"/>
    <s v="C1"/>
    <n v="1"/>
    <n v="0"/>
    <n v="1"/>
    <n v="11"/>
    <n v="11"/>
    <n v="7"/>
    <n v="3"/>
    <n v="4"/>
    <n v="1"/>
    <n v="127.5"/>
    <n v="110"/>
    <n v="0"/>
    <n v="0"/>
    <n v="0"/>
    <n v="0"/>
    <n v="1970"/>
    <n v="5"/>
    <n v="9"/>
    <n v="0"/>
    <n v="0"/>
    <n v="0"/>
    <n v="0"/>
    <n v="98"/>
    <n v="0"/>
    <n v="0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0.71599999999999997"/>
    <n v="14.154999999999999"/>
    <n v="8.7360000000000007"/>
    <n v="1"/>
    <n v="0.35799999999999998"/>
    <n v="0"/>
    <n v="0"/>
    <n v="140.9"/>
    <n v="0.69"/>
    <n v="0.05"/>
    <n v="0.72399999999999998"/>
    <n v="0"/>
    <n v="0"/>
    <n v="0"/>
    <n v="0"/>
    <n v="0"/>
    <n v="0.63"/>
    <n v="0.28000000000000003"/>
    <n v="0.85"/>
    <s v="N "/>
    <s v="E "/>
    <n v="87.406999999999996"/>
    <n v="41.639000000000003"/>
    <n v="0"/>
    <n v="0"/>
    <n v="0"/>
    <n v="0"/>
    <n v="103.7"/>
    <n v="1.125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05"/>
    <m/>
    <n v="219"/>
    <n v="125"/>
    <n v="2010"/>
    <n v="2010"/>
    <n v="2010"/>
    <n v="2010"/>
    <x v="6"/>
    <s v="1959-1"/>
    <b v="0"/>
    <n v="10896"/>
    <s v="Utilities"/>
    <n v="2207"/>
    <s v="IN"/>
    <n v="1959"/>
    <s v="Dean H Mitchell     "/>
    <m/>
    <s v="CSU"/>
    <n v="2207"/>
    <n v="1122"/>
    <n v="1122"/>
    <n v="1"/>
    <n v="13756"/>
    <n v="996"/>
    <n v="5"/>
    <n v="1"/>
    <s v="C1"/>
    <n v="1"/>
    <n v="0"/>
    <n v="1"/>
    <n v="11"/>
    <n v="11"/>
    <n v="7"/>
    <n v="3"/>
    <n v="4"/>
    <n v="1"/>
    <n v="128"/>
    <n v="125"/>
    <n v="0"/>
    <n v="0"/>
    <n v="0"/>
    <n v="0"/>
    <n v="1959"/>
    <n v="5"/>
    <n v="9"/>
    <n v="0"/>
    <n v="0"/>
    <n v="0"/>
    <n v="0"/>
    <n v="98"/>
    <n v="0"/>
    <n v="0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0.71599999999999997"/>
    <n v="14.154999999999999"/>
    <n v="8.7360000000000007"/>
    <n v="1"/>
    <n v="0.35799999999999998"/>
    <n v="0"/>
    <n v="0"/>
    <n v="118.4"/>
    <n v="0.57999999999999996"/>
    <n v="0.05"/>
    <n v="0.72399999999999998"/>
    <n v="0"/>
    <n v="0"/>
    <n v="0"/>
    <n v="0"/>
    <n v="0"/>
    <n v="0.59"/>
    <n v="0.28000000000000003"/>
    <n v="0.85"/>
    <s v="N "/>
    <s v="E "/>
    <n v="87.406999999999996"/>
    <n v="41.639000000000003"/>
    <n v="0"/>
    <n v="0"/>
    <n v="0"/>
    <n v="0"/>
    <n v="101.2"/>
    <n v="1.032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05"/>
    <m/>
    <n v="219"/>
    <n v="125"/>
    <n v="2010"/>
    <n v="2010"/>
    <n v="2010"/>
    <n v="2010"/>
    <x v="6"/>
    <s v="1959-1"/>
    <b v="0"/>
    <n v="10896"/>
    <s v="Utilities"/>
    <n v="2208"/>
    <s v="IN"/>
    <n v="1959"/>
    <s v="Dean H Mitchell     "/>
    <m/>
    <s v="CSU"/>
    <n v="2208"/>
    <n v="1123"/>
    <n v="1123"/>
    <n v="1"/>
    <n v="13756"/>
    <n v="996"/>
    <n v="6"/>
    <n v="1"/>
    <s v="C1"/>
    <n v="1"/>
    <n v="0"/>
    <n v="1"/>
    <n v="11"/>
    <n v="11"/>
    <n v="7"/>
    <n v="3"/>
    <n v="4"/>
    <n v="1"/>
    <n v="128"/>
    <n v="125"/>
    <n v="0"/>
    <n v="0"/>
    <n v="0"/>
    <n v="0"/>
    <n v="1959"/>
    <n v="9"/>
    <n v="9"/>
    <n v="0"/>
    <n v="0"/>
    <n v="0"/>
    <n v="0"/>
    <n v="98"/>
    <n v="0"/>
    <n v="0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0.71599999999999997"/>
    <n v="14.154999999999999"/>
    <n v="8.7360000000000007"/>
    <n v="1"/>
    <n v="0.35799999999999998"/>
    <n v="0"/>
    <n v="0"/>
    <n v="118.4"/>
    <n v="0.57999999999999996"/>
    <n v="0.05"/>
    <n v="0.72399999999999998"/>
    <n v="0"/>
    <n v="0"/>
    <n v="0"/>
    <n v="0"/>
    <n v="0"/>
    <n v="0.59"/>
    <n v="0.28000000000000003"/>
    <n v="0.85"/>
    <s v="N "/>
    <s v="E "/>
    <n v="87.406999999999996"/>
    <n v="41.639000000000003"/>
    <n v="0"/>
    <n v="0"/>
    <n v="0"/>
    <n v="0"/>
    <n v="101.2"/>
    <n v="1.032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05"/>
    <m/>
    <n v="221"/>
    <n v="500"/>
    <n v="2004"/>
    <n v="2004"/>
    <n v="2004"/>
    <n v="2004"/>
    <x v="68"/>
    <s v="1970-1"/>
    <b v="0"/>
    <n v="10278"/>
    <s v="Utilities"/>
    <n v="2222"/>
    <s v="IN"/>
    <n v="1970"/>
    <s v="Cayuga              "/>
    <m/>
    <s v="CSU"/>
    <n v="2222"/>
    <n v="1130"/>
    <n v="1130"/>
    <n v="1"/>
    <n v="15470"/>
    <n v="1001"/>
    <n v="1"/>
    <n v="6"/>
    <s v="H1"/>
    <n v="1"/>
    <n v="0"/>
    <n v="1"/>
    <n v="11"/>
    <n v="11"/>
    <n v="7"/>
    <n v="3"/>
    <n v="4"/>
    <n v="1"/>
    <n v="531"/>
    <n v="505"/>
    <n v="1070.5999999999999"/>
    <n v="7.6040000000000001"/>
    <n v="2.806"/>
    <n v="13936.8"/>
    <n v="1970"/>
    <n v="10"/>
    <n v="12"/>
    <n v="0"/>
    <n v="0"/>
    <n v="0"/>
    <n v="0"/>
    <n v="98"/>
    <n v="2009"/>
    <n v="264.5"/>
    <n v="0"/>
    <n v="0"/>
    <n v="0.63"/>
    <n v="0.57399999999999995"/>
    <n v="0.68"/>
    <n v="0.73599999999999999"/>
    <n v="0.66300000000000003"/>
    <n v="0.63900000000000001"/>
    <n v="0.67500000000000004"/>
    <n v="0.74"/>
    <n v="0.73599999999999999"/>
    <n v="0.52400000000000002"/>
    <n v="0.437"/>
    <n v="0.443"/>
    <n v="0.57699999999999996"/>
    <s v="H1"/>
    <s v="DS"/>
    <s v="WD"/>
    <n v="0.99"/>
    <n v="0.01"/>
    <n v="0"/>
    <n v="1.113"/>
    <n v="23.559000000000001"/>
    <n v="2.62"/>
    <n v="1"/>
    <n v="0.34599999999999997"/>
    <n v="1"/>
    <n v="0"/>
    <n v="18"/>
    <n v="0.09"/>
    <n v="0.05"/>
    <n v="0.71799999999999997"/>
    <n v="11.4"/>
    <n v="0.17"/>
    <n v="0.55000000000000004"/>
    <n v="0.35"/>
    <n v="112.9"/>
    <n v="0.37"/>
    <n v="0.59"/>
    <n v="0.9"/>
    <s v="N "/>
    <s v="N "/>
    <n v="87.424000000000007"/>
    <n v="39.923999999999999"/>
    <n v="0"/>
    <n v="0"/>
    <n v="0"/>
    <n v="0"/>
    <n v="88.9"/>
    <n v="0.52400000000000002"/>
    <n v="7.0999999999999994E-2"/>
    <n v="0"/>
    <n v="0"/>
    <n v="0"/>
    <n v="0"/>
    <n v="78.082999999999998"/>
    <n v="22.195"/>
    <n v="2"/>
    <n v="0.27600000000000002"/>
    <n v="0"/>
    <n v="0"/>
    <n v="90"/>
    <b v="1"/>
  </r>
  <r>
    <n v="0"/>
    <n v="0"/>
    <n v="0"/>
    <x v="2"/>
    <s v="coal-new"/>
    <s v="p105"/>
    <m/>
    <n v="221"/>
    <n v="500"/>
    <n v="2008"/>
    <n v="2008"/>
    <n v="2008"/>
    <n v="2008"/>
    <x v="48"/>
    <s v="2005-1"/>
    <b v="0"/>
    <n v="10278"/>
    <s v="Utilities"/>
    <n v="2223"/>
    <s v="IN"/>
    <n v="2005"/>
    <s v="Cayuga              "/>
    <m/>
    <s v="CSU"/>
    <n v="2223"/>
    <n v="1130"/>
    <n v="1131"/>
    <n v="1"/>
    <n v="15470"/>
    <n v="1001"/>
    <n v="1"/>
    <n v="6"/>
    <s v="C1"/>
    <n v="1"/>
    <n v="0"/>
    <n v="1"/>
    <n v="11"/>
    <n v="11"/>
    <n v="7"/>
    <n v="3"/>
    <n v="4"/>
    <n v="1"/>
    <n v="531"/>
    <n v="505"/>
    <n v="1070.5999999999999"/>
    <n v="7.6040000000000001"/>
    <n v="2.806"/>
    <n v="13936.8"/>
    <n v="1970"/>
    <n v="1"/>
    <n v="12"/>
    <n v="0"/>
    <n v="0"/>
    <n v="0"/>
    <n v="0"/>
    <n v="98"/>
    <n v="2009"/>
    <n v="264.5"/>
    <n v="0"/>
    <n v="0"/>
    <n v="0.63"/>
    <n v="0.57399999999999995"/>
    <n v="0.68"/>
    <n v="0.73599999999999999"/>
    <n v="0.66300000000000003"/>
    <n v="0.63900000000000001"/>
    <n v="0.67500000000000004"/>
    <n v="0.74"/>
    <n v="0.73599999999999999"/>
    <n v="0.52400000000000002"/>
    <n v="0.437"/>
    <n v="0.443"/>
    <n v="0.57699999999999996"/>
    <s v="C1"/>
    <s v="DS"/>
    <s v="WD"/>
    <n v="0.99"/>
    <n v="0.01"/>
    <n v="0"/>
    <n v="1.113"/>
    <n v="23.559000000000001"/>
    <n v="2.62"/>
    <n v="1"/>
    <n v="0.34599999999999997"/>
    <n v="1"/>
    <n v="0"/>
    <n v="18"/>
    <n v="0.09"/>
    <n v="0.05"/>
    <n v="0.71799999999999997"/>
    <n v="11.4"/>
    <n v="0.17"/>
    <n v="0.55000000000000004"/>
    <n v="0.35"/>
    <n v="112.9"/>
    <n v="0.37"/>
    <n v="0.59"/>
    <n v="0.9"/>
    <s v="N "/>
    <s v="E "/>
    <n v="87.424000000000007"/>
    <n v="39.923999999999999"/>
    <n v="0"/>
    <n v="0"/>
    <n v="0"/>
    <n v="0"/>
    <n v="88.9"/>
    <n v="0.52400000000000002"/>
    <n v="7.0999999999999994E-2"/>
    <n v="0"/>
    <n v="0"/>
    <n v="0"/>
    <n v="0"/>
    <n v="78.082999999999998"/>
    <n v="22.195"/>
    <n v="2"/>
    <n v="0.27600000000000002"/>
    <n v="0"/>
    <n v="0"/>
    <n v="90"/>
    <b v="1"/>
  </r>
  <r>
    <n v="0"/>
    <n v="0"/>
    <n v="0"/>
    <x v="2"/>
    <s v="CoalOldUns"/>
    <s v="p105"/>
    <m/>
    <n v="221"/>
    <n v="495"/>
    <n v="2005"/>
    <n v="2005"/>
    <n v="2005"/>
    <n v="2005"/>
    <x v="66"/>
    <s v="1972-1"/>
    <b v="0"/>
    <n v="10341"/>
    <s v="Utilities"/>
    <n v="2225"/>
    <s v="IN"/>
    <n v="1972"/>
    <s v="Cayuga              "/>
    <m/>
    <s v="CSU"/>
    <n v="2225"/>
    <n v="1133"/>
    <n v="1133"/>
    <n v="1"/>
    <n v="15470"/>
    <n v="1001"/>
    <n v="2"/>
    <n v="6"/>
    <s v="H1"/>
    <n v="1"/>
    <n v="0"/>
    <n v="1"/>
    <n v="11"/>
    <n v="11"/>
    <n v="7"/>
    <n v="3"/>
    <n v="4"/>
    <n v="1"/>
    <n v="531"/>
    <n v="500"/>
    <n v="1078.3"/>
    <n v="7.5919999999999996"/>
    <n v="2.806"/>
    <n v="14066.3"/>
    <n v="1972"/>
    <n v="6"/>
    <n v="12"/>
    <n v="0"/>
    <n v="0"/>
    <n v="0"/>
    <n v="0"/>
    <n v="98"/>
    <n v="2008"/>
    <n v="265.2"/>
    <n v="0"/>
    <n v="0"/>
    <n v="0.6"/>
    <n v="0.59099999999999997"/>
    <n v="0.434"/>
    <n v="0.45900000000000002"/>
    <n v="0.57399999999999995"/>
    <n v="0.51300000000000001"/>
    <n v="0.66800000000000004"/>
    <n v="0.57899999999999996"/>
    <n v="0.623"/>
    <n v="0.68400000000000005"/>
    <n v="0.66400000000000003"/>
    <n v="0.60499999999999998"/>
    <n v="0.56799999999999995"/>
    <s v="H1"/>
    <s v="DS"/>
    <s v="WD"/>
    <n v="0.99"/>
    <n v="0.01"/>
    <n v="0"/>
    <n v="0.98599999999999999"/>
    <n v="22.158999999999999"/>
    <n v="2.62"/>
    <n v="1"/>
    <n v="0.33"/>
    <n v="1"/>
    <n v="0"/>
    <n v="18.2"/>
    <n v="0.09"/>
    <n v="0.05"/>
    <n v="0.71799999999999997"/>
    <n v="11.4"/>
    <n v="0.17"/>
    <n v="0.53"/>
    <n v="0.35"/>
    <n v="118.3"/>
    <n v="0.37"/>
    <n v="0.62"/>
    <n v="0.9"/>
    <s v="N "/>
    <s v="N "/>
    <n v="87.424000000000007"/>
    <n v="39.923999999999999"/>
    <n v="0"/>
    <n v="0"/>
    <n v="0"/>
    <n v="0"/>
    <n v="89"/>
    <n v="0.52700000000000002"/>
    <n v="7.0999999999999994E-2"/>
    <n v="0"/>
    <n v="0"/>
    <n v="0"/>
    <n v="0"/>
    <n v="78.082999999999998"/>
    <n v="22.384"/>
    <n v="2"/>
    <n v="0.27600000000000002"/>
    <n v="0"/>
    <n v="0"/>
    <n v="90"/>
    <b v="1"/>
  </r>
  <r>
    <n v="0"/>
    <n v="0"/>
    <n v="0"/>
    <x v="2"/>
    <s v="coal-new"/>
    <s v="p105"/>
    <m/>
    <n v="221"/>
    <n v="495"/>
    <n v="2007"/>
    <n v="2007"/>
    <n v="2007"/>
    <n v="2007"/>
    <x v="61"/>
    <s v="2006-1"/>
    <b v="0"/>
    <n v="10341"/>
    <s v="Utilities"/>
    <n v="2226"/>
    <s v="IN"/>
    <n v="2006"/>
    <s v="Cayuga              "/>
    <m/>
    <s v="CSU"/>
    <n v="2226"/>
    <n v="1133"/>
    <n v="1134"/>
    <n v="1"/>
    <n v="15470"/>
    <n v="1001"/>
    <n v="2"/>
    <n v="6"/>
    <s v="C1"/>
    <n v="1"/>
    <n v="0"/>
    <n v="1"/>
    <n v="11"/>
    <n v="11"/>
    <n v="7"/>
    <n v="3"/>
    <n v="4"/>
    <n v="1"/>
    <n v="531"/>
    <n v="500"/>
    <n v="1078.3"/>
    <n v="7.5919999999999996"/>
    <n v="2.806"/>
    <n v="14066.3"/>
    <n v="1972"/>
    <n v="1"/>
    <n v="12"/>
    <n v="0"/>
    <n v="0"/>
    <n v="0"/>
    <n v="0"/>
    <n v="98"/>
    <n v="2008"/>
    <n v="265.2"/>
    <n v="0"/>
    <n v="0"/>
    <n v="0.6"/>
    <n v="0.59099999999999997"/>
    <n v="0.434"/>
    <n v="0.45900000000000002"/>
    <n v="0.57399999999999995"/>
    <n v="0.51300000000000001"/>
    <n v="0.66800000000000004"/>
    <n v="0.57899999999999996"/>
    <n v="0.623"/>
    <n v="0.68400000000000005"/>
    <n v="0.66400000000000003"/>
    <n v="0.60499999999999998"/>
    <n v="0.56799999999999995"/>
    <s v="C1"/>
    <s v="DS"/>
    <s v="WD"/>
    <n v="0.99"/>
    <n v="0.01"/>
    <n v="0"/>
    <n v="0.98599999999999999"/>
    <n v="22.158999999999999"/>
    <n v="2.62"/>
    <n v="1"/>
    <n v="0.33"/>
    <n v="1"/>
    <n v="0"/>
    <n v="18.2"/>
    <n v="0.09"/>
    <n v="0.05"/>
    <n v="0.71799999999999997"/>
    <n v="11.4"/>
    <n v="0.17"/>
    <n v="0.53"/>
    <n v="0.35"/>
    <n v="118.3"/>
    <n v="0.37"/>
    <n v="0.62"/>
    <n v="0.9"/>
    <s v="N "/>
    <s v="E "/>
    <n v="87.424000000000007"/>
    <n v="39.923999999999999"/>
    <n v="0"/>
    <n v="0"/>
    <n v="0"/>
    <n v="0"/>
    <n v="89"/>
    <n v="0.52700000000000002"/>
    <n v="7.0999999999999994E-2"/>
    <n v="0"/>
    <n v="0"/>
    <n v="0"/>
    <n v="0"/>
    <n v="78.082999999999998"/>
    <n v="22.384"/>
    <n v="2"/>
    <n v="0.27600000000000002"/>
    <n v="0"/>
    <n v="0"/>
    <n v="90"/>
    <b v="1"/>
  </r>
  <r>
    <n v="0"/>
    <n v="0"/>
    <n v="0"/>
    <x v="2"/>
    <s v="CoalOldUns"/>
    <s v="p70"/>
    <m/>
    <n v="183"/>
    <n v="11.8"/>
    <n v="2010"/>
    <n v="2010"/>
    <n v="2010"/>
    <n v="2010"/>
    <x v="6"/>
    <s v="1929-1"/>
    <b v="0"/>
    <n v="16943"/>
    <s v="Utilities"/>
    <n v="2316"/>
    <s v="IA"/>
    <n v="1929"/>
    <s v="Dubuque             "/>
    <m/>
    <s v="CSU"/>
    <n v="2316"/>
    <n v="1193"/>
    <n v="1193"/>
    <n v="1"/>
    <n v="9417"/>
    <n v="1046"/>
    <s v="ST2  "/>
    <n v="1"/>
    <s v="C1"/>
    <n v="1"/>
    <n v="0"/>
    <n v="1"/>
    <n v="4"/>
    <n v="4"/>
    <n v="11"/>
    <n v="4"/>
    <n v="5"/>
    <n v="1"/>
    <n v="15"/>
    <n v="13.2"/>
    <n v="0"/>
    <n v="0"/>
    <n v="0"/>
    <n v="0"/>
    <n v="1929"/>
    <n v="1"/>
    <n v="11"/>
    <n v="0"/>
    <n v="0"/>
    <n v="0"/>
    <n v="0"/>
    <n v="98"/>
    <n v="0"/>
    <n v="0"/>
    <n v="0"/>
    <n v="0"/>
    <n v="0.6"/>
    <n v="0"/>
    <n v="0"/>
    <n v="0"/>
    <n v="0"/>
    <n v="0"/>
    <n v="0"/>
    <n v="0"/>
    <n v="8.9999999999999993E-3"/>
    <n v="0"/>
    <n v="0"/>
    <n v="0.01"/>
    <n v="0"/>
    <s v="C1"/>
    <s v="DS"/>
    <s v="WD"/>
    <n v="0.99"/>
    <n v="0.01"/>
    <n v="0"/>
    <n v="0.71599999999999997"/>
    <n v="14.154999999999999"/>
    <n v="8.7360000000000007"/>
    <n v="1"/>
    <n v="0.35799999999999998"/>
    <n v="0"/>
    <n v="0"/>
    <n v="2927.5"/>
    <n v="14.4"/>
    <n v="0.05"/>
    <n v="0.72399999999999998"/>
    <n v="0"/>
    <n v="0"/>
    <n v="0"/>
    <n v="0"/>
    <n v="0"/>
    <n v="3.42"/>
    <n v="0.28000000000000003"/>
    <n v="0.85"/>
    <s v="N "/>
    <s v="E "/>
    <n v="90.656000000000006"/>
    <n v="42.506999999999998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70"/>
    <m/>
    <n v="182"/>
    <n v="9.4"/>
    <n v="2010"/>
    <n v="2010"/>
    <n v="2010"/>
    <n v="2010"/>
    <x v="6"/>
    <s v="1921-1"/>
    <b v="0"/>
    <n v="24604"/>
    <s v="Utilities"/>
    <n v="2327"/>
    <s v="IA"/>
    <n v="1921"/>
    <s v="Sixth Street        "/>
    <m/>
    <s v="CSU"/>
    <n v="2327"/>
    <n v="1201"/>
    <n v="1201"/>
    <n v="1"/>
    <n v="9417"/>
    <n v="1058"/>
    <n v="1"/>
    <n v="1"/>
    <s v="C1"/>
    <n v="1"/>
    <n v="0"/>
    <n v="1"/>
    <n v="4"/>
    <n v="4"/>
    <n v="11"/>
    <n v="4"/>
    <n v="5"/>
    <n v="1"/>
    <n v="10"/>
    <n v="9.4"/>
    <n v="0"/>
    <n v="0"/>
    <n v="0"/>
    <n v="0"/>
    <n v="1921"/>
    <n v="5"/>
    <n v="11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0.71599999999999997"/>
    <n v="14.154999999999999"/>
    <n v="8.7360000000000007"/>
    <n v="1"/>
    <n v="0.35799999999999998"/>
    <n v="0"/>
    <n v="0"/>
    <n v="0"/>
    <n v="0"/>
    <n v="0"/>
    <n v="0"/>
    <n v="0"/>
    <n v="0"/>
    <n v="0"/>
    <n v="0"/>
    <n v="0"/>
    <n v="0"/>
    <n v="0"/>
    <n v="0"/>
    <s v="N "/>
    <s v="E "/>
    <n v="91.668999999999997"/>
    <n v="41.984000000000002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70"/>
    <m/>
    <n v="182"/>
    <n v="2.8"/>
    <n v="2010"/>
    <n v="2010"/>
    <n v="2010"/>
    <n v="2010"/>
    <x v="6"/>
    <s v="1930-1"/>
    <b v="0"/>
    <n v="24604"/>
    <s v="Utilities"/>
    <n v="2328"/>
    <s v="IA"/>
    <n v="1930"/>
    <s v="Sixth Street        "/>
    <m/>
    <s v="CSU"/>
    <n v="2328"/>
    <n v="1202"/>
    <n v="1202"/>
    <n v="1"/>
    <n v="9417"/>
    <n v="1058"/>
    <n v="2"/>
    <n v="1"/>
    <s v="C1"/>
    <n v="1"/>
    <n v="0"/>
    <n v="1"/>
    <n v="4"/>
    <n v="4"/>
    <n v="11"/>
    <n v="4"/>
    <n v="5"/>
    <n v="1"/>
    <n v="6"/>
    <n v="3.9"/>
    <n v="0"/>
    <n v="0"/>
    <n v="0"/>
    <n v="0"/>
    <n v="1930"/>
    <n v="11"/>
    <n v="11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0.71599999999999997"/>
    <n v="14.154999999999999"/>
    <n v="8.7360000000000007"/>
    <n v="1"/>
    <n v="0.35799999999999998"/>
    <n v="0"/>
    <n v="0"/>
    <n v="0"/>
    <n v="0"/>
    <n v="0"/>
    <n v="0"/>
    <n v="0"/>
    <n v="0"/>
    <n v="0"/>
    <n v="0"/>
    <n v="0"/>
    <n v="0"/>
    <n v="0"/>
    <n v="0"/>
    <s v="N "/>
    <s v="E "/>
    <n v="91.668999999999997"/>
    <n v="41.984000000000002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70"/>
    <m/>
    <n v="182"/>
    <n v="12.6"/>
    <n v="2010"/>
    <n v="2010"/>
    <n v="2010"/>
    <n v="2010"/>
    <x v="6"/>
    <s v="1942-1"/>
    <b v="0"/>
    <n v="16943"/>
    <s v="Utilities"/>
    <n v="2329"/>
    <s v="IA"/>
    <n v="1942"/>
    <s v="Sixth Street        "/>
    <m/>
    <s v="CSU"/>
    <n v="2329"/>
    <n v="1203"/>
    <n v="1203"/>
    <n v="1"/>
    <n v="9417"/>
    <n v="1058"/>
    <n v="4"/>
    <n v="1"/>
    <s v="C1"/>
    <n v="1"/>
    <n v="0"/>
    <n v="1"/>
    <n v="4"/>
    <n v="4"/>
    <n v="11"/>
    <n v="4"/>
    <n v="5"/>
    <n v="1"/>
    <n v="15"/>
    <n v="12.5"/>
    <n v="0"/>
    <n v="0"/>
    <n v="0"/>
    <n v="0"/>
    <n v="1942"/>
    <n v="6"/>
    <n v="11"/>
    <n v="0"/>
    <n v="0"/>
    <n v="0"/>
    <n v="0"/>
    <n v="98"/>
    <n v="0"/>
    <n v="0"/>
    <n v="0"/>
    <n v="0"/>
    <n v="0.6"/>
    <n v="0"/>
    <n v="0"/>
    <n v="9.9000000000000005E-2"/>
    <n v="0.20300000000000001"/>
    <n v="0"/>
    <n v="0"/>
    <n v="0"/>
    <n v="0"/>
    <n v="0"/>
    <n v="0"/>
    <n v="0"/>
    <n v="0"/>
    <s v="C1"/>
    <s v="DS"/>
    <s v="WD"/>
    <n v="0.99"/>
    <n v="0.01"/>
    <n v="0"/>
    <n v="0.71599999999999997"/>
    <n v="14.154999999999999"/>
    <n v="8.7360000000000007"/>
    <n v="1"/>
    <n v="0.35799999999999998"/>
    <n v="0"/>
    <n v="0"/>
    <n v="2677.8"/>
    <n v="13.17"/>
    <n v="0.05"/>
    <n v="0.72399999999999998"/>
    <n v="0"/>
    <n v="0"/>
    <n v="0"/>
    <n v="0"/>
    <n v="0"/>
    <n v="3.22"/>
    <n v="0.28000000000000003"/>
    <n v="0.85"/>
    <s v="N "/>
    <s v="E "/>
    <n v="91.668999999999997"/>
    <n v="41.984000000000002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70"/>
    <m/>
    <n v="182"/>
    <n v="8"/>
    <n v="2010"/>
    <n v="2010"/>
    <n v="2010"/>
    <n v="2010"/>
    <x v="6"/>
    <s v="1925-1"/>
    <b v="0"/>
    <n v="24604"/>
    <s v="Utilities"/>
    <n v="2330"/>
    <s v="IA"/>
    <n v="1925"/>
    <s v="Sixth Street        "/>
    <m/>
    <s v="CSU"/>
    <n v="2330"/>
    <n v="1204"/>
    <n v="1204"/>
    <n v="1"/>
    <n v="9417"/>
    <n v="1058"/>
    <n v="6"/>
    <n v="1"/>
    <s v="C1"/>
    <n v="1"/>
    <n v="0"/>
    <n v="1"/>
    <n v="4"/>
    <n v="4"/>
    <n v="11"/>
    <n v="4"/>
    <n v="5"/>
    <n v="1"/>
    <n v="10"/>
    <n v="3"/>
    <n v="0"/>
    <n v="0"/>
    <n v="0"/>
    <n v="0"/>
    <n v="1925"/>
    <n v="1"/>
    <n v="11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0.71599999999999997"/>
    <n v="14.154999999999999"/>
    <n v="8.7360000000000007"/>
    <n v="1"/>
    <n v="0.35799999999999998"/>
    <n v="0"/>
    <n v="0"/>
    <n v="0"/>
    <n v="0"/>
    <n v="0"/>
    <n v="0"/>
    <n v="0"/>
    <n v="0"/>
    <n v="0"/>
    <n v="0"/>
    <n v="0"/>
    <n v="0"/>
    <n v="0"/>
    <n v="0"/>
    <s v="N "/>
    <s v="E "/>
    <n v="91.668999999999997"/>
    <n v="41.984000000000002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70"/>
    <m/>
    <n v="182"/>
    <n v="14.7"/>
    <n v="2010"/>
    <n v="2010"/>
    <n v="2010"/>
    <n v="2010"/>
    <x v="6"/>
    <s v="1945-1"/>
    <b v="0"/>
    <n v="16943"/>
    <s v="Utilities"/>
    <n v="2331"/>
    <s v="IA"/>
    <n v="1945"/>
    <s v="Sixth Street        "/>
    <m/>
    <s v="CSU"/>
    <n v="2331"/>
    <n v="1205"/>
    <n v="1205"/>
    <n v="1"/>
    <n v="9417"/>
    <n v="1058"/>
    <n v="7"/>
    <n v="1"/>
    <s v="C1"/>
    <n v="1"/>
    <n v="0"/>
    <n v="1"/>
    <n v="4"/>
    <n v="4"/>
    <n v="11"/>
    <n v="4"/>
    <n v="5"/>
    <n v="1"/>
    <n v="15"/>
    <n v="7.8"/>
    <n v="0"/>
    <n v="0"/>
    <n v="0"/>
    <n v="0"/>
    <n v="1945"/>
    <n v="3"/>
    <n v="11"/>
    <n v="0"/>
    <n v="0"/>
    <n v="0"/>
    <n v="0"/>
    <n v="98"/>
    <n v="0"/>
    <n v="0"/>
    <n v="0"/>
    <n v="0"/>
    <n v="0.6"/>
    <n v="0.23400000000000001"/>
    <n v="0.27800000000000002"/>
    <n v="0.28899999999999998"/>
    <n v="0.16800000000000001"/>
    <n v="0.13300000000000001"/>
    <n v="2.5999999999999999E-2"/>
    <n v="0"/>
    <n v="0"/>
    <n v="0"/>
    <n v="0"/>
    <n v="0"/>
    <n v="0"/>
    <s v="C1"/>
    <s v="DS"/>
    <s v="WD"/>
    <n v="0.99"/>
    <n v="0.01"/>
    <n v="0"/>
    <n v="0.71599999999999997"/>
    <n v="14.154999999999999"/>
    <n v="8.7360000000000007"/>
    <n v="1"/>
    <n v="0.35799999999999998"/>
    <n v="0"/>
    <n v="0"/>
    <n v="2171.6999999999998"/>
    <n v="10.68"/>
    <n v="0.05"/>
    <n v="0.72399999999999998"/>
    <n v="0"/>
    <n v="0"/>
    <n v="0"/>
    <n v="0"/>
    <n v="0"/>
    <n v="2.8"/>
    <n v="0.28000000000000003"/>
    <n v="0.85"/>
    <s v="N "/>
    <s v="E "/>
    <n v="91.668999999999997"/>
    <n v="41.984000000000002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70"/>
    <m/>
    <n v="182"/>
    <n v="29.2"/>
    <n v="2010"/>
    <n v="2010"/>
    <n v="2010"/>
    <n v="2010"/>
    <x v="6"/>
    <s v="1950-1"/>
    <b v="0"/>
    <n v="16943"/>
    <s v="Utilities"/>
    <n v="2332"/>
    <s v="IA"/>
    <n v="1950"/>
    <s v="Sixth Street        "/>
    <m/>
    <s v="CSU"/>
    <n v="2332"/>
    <n v="1206"/>
    <n v="1206"/>
    <n v="1"/>
    <n v="9417"/>
    <n v="1058"/>
    <n v="8"/>
    <n v="1"/>
    <s v="C1"/>
    <n v="1"/>
    <n v="0"/>
    <n v="1"/>
    <n v="4"/>
    <n v="4"/>
    <n v="11"/>
    <n v="4"/>
    <n v="5"/>
    <n v="1"/>
    <n v="28.7"/>
    <n v="26.8"/>
    <n v="0"/>
    <n v="0"/>
    <n v="0"/>
    <n v="0"/>
    <n v="1950"/>
    <n v="10"/>
    <n v="11"/>
    <n v="0"/>
    <n v="0"/>
    <n v="0"/>
    <n v="0"/>
    <n v="98"/>
    <n v="0"/>
    <n v="0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0.71599999999999997"/>
    <n v="14.154999999999999"/>
    <n v="8.7360000000000007"/>
    <n v="1"/>
    <n v="0.35799999999999998"/>
    <n v="0"/>
    <n v="0"/>
    <n v="854.5"/>
    <n v="4.2"/>
    <n v="0.05"/>
    <n v="0.72399999999999998"/>
    <n v="0"/>
    <n v="0"/>
    <n v="0"/>
    <n v="0"/>
    <n v="0"/>
    <n v="1.56"/>
    <n v="0.28000000000000003"/>
    <n v="0.85"/>
    <s v="N "/>
    <s v="E "/>
    <n v="91.668999999999997"/>
    <n v="41.984000000000002"/>
    <n v="0"/>
    <n v="0"/>
    <n v="0"/>
    <n v="0"/>
    <n v="133.4"/>
    <n v="3.16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70"/>
    <m/>
    <n v="178"/>
    <n v="29.5"/>
    <n v="2010"/>
    <n v="2010"/>
    <n v="2010"/>
    <n v="2010"/>
    <x v="6"/>
    <s v="1955-1"/>
    <b v="0"/>
    <n v="16943"/>
    <s v="Utilities"/>
    <n v="2346"/>
    <s v="IA"/>
    <n v="1955"/>
    <s v="Sutherland          "/>
    <m/>
    <s v="CSU"/>
    <n v="2346"/>
    <n v="1217"/>
    <n v="1217"/>
    <n v="1"/>
    <n v="9417"/>
    <n v="1077"/>
    <n v="2"/>
    <n v="1"/>
    <s v="C1"/>
    <n v="1"/>
    <n v="0"/>
    <n v="1"/>
    <n v="4"/>
    <n v="4"/>
    <n v="11"/>
    <n v="4"/>
    <n v="5"/>
    <n v="1"/>
    <n v="37.5"/>
    <n v="29.7"/>
    <n v="3190.1"/>
    <n v="6.492"/>
    <n v="2.806"/>
    <n v="31867.8"/>
    <n v="1955"/>
    <n v="5"/>
    <n v="11"/>
    <n v="0"/>
    <n v="0"/>
    <n v="0"/>
    <n v="0"/>
    <n v="98"/>
    <n v="0"/>
    <n v="0"/>
    <n v="0"/>
    <n v="0"/>
    <n v="0.6"/>
    <n v="0.84599999999999997"/>
    <n v="0.8"/>
    <n v="0.81899999999999995"/>
    <n v="0.24"/>
    <n v="0.39500000000000002"/>
    <n v="0.55300000000000005"/>
    <n v="0.49"/>
    <n v="0.35499999999999998"/>
    <n v="0.41599999999999998"/>
    <n v="0.39700000000000002"/>
    <n v="0.40200000000000002"/>
    <n v="0.34300000000000003"/>
    <s v="C1"/>
    <s v="DS"/>
    <s v="WD"/>
    <n v="0.99"/>
    <n v="0.01"/>
    <n v="0"/>
    <n v="1.0960000000000001"/>
    <n v="21.673999999999999"/>
    <n v="8.7360000000000007"/>
    <n v="1"/>
    <n v="0.35799999999999998"/>
    <n v="0"/>
    <n v="0"/>
    <n v="842.7"/>
    <n v="4.1399999999999997"/>
    <n v="0.05"/>
    <n v="0.72399999999999998"/>
    <n v="0"/>
    <n v="0"/>
    <n v="0"/>
    <n v="0"/>
    <n v="0"/>
    <n v="1.55"/>
    <n v="0.28000000000000003"/>
    <n v="0.85"/>
    <s v="N "/>
    <s v="E "/>
    <n v="92.846000000000004"/>
    <n v="42.051000000000002"/>
    <n v="0"/>
    <n v="0"/>
    <n v="0"/>
    <n v="0"/>
    <n v="133.19999999999999"/>
    <n v="3.1320000000000001"/>
    <n v="7.0999999999999994E-2"/>
    <n v="0"/>
    <n v="0"/>
    <n v="0"/>
    <n v="0"/>
    <n v="197.43799999999999"/>
    <n v="71.903000000000006"/>
    <n v="0"/>
    <n v="0"/>
    <n v="0"/>
    <n v="0"/>
    <n v="0"/>
    <b v="1"/>
  </r>
  <r>
    <n v="0"/>
    <n v="0"/>
    <n v="0"/>
    <x v="2"/>
    <s v="CoalOldUns"/>
    <s v="p109"/>
    <m/>
    <n v="240"/>
    <n v="106"/>
    <n v="2009"/>
    <n v="2009"/>
    <n v="2009"/>
    <n v="2009"/>
    <x v="4"/>
    <s v="1957-1"/>
    <b v="0"/>
    <n v="11912"/>
    <s v="Utilities"/>
    <n v="3063"/>
    <s v="KY"/>
    <n v="1957"/>
    <s v="E W Brown           "/>
    <m/>
    <s v="CSU"/>
    <n v="3063"/>
    <n v="1524"/>
    <n v="1524"/>
    <n v="1"/>
    <n v="10171"/>
    <n v="1355"/>
    <n v="1"/>
    <n v="6"/>
    <s v="C1"/>
    <n v="1"/>
    <n v="0"/>
    <n v="1"/>
    <n v="15"/>
    <n v="15"/>
    <n v="8"/>
    <n v="6"/>
    <n v="9"/>
    <n v="1"/>
    <n v="113.6"/>
    <n v="107"/>
    <n v="1630.8"/>
    <n v="6.673"/>
    <n v="2.806"/>
    <n v="18256"/>
    <n v="1957"/>
    <n v="5"/>
    <n v="12"/>
    <n v="0"/>
    <n v="0"/>
    <n v="0"/>
    <n v="0"/>
    <n v="98"/>
    <n v="2010"/>
    <n v="401.5"/>
    <n v="0"/>
    <n v="0"/>
    <n v="0.6"/>
    <n v="0.27100000000000002"/>
    <n v="0.28899999999999998"/>
    <n v="0.193"/>
    <n v="0.17"/>
    <n v="0.28499999999999998"/>
    <n v="0.39900000000000002"/>
    <n v="0.36799999999999999"/>
    <n v="0.34599999999999997"/>
    <n v="0.2"/>
    <n v="0.22900000000000001"/>
    <n v="0.38800000000000001"/>
    <n v="0.191"/>
    <s v="C1"/>
    <s v="DS"/>
    <s v="WD"/>
    <n v="0.99"/>
    <n v="0.01"/>
    <n v="0"/>
    <n v="1.75"/>
    <n v="24.585000000000001"/>
    <n v="5.96"/>
    <n v="1"/>
    <n v="0.48399999999999999"/>
    <n v="1"/>
    <n v="0"/>
    <n v="148.19999999999999"/>
    <n v="0.73"/>
    <n v="0.05"/>
    <n v="0.71799999999999997"/>
    <n v="28.2"/>
    <n v="0.6"/>
    <n v="0.82"/>
    <n v="0.35"/>
    <n v="207.8"/>
    <n v="0.64"/>
    <n v="1.8"/>
    <n v="0.9"/>
    <s v="N "/>
    <s v="E "/>
    <n v="84.712999999999994"/>
    <n v="37.787999999999997"/>
    <n v="0"/>
    <n v="0"/>
    <n v="0"/>
    <n v="0"/>
    <n v="124.5"/>
    <n v="1.238"/>
    <n v="7.0999999999999994E-2"/>
    <n v="0"/>
    <n v="0"/>
    <n v="0"/>
    <n v="0"/>
    <n v="133.95500000000001"/>
    <n v="51.758000000000003"/>
    <n v="2"/>
    <n v="0.182"/>
    <n v="0"/>
    <n v="0"/>
    <n v="150"/>
    <b v="1"/>
  </r>
  <r>
    <n v="0"/>
    <n v="0"/>
    <n v="0"/>
    <x v="2"/>
    <s v="CoalOldUns"/>
    <s v="p109"/>
    <m/>
    <n v="240"/>
    <n v="166"/>
    <n v="2009"/>
    <n v="2009"/>
    <n v="2009"/>
    <n v="2009"/>
    <x v="4"/>
    <s v="1963-1"/>
    <b v="0"/>
    <n v="11278"/>
    <s v="Utilities"/>
    <n v="3067"/>
    <s v="KY"/>
    <n v="1963"/>
    <s v="E W Brown           "/>
    <m/>
    <s v="CSU"/>
    <n v="3067"/>
    <n v="1527"/>
    <n v="1527"/>
    <n v="1"/>
    <n v="10171"/>
    <n v="1355"/>
    <n v="2"/>
    <n v="6"/>
    <s v="C1"/>
    <n v="1"/>
    <n v="0"/>
    <n v="1"/>
    <n v="15"/>
    <n v="15"/>
    <n v="8"/>
    <n v="6"/>
    <n v="9"/>
    <n v="1"/>
    <n v="179.5"/>
    <n v="168"/>
    <n v="1377.1"/>
    <n v="6.8140000000000001"/>
    <n v="2.806"/>
    <n v="16686"/>
    <n v="1963"/>
    <n v="6"/>
    <n v="12"/>
    <n v="0"/>
    <n v="0"/>
    <n v="0"/>
    <n v="0"/>
    <n v="98"/>
    <n v="2010"/>
    <n v="353.3"/>
    <n v="0"/>
    <n v="0"/>
    <n v="0.6"/>
    <n v="0.5"/>
    <n v="0.42799999999999999"/>
    <n v="0.39900000000000002"/>
    <n v="0.47199999999999998"/>
    <n v="0.40200000000000002"/>
    <n v="0.47"/>
    <n v="0.52100000000000002"/>
    <n v="0.47599999999999998"/>
    <n v="0.34799999999999998"/>
    <n v="0.32200000000000001"/>
    <n v="0.42099999999999999"/>
    <n v="0.29799999999999999"/>
    <s v="C1"/>
    <s v="DS"/>
    <s v="WD"/>
    <n v="0.99"/>
    <n v="0.01"/>
    <n v="0"/>
    <n v="1.2749999999999999"/>
    <n v="21.859000000000002"/>
    <n v="5.96"/>
    <n v="1"/>
    <n v="0.316"/>
    <n v="1"/>
    <n v="0"/>
    <n v="80.5"/>
    <n v="0.4"/>
    <n v="0.05"/>
    <n v="0.71799999999999997"/>
    <n v="21.2"/>
    <n v="0.41"/>
    <n v="0.53"/>
    <n v="0.35"/>
    <n v="153.69999999999999"/>
    <n v="0.52"/>
    <n v="0.86"/>
    <n v="0.9"/>
    <s v="N "/>
    <s v="E "/>
    <n v="84.712999999999994"/>
    <n v="37.787999999999997"/>
    <n v="0"/>
    <n v="0"/>
    <n v="0"/>
    <n v="0"/>
    <n v="114.2"/>
    <n v="0.93600000000000005"/>
    <n v="7.0999999999999994E-2"/>
    <n v="0"/>
    <n v="0"/>
    <n v="0"/>
    <n v="0"/>
    <n v="114.13500000000001"/>
    <n v="37.43"/>
    <n v="1"/>
    <n v="0"/>
    <n v="0"/>
    <n v="0"/>
    <n v="0"/>
    <b v="1"/>
  </r>
  <r>
    <n v="0"/>
    <n v="0"/>
    <n v="0"/>
    <x v="2"/>
    <s v="CoalOldUns"/>
    <s v="p109"/>
    <m/>
    <n v="240"/>
    <n v="409"/>
    <n v="2009"/>
    <n v="2009"/>
    <n v="2009"/>
    <n v="2009"/>
    <x v="4"/>
    <s v="1971-1"/>
    <b v="0"/>
    <n v="11455"/>
    <s v="Utilities"/>
    <n v="3069"/>
    <s v="KY"/>
    <n v="1971"/>
    <s v="E W Brown           "/>
    <m/>
    <s v="CSU"/>
    <n v="3069"/>
    <n v="1529"/>
    <n v="1529"/>
    <n v="1"/>
    <n v="10171"/>
    <n v="1355"/>
    <n v="3"/>
    <n v="6"/>
    <s v="C1"/>
    <n v="1"/>
    <n v="0"/>
    <n v="1"/>
    <n v="15"/>
    <n v="15"/>
    <n v="8"/>
    <n v="6"/>
    <n v="9"/>
    <n v="1"/>
    <n v="464"/>
    <n v="413"/>
    <n v="1074.2"/>
    <n v="7.3890000000000002"/>
    <n v="2.806"/>
    <n v="16471.3"/>
    <n v="1971"/>
    <n v="7"/>
    <n v="12"/>
    <n v="0"/>
    <n v="0"/>
    <n v="0"/>
    <n v="0"/>
    <n v="98"/>
    <n v="2010"/>
    <n v="273.7"/>
    <n v="0"/>
    <n v="0"/>
    <n v="0.6"/>
    <n v="0.33300000000000002"/>
    <n v="0.317"/>
    <n v="0.34"/>
    <n v="0.23599999999999999"/>
    <n v="0.45200000000000001"/>
    <n v="0.46700000000000003"/>
    <n v="0.45900000000000002"/>
    <n v="0.45100000000000001"/>
    <n v="0.379"/>
    <n v="0.223"/>
    <n v="0.29399999999999998"/>
    <n v="0.34899999999999998"/>
    <s v="C1"/>
    <s v="DS"/>
    <s v="WD"/>
    <n v="0.99"/>
    <n v="0.01"/>
    <n v="0"/>
    <n v="0.85"/>
    <n v="14.603999999999999"/>
    <n v="5.96"/>
    <n v="1"/>
    <n v="0.309"/>
    <n v="1"/>
    <n v="2"/>
    <n v="23.7"/>
    <n v="0.12"/>
    <n v="0.05"/>
    <n v="0.71799999999999997"/>
    <n v="12.8"/>
    <n v="0.2"/>
    <n v="0.52"/>
    <n v="0.35"/>
    <n v="127.2"/>
    <n v="0.39"/>
    <n v="0.76"/>
    <n v="0.9"/>
    <s v="N "/>
    <s v="E "/>
    <n v="84.712999999999994"/>
    <n v="37.787999999999997"/>
    <n v="0"/>
    <n v="0"/>
    <n v="0"/>
    <n v="0"/>
    <n v="96.4"/>
    <n v="0.59"/>
    <n v="7.0999999999999994E-2"/>
    <n v="0"/>
    <n v="0"/>
    <n v="0"/>
    <n v="0"/>
    <n v="81.858000000000004"/>
    <n v="41.067"/>
    <n v="4"/>
    <n v="38.759"/>
    <n v="279.7"/>
    <n v="0"/>
    <n v="1200"/>
    <b v="1"/>
  </r>
  <r>
    <n v="0"/>
    <n v="0"/>
    <n v="0"/>
    <x v="2"/>
    <s v="CoalOldUns"/>
    <s v="p108"/>
    <m/>
    <n v="236"/>
    <n v="150"/>
    <n v="2005"/>
    <n v="2005"/>
    <n v="2005"/>
    <n v="2005"/>
    <x v="66"/>
    <s v="1969-1"/>
    <b v="0"/>
    <n v="10976"/>
    <s v="Utilities"/>
    <n v="3192"/>
    <s v="KY"/>
    <n v="1969"/>
    <s v="Kenneth C Coleman   "/>
    <m/>
    <s v="CSU"/>
    <n v="3192"/>
    <n v="1601"/>
    <n v="1601"/>
    <n v="1"/>
    <n v="1692"/>
    <n v="1381"/>
    <n v="1"/>
    <n v="6"/>
    <s v="C1"/>
    <n v="2"/>
    <n v="0"/>
    <n v="1"/>
    <n v="15"/>
    <n v="15"/>
    <n v="8"/>
    <n v="6"/>
    <n v="9"/>
    <n v="1"/>
    <n v="205"/>
    <n v="150"/>
    <n v="1567.2"/>
    <n v="6.7759999999999998"/>
    <n v="2.806"/>
    <n v="16069.3"/>
    <n v="1969"/>
    <n v="9"/>
    <n v="12"/>
    <n v="0"/>
    <n v="0"/>
    <n v="1"/>
    <n v="0"/>
    <n v="98"/>
    <n v="2006"/>
    <n v="342.7"/>
    <n v="0"/>
    <n v="0"/>
    <n v="0.6"/>
    <n v="0.6"/>
    <n v="0.61199999999999999"/>
    <n v="0.53600000000000003"/>
    <n v="0.54700000000000004"/>
    <n v="0.40899999999999997"/>
    <n v="0.33100000000000002"/>
    <n v="0.40899999999999997"/>
    <n v="0.33100000000000002"/>
    <n v="0.35"/>
    <n v="0.34499999999999997"/>
    <n v="0.438"/>
    <n v="0.441"/>
    <s v="C1"/>
    <s v="DS"/>
    <s v="WD"/>
    <n v="0.99"/>
    <n v="0.01"/>
    <n v="0"/>
    <n v="1.841"/>
    <n v="38.683"/>
    <n v="13.97"/>
    <n v="1"/>
    <n v="0.31900000000000001"/>
    <n v="1"/>
    <n v="0"/>
    <n v="92.4"/>
    <n v="0.45"/>
    <n v="0.05"/>
    <n v="0.71799999999999997"/>
    <n v="21.8"/>
    <n v="0.44"/>
    <n v="0.47"/>
    <n v="0.35"/>
    <n v="0"/>
    <n v="0.54"/>
    <n v="0"/>
    <n v="0.9"/>
    <s v="N "/>
    <s v="E "/>
    <n v="86.790999999999997"/>
    <n v="37.963000000000001"/>
    <n v="0"/>
    <n v="0"/>
    <n v="0"/>
    <n v="0"/>
    <n v="104.6"/>
    <n v="0.94499999999999995"/>
    <n v="7.0999999999999994E-2"/>
    <n v="0"/>
    <n v="0"/>
    <n v="0"/>
    <n v="0"/>
    <n v="108.95"/>
    <n v="47.555999999999997"/>
    <n v="4"/>
    <n v="38.759"/>
    <n v="279.7"/>
    <n v="0"/>
    <n v="1200"/>
    <b v="1"/>
  </r>
  <r>
    <n v="0"/>
    <n v="0"/>
    <n v="0"/>
    <x v="2"/>
    <s v="CoalOldUns"/>
    <s v="p108"/>
    <m/>
    <n v="236"/>
    <n v="138"/>
    <n v="2005"/>
    <n v="2005"/>
    <n v="2005"/>
    <n v="2005"/>
    <x v="66"/>
    <s v="1970-1"/>
    <b v="0"/>
    <n v="10976"/>
    <s v="Utilities"/>
    <n v="3194"/>
    <s v="KY"/>
    <n v="1970"/>
    <s v="Kenneth C Coleman   "/>
    <m/>
    <s v="CSU"/>
    <n v="3194"/>
    <n v="1603"/>
    <n v="1603"/>
    <n v="1"/>
    <n v="1692"/>
    <n v="1381"/>
    <n v="2"/>
    <n v="6"/>
    <s v="C1"/>
    <n v="2"/>
    <n v="0"/>
    <n v="1"/>
    <n v="15"/>
    <n v="15"/>
    <n v="8"/>
    <n v="6"/>
    <n v="9"/>
    <n v="1"/>
    <n v="205"/>
    <n v="138"/>
    <n v="1605.3"/>
    <n v="6.7480000000000002"/>
    <n v="2.806"/>
    <n v="16096.1"/>
    <n v="1970"/>
    <n v="7"/>
    <n v="12"/>
    <n v="0"/>
    <n v="0"/>
    <n v="1"/>
    <n v="0"/>
    <n v="98"/>
    <n v="2006"/>
    <n v="350.9"/>
    <n v="0"/>
    <n v="0"/>
    <n v="0.6"/>
    <n v="0.624"/>
    <n v="0.59199999999999997"/>
    <n v="0.64200000000000002"/>
    <n v="0.60699999999999998"/>
    <n v="0.42399999999999999"/>
    <n v="0.39600000000000002"/>
    <n v="0.38300000000000001"/>
    <n v="0.36199999999999999"/>
    <n v="0.39200000000000002"/>
    <n v="0.41"/>
    <n v="0.45200000000000001"/>
    <n v="0.43"/>
    <s v="C1"/>
    <s v="DS"/>
    <s v="WD"/>
    <n v="0.99"/>
    <n v="0.01"/>
    <n v="0"/>
    <n v="1.8069999999999999"/>
    <n v="37.808"/>
    <n v="13.97"/>
    <n v="1"/>
    <n v="0.32"/>
    <n v="1"/>
    <n v="0"/>
    <n v="103.5"/>
    <n v="0.51"/>
    <n v="0.05"/>
    <n v="0.71799999999999997"/>
    <n v="22.8"/>
    <n v="0.47"/>
    <n v="0.47"/>
    <n v="0.35"/>
    <n v="0"/>
    <n v="0.56000000000000005"/>
    <n v="0"/>
    <n v="0.9"/>
    <s v="N "/>
    <s v="E "/>
    <n v="86.790999999999997"/>
    <n v="37.963000000000001"/>
    <n v="0"/>
    <n v="0"/>
    <n v="0"/>
    <n v="0"/>
    <n v="106.3"/>
    <n v="0.996"/>
    <n v="7.0999999999999994E-2"/>
    <n v="0"/>
    <n v="0"/>
    <n v="0"/>
    <n v="0"/>
    <n v="108.95"/>
    <n v="51.38"/>
    <n v="4"/>
    <n v="38.759"/>
    <n v="279.7"/>
    <n v="0"/>
    <n v="1200"/>
    <b v="1"/>
  </r>
  <r>
    <n v="0"/>
    <n v="0"/>
    <n v="0"/>
    <x v="2"/>
    <s v="CoalOldUns"/>
    <s v="p108"/>
    <m/>
    <n v="236"/>
    <n v="155"/>
    <n v="2005"/>
    <n v="2005"/>
    <n v="2005"/>
    <n v="2005"/>
    <x v="66"/>
    <s v="1971-1"/>
    <b v="0"/>
    <n v="10976"/>
    <s v="Utilities"/>
    <n v="3196"/>
    <s v="KY"/>
    <n v="1971"/>
    <s v="Kenneth C Coleman   "/>
    <m/>
    <s v="CSU"/>
    <n v="3196"/>
    <n v="1605"/>
    <n v="1605"/>
    <n v="1"/>
    <n v="1692"/>
    <n v="1381"/>
    <n v="3"/>
    <n v="6"/>
    <s v="C1"/>
    <n v="2"/>
    <n v="0"/>
    <n v="1"/>
    <n v="15"/>
    <n v="15"/>
    <n v="8"/>
    <n v="6"/>
    <n v="9"/>
    <n v="1"/>
    <n v="192"/>
    <n v="155"/>
    <n v="1552.5"/>
    <n v="6.7880000000000003"/>
    <n v="2.806"/>
    <n v="16058.2"/>
    <n v="1971"/>
    <n v="12"/>
    <n v="12"/>
    <n v="0"/>
    <n v="0"/>
    <n v="1"/>
    <n v="0"/>
    <n v="98"/>
    <n v="2006"/>
    <n v="339.5"/>
    <n v="0"/>
    <n v="0"/>
    <n v="0.6"/>
    <n v="0.61099999999999999"/>
    <n v="0.64900000000000002"/>
    <n v="0.61599999999999999"/>
    <n v="0.65700000000000003"/>
    <n v="0.48099999999999998"/>
    <n v="0.39800000000000002"/>
    <n v="0.42"/>
    <n v="0.38500000000000001"/>
    <n v="0.40699999999999997"/>
    <n v="0.375"/>
    <n v="0.42399999999999999"/>
    <n v="0.46100000000000002"/>
    <s v="C1"/>
    <s v="DS"/>
    <s v="WD"/>
    <n v="0.99"/>
    <n v="0.01"/>
    <n v="0"/>
    <n v="1.6759999999999999"/>
    <n v="36.232999999999997"/>
    <n v="13.97"/>
    <n v="1"/>
    <n v="0.31900000000000001"/>
    <n v="1"/>
    <n v="0"/>
    <n v="88.4"/>
    <n v="0.43"/>
    <n v="0.05"/>
    <n v="0.71799999999999997"/>
    <n v="21.4"/>
    <n v="0.43"/>
    <n v="0.47"/>
    <n v="0.35"/>
    <n v="0"/>
    <n v="0.53"/>
    <n v="0"/>
    <n v="0.9"/>
    <s v="N "/>
    <s v="E "/>
    <n v="86.790999999999997"/>
    <n v="37.963000000000001"/>
    <n v="0"/>
    <n v="0"/>
    <n v="0"/>
    <n v="0"/>
    <n v="104"/>
    <n v="0.92600000000000005"/>
    <n v="7.0999999999999994E-2"/>
    <n v="0"/>
    <n v="0"/>
    <n v="0"/>
    <n v="0"/>
    <n v="111.477"/>
    <n v="46.656999999999996"/>
    <n v="4"/>
    <n v="23.055"/>
    <n v="155"/>
    <n v="0"/>
    <n v="1310"/>
    <b v="1"/>
  </r>
  <r>
    <n v="0"/>
    <n v="0"/>
    <n v="0"/>
    <x v="2"/>
    <s v="CoalOldUns"/>
    <s v="p123"/>
    <m/>
    <n v="317"/>
    <n v="118"/>
    <n v="2005"/>
    <n v="2005"/>
    <n v="2005"/>
    <n v="2005"/>
    <x v="66"/>
    <s v="1959-1"/>
    <b v="0"/>
    <n v="10903"/>
    <s v="Utilities"/>
    <n v="3456"/>
    <s v="MD"/>
    <n v="1959"/>
    <s v="Herbert A Wagner    "/>
    <m/>
    <s v="CSU"/>
    <n v="3456"/>
    <n v="1712"/>
    <n v="1712"/>
    <n v="1"/>
    <n v="60422"/>
    <n v="1554"/>
    <n v="2"/>
    <n v="6"/>
    <s v="C1"/>
    <n v="3"/>
    <n v="0"/>
    <n v="1"/>
    <n v="9"/>
    <n v="9"/>
    <n v="3"/>
    <n v="5"/>
    <n v="6"/>
    <n v="1"/>
    <n v="136"/>
    <n v="118"/>
    <n v="2042.9"/>
    <n v="6.7009999999999996"/>
    <n v="2.806"/>
    <n v="15983"/>
    <n v="1959"/>
    <n v="1"/>
    <n v="12"/>
    <n v="0"/>
    <n v="0"/>
    <n v="1"/>
    <n v="0"/>
    <n v="98"/>
    <n v="0"/>
    <n v="0"/>
    <n v="0"/>
    <n v="0"/>
    <n v="0.6"/>
    <n v="0.219"/>
    <n v="0.26800000000000002"/>
    <n v="0.22900000000000001"/>
    <n v="3.4000000000000002E-2"/>
    <n v="4.2000000000000003E-2"/>
    <n v="0.11"/>
    <n v="0.20799999999999999"/>
    <n v="8.5000000000000006E-2"/>
    <n v="0.127"/>
    <n v="2.4E-2"/>
    <n v="3.2000000000000001E-2"/>
    <n v="0.156"/>
    <s v="C1"/>
    <s v="DS"/>
    <s v="WD"/>
    <n v="0.99"/>
    <n v="0.01"/>
    <n v="0"/>
    <n v="0.71599999999999997"/>
    <n v="14.154999999999999"/>
    <n v="8.7360000000000007"/>
    <n v="1"/>
    <n v="0.49199999999999999"/>
    <n v="1"/>
    <n v="0"/>
    <n v="128.1"/>
    <n v="0.63"/>
    <n v="0.05"/>
    <n v="0"/>
    <n v="0"/>
    <n v="0"/>
    <n v="0.82"/>
    <n v="0.35"/>
    <n v="0"/>
    <n v="0.61"/>
    <n v="0"/>
    <n v="0.9"/>
    <s v="N "/>
    <s v="E "/>
    <n v="76.527000000000001"/>
    <n v="39.177999999999997"/>
    <n v="0"/>
    <n v="0"/>
    <n v="0"/>
    <n v="0"/>
    <n v="0"/>
    <n v="0"/>
    <n v="0"/>
    <n v="0"/>
    <n v="0"/>
    <n v="0"/>
    <n v="0"/>
    <n v="125.777"/>
    <n v="91.531999999999996"/>
    <n v="2"/>
    <n v="0.182"/>
    <n v="0"/>
    <n v="0"/>
    <n v="150"/>
    <b v="1"/>
  </r>
  <r>
    <n v="5.2759216481818299E-4"/>
    <n v="3.7775599000981899E-4"/>
    <n v="7.4680670930013801E-3"/>
    <x v="2"/>
    <s v="coal-new"/>
    <s v="p123"/>
    <s v="recirc"/>
    <n v="317"/>
    <n v="118"/>
    <n v="2020"/>
    <n v="2020"/>
    <n v="2020"/>
    <n v="2020"/>
    <x v="16"/>
    <s v="2006-1"/>
    <b v="1"/>
    <n v="10903"/>
    <s v="Utilities"/>
    <n v="3457"/>
    <s v="MD"/>
    <n v="2006"/>
    <s v="Herbert A Wagner    "/>
    <m/>
    <s v="CSU"/>
    <n v="3457"/>
    <n v="1712"/>
    <n v="1713"/>
    <n v="1"/>
    <n v="60422"/>
    <n v="1554"/>
    <n v="2"/>
    <n v="7"/>
    <s v="C1"/>
    <n v="3"/>
    <n v="0"/>
    <n v="1"/>
    <n v="9"/>
    <n v="9"/>
    <n v="3"/>
    <n v="5"/>
    <n v="6"/>
    <n v="1"/>
    <n v="136"/>
    <n v="118"/>
    <n v="2042.9"/>
    <n v="6.7009999999999996"/>
    <n v="2.806"/>
    <n v="15983"/>
    <n v="1959"/>
    <n v="1"/>
    <n v="6"/>
    <n v="0"/>
    <n v="0"/>
    <n v="1"/>
    <n v="0"/>
    <n v="98"/>
    <n v="0"/>
    <n v="0"/>
    <n v="0"/>
    <n v="0"/>
    <n v="0.6"/>
    <n v="0.219"/>
    <n v="0.26800000000000002"/>
    <n v="0.22900000000000001"/>
    <n v="3.4000000000000002E-2"/>
    <n v="4.2000000000000003E-2"/>
    <n v="0.11"/>
    <n v="0.20799999999999999"/>
    <n v="8.5000000000000006E-2"/>
    <n v="0.127"/>
    <n v="2.4E-2"/>
    <n v="3.2000000000000001E-2"/>
    <n v="0.156"/>
    <s v="C1"/>
    <s v="DS"/>
    <s v="WD"/>
    <n v="0.99"/>
    <n v="0.01"/>
    <n v="0"/>
    <n v="0.71599999999999997"/>
    <n v="14.154999999999999"/>
    <n v="8.7360000000000007"/>
    <n v="1"/>
    <n v="0.49199999999999999"/>
    <n v="1"/>
    <n v="3"/>
    <n v="128.1"/>
    <n v="0.63"/>
    <n v="0.05"/>
    <n v="0"/>
    <n v="0"/>
    <n v="0"/>
    <n v="0.82"/>
    <n v="0.35"/>
    <n v="0"/>
    <n v="0.61"/>
    <n v="0"/>
    <n v="0.9"/>
    <s v="N "/>
    <s v="E "/>
    <n v="76.527000000000001"/>
    <n v="39.177999999999997"/>
    <n v="0"/>
    <n v="0"/>
    <n v="0"/>
    <n v="0"/>
    <n v="0"/>
    <n v="0"/>
    <n v="0"/>
    <n v="0"/>
    <n v="0"/>
    <n v="0"/>
    <n v="0"/>
    <n v="125.777"/>
    <n v="91.531999999999996"/>
    <n v="2"/>
    <n v="0.182"/>
    <n v="0"/>
    <n v="0"/>
    <n v="150"/>
    <b v="1"/>
  </r>
  <r>
    <n v="1.3665379312644043E-4"/>
    <n v="1.7214278320137699E-3"/>
    <n v="1.6794751175239529E-4"/>
    <x v="4"/>
    <s v="o-g-s"/>
    <s v="p127"/>
    <s v="once"/>
    <n v="341"/>
    <n v="12.1"/>
    <n v="2020"/>
    <n v="2020"/>
    <n v="2020"/>
    <n v="2020"/>
    <x v="16"/>
    <s v="1970-1"/>
    <b v="1"/>
    <n v="16499"/>
    <s v="Utilities"/>
    <n v="14509"/>
    <s v="NY"/>
    <n v="1970"/>
    <s v="Astoria Gas Turbines"/>
    <m/>
    <s v="CTO"/>
    <n v="14509"/>
    <n v="6662"/>
    <n v="6662"/>
    <n v="1"/>
    <n v="13582"/>
    <n v="55243"/>
    <n v="7"/>
    <n v="1"/>
    <s v="ET"/>
    <n v="3"/>
    <n v="0"/>
    <n v="9"/>
    <n v="6"/>
    <n v="6"/>
    <n v="2"/>
    <n v="2"/>
    <n v="2"/>
    <n v="1"/>
    <n v="16.3"/>
    <n v="13.6"/>
    <n v="0"/>
    <n v="0"/>
    <n v="0"/>
    <n v="0"/>
    <n v="1970"/>
    <n v="1"/>
    <n v="12"/>
    <n v="0"/>
    <n v="0"/>
    <n v="0"/>
    <n v="0"/>
    <n v="0"/>
    <n v="0"/>
    <n v="0"/>
    <n v="0"/>
    <n v="0"/>
    <n v="3.0000000000000001E-3"/>
    <n v="4.0000000000000001E-3"/>
    <n v="4.0000000000000001E-3"/>
    <n v="4.0000000000000001E-3"/>
    <n v="3.0000000000000001E-3"/>
    <n v="4.0000000000000001E-3"/>
    <n v="6.0000000000000001E-3"/>
    <n v="7.0000000000000001E-3"/>
    <n v="5.0000000000000001E-3"/>
    <n v="7.0000000000000001E-3"/>
    <n v="4.0000000000000001E-3"/>
    <n v="5.0000000000000001E-3"/>
    <n v="4.0000000000000001E-3"/>
    <s v="DS"/>
    <n v="0"/>
    <n v="0"/>
    <n v="1"/>
    <n v="0"/>
    <n v="0"/>
    <n v="12.597"/>
    <n v="1.2290000000000001"/>
    <n v="0"/>
    <n v="1"/>
    <n v="0.52200000000000002"/>
    <n v="0"/>
    <n v="0"/>
    <n v="0"/>
    <n v="0"/>
    <n v="0"/>
    <n v="0"/>
    <n v="0"/>
    <n v="0"/>
    <n v="0"/>
    <n v="0.35"/>
    <n v="0"/>
    <n v="0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39505274418523E-4"/>
    <n v="1.6929744794185013E-3"/>
    <n v="1.6517151982260367E-4"/>
    <x v="4"/>
    <s v="o-g-s"/>
    <s v="p127"/>
    <s v="once"/>
    <n v="341"/>
    <n v="11.9"/>
    <n v="2020"/>
    <n v="2020"/>
    <n v="2020"/>
    <n v="2020"/>
    <x v="16"/>
    <s v="1970-1"/>
    <b v="1"/>
    <n v="16499"/>
    <s v="Utilities"/>
    <n v="14510"/>
    <s v="NY"/>
    <n v="1970"/>
    <s v="Astoria Gas Turbines"/>
    <m/>
    <s v="CTO"/>
    <n v="14510"/>
    <n v="6662"/>
    <n v="6662"/>
    <n v="1"/>
    <n v="13582"/>
    <n v="55243"/>
    <n v="8"/>
    <n v="1"/>
    <s v="ET"/>
    <n v="3"/>
    <n v="0"/>
    <n v="9"/>
    <n v="6"/>
    <n v="6"/>
    <n v="2"/>
    <n v="2"/>
    <n v="2"/>
    <n v="1"/>
    <n v="16.3"/>
    <n v="15"/>
    <n v="0"/>
    <n v="0"/>
    <n v="0"/>
    <n v="0"/>
    <n v="1970"/>
    <n v="1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6.0000000000000001E-3"/>
    <n v="7.0000000000000001E-3"/>
    <n v="5.0000000000000001E-3"/>
    <n v="7.0000000000000001E-3"/>
    <n v="4.0000000000000001E-3"/>
    <n v="4.0000000000000001E-3"/>
    <n v="4.0000000000000001E-3"/>
    <s v="DS"/>
    <n v="0"/>
    <n v="0"/>
    <n v="1"/>
    <n v="0"/>
    <n v="0"/>
    <n v="12.597"/>
    <n v="1.2290000000000001"/>
    <n v="0"/>
    <n v="1"/>
    <n v="0.52200000000000002"/>
    <n v="0"/>
    <n v="0"/>
    <n v="0"/>
    <n v="0"/>
    <n v="0"/>
    <n v="0"/>
    <n v="0"/>
    <n v="0"/>
    <n v="0"/>
    <n v="0.35"/>
    <n v="0"/>
    <n v="0"/>
    <n v="0"/>
    <n v="0.9"/>
    <s v="N "/>
    <s v="N "/>
    <n v="73.905000000000001"/>
    <n v="40.7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23"/>
    <m/>
    <n v="317"/>
    <n v="331"/>
    <n v="2009"/>
    <n v="2009"/>
    <n v="2009"/>
    <n v="2009"/>
    <x v="4"/>
    <s v="1964-1"/>
    <b v="0"/>
    <n v="11299"/>
    <s v="Utilities"/>
    <n v="3502"/>
    <s v="MD"/>
    <n v="1964"/>
    <s v="Chalk Point LLC     "/>
    <m/>
    <s v="CSU"/>
    <n v="3502"/>
    <n v="1734"/>
    <n v="1734"/>
    <n v="1"/>
    <n v="12628"/>
    <n v="1571"/>
    <s v="ST1  "/>
    <n v="6"/>
    <s v="B1"/>
    <n v="3"/>
    <n v="0"/>
    <n v="1"/>
    <n v="9"/>
    <n v="9"/>
    <n v="3"/>
    <n v="5"/>
    <n v="6"/>
    <n v="1"/>
    <n v="364"/>
    <n v="331"/>
    <n v="1413"/>
    <n v="7.2039999999999997"/>
    <n v="2.806"/>
    <n v="16336.3"/>
    <n v="1964"/>
    <n v="8"/>
    <n v="12"/>
    <n v="0"/>
    <n v="0"/>
    <n v="0"/>
    <n v="0"/>
    <n v="98"/>
    <n v="2010"/>
    <n v="308.2"/>
    <n v="0"/>
    <n v="0"/>
    <n v="0.6"/>
    <n v="0.38500000000000001"/>
    <n v="0.313"/>
    <n v="0.26600000000000001"/>
    <n v="0.19700000000000001"/>
    <n v="0.311"/>
    <n v="0.36799999999999999"/>
    <n v="0.55800000000000005"/>
    <n v="0.27800000000000002"/>
    <n v="0.30499999999999999"/>
    <n v="0.25900000000000001"/>
    <n v="0.13900000000000001"/>
    <n v="0.17399999999999999"/>
    <s v="B1"/>
    <s v="DS"/>
    <s v="WD"/>
    <n v="0.99"/>
    <n v="0.01"/>
    <n v="0"/>
    <n v="1.2589999999999999"/>
    <n v="25.466000000000001"/>
    <n v="10.73"/>
    <n v="1"/>
    <n v="0.48799999999999999"/>
    <n v="0"/>
    <n v="0"/>
    <n v="31.5"/>
    <n v="0.16"/>
    <n v="0.05"/>
    <n v="0.71799999999999997"/>
    <n v="14.9"/>
    <n v="0.24"/>
    <n v="0.83"/>
    <n v="0.35"/>
    <n v="178"/>
    <n v="0.41"/>
    <n v="1.51"/>
    <n v="0.9"/>
    <s v="N "/>
    <s v="B "/>
    <n v="76.686000000000007"/>
    <n v="38.543999999999997"/>
    <n v="0"/>
    <n v="0"/>
    <n v="0"/>
    <n v="0"/>
    <n v="100.8"/>
    <n v="0.65200000000000002"/>
    <n v="7.0999999999999994E-2"/>
    <n v="0"/>
    <n v="0"/>
    <n v="0"/>
    <n v="0"/>
    <n v="89.116"/>
    <n v="3.3039999999999998"/>
    <n v="4"/>
    <n v="38.759"/>
    <n v="279.7"/>
    <n v="0"/>
    <n v="1200"/>
    <b v="1"/>
  </r>
  <r>
    <n v="0"/>
    <n v="0"/>
    <n v="0"/>
    <x v="2"/>
    <s v="CoalOldUns"/>
    <s v="p123"/>
    <m/>
    <n v="317"/>
    <n v="336"/>
    <n v="2009"/>
    <n v="2009"/>
    <n v="2009"/>
    <n v="2009"/>
    <x v="4"/>
    <s v="1965-1"/>
    <b v="0"/>
    <n v="11092"/>
    <s v="Utilities"/>
    <n v="3504"/>
    <s v="MD"/>
    <n v="1965"/>
    <s v="Chalk Point LLC     "/>
    <m/>
    <s v="CSU"/>
    <n v="3504"/>
    <n v="1736"/>
    <n v="1736"/>
    <n v="1"/>
    <n v="12628"/>
    <n v="1571"/>
    <s v="ST2  "/>
    <n v="6"/>
    <s v="B1"/>
    <n v="3"/>
    <n v="0"/>
    <n v="1"/>
    <n v="9"/>
    <n v="9"/>
    <n v="3"/>
    <n v="5"/>
    <n v="6"/>
    <n v="1"/>
    <n v="364"/>
    <n v="337"/>
    <n v="1388.2"/>
    <n v="7.2160000000000002"/>
    <n v="2.806"/>
    <n v="15893.6"/>
    <n v="1965"/>
    <n v="3"/>
    <n v="12"/>
    <n v="0"/>
    <n v="0"/>
    <n v="0"/>
    <n v="0"/>
    <n v="98"/>
    <n v="2010"/>
    <n v="306.39999999999998"/>
    <n v="0"/>
    <n v="0"/>
    <n v="0.6"/>
    <n v="0.34599999999999997"/>
    <n v="0.39100000000000001"/>
    <n v="0.222"/>
    <n v="0.11799999999999999"/>
    <n v="0.191"/>
    <n v="0.248"/>
    <n v="0.371"/>
    <n v="0.31"/>
    <n v="0.30199999999999999"/>
    <n v="0.27800000000000002"/>
    <n v="0.24299999999999999"/>
    <n v="0.21299999999999999"/>
    <s v="B1"/>
    <s v="DS"/>
    <s v="WD"/>
    <n v="0.99"/>
    <n v="0.01"/>
    <n v="0"/>
    <n v="1.1859999999999999"/>
    <n v="25.35"/>
    <n v="10.73"/>
    <n v="1"/>
    <n v="0.48599999999999999"/>
    <n v="0"/>
    <n v="0"/>
    <n v="30.9"/>
    <n v="0.15"/>
    <n v="0.05"/>
    <n v="0.71799999999999997"/>
    <n v="14.8"/>
    <n v="0.24"/>
    <n v="0.82"/>
    <n v="0.35"/>
    <n v="186.4"/>
    <n v="0.41"/>
    <n v="1.73"/>
    <n v="0.9"/>
    <s v="N "/>
    <s v="B "/>
    <n v="76.686000000000007"/>
    <n v="38.543999999999997"/>
    <n v="0"/>
    <n v="0"/>
    <n v="0"/>
    <n v="0"/>
    <n v="100.2"/>
    <n v="0.64600000000000002"/>
    <n v="7.0999999999999994E-2"/>
    <n v="0"/>
    <n v="0"/>
    <n v="0"/>
    <n v="0"/>
    <n v="69.918999999999997"/>
    <n v="3.2610000000000001"/>
    <n v="3"/>
    <n v="1.1579999999999999"/>
    <n v="0"/>
    <n v="0"/>
    <n v="230"/>
    <b v="1"/>
  </r>
  <r>
    <n v="0"/>
    <n v="0"/>
    <n v="0"/>
    <x v="2"/>
    <s v="CoalOldUns"/>
    <s v="p123"/>
    <m/>
    <n v="317"/>
    <n v="173"/>
    <n v="2003"/>
    <n v="2003"/>
    <n v="2003"/>
    <n v="2003"/>
    <x v="53"/>
    <s v="1960-1"/>
    <b v="0"/>
    <n v="11763"/>
    <s v="Utilities"/>
    <n v="3506"/>
    <s v="MD"/>
    <n v="1960"/>
    <s v="Dickerson           "/>
    <m/>
    <s v="CSU"/>
    <n v="3506"/>
    <n v="1738"/>
    <n v="1738"/>
    <n v="1"/>
    <n v="12653"/>
    <n v="1572"/>
    <n v="2"/>
    <n v="6"/>
    <s v="H1"/>
    <n v="3"/>
    <n v="0"/>
    <n v="1"/>
    <n v="11"/>
    <n v="9"/>
    <n v="3"/>
    <n v="5"/>
    <n v="6"/>
    <n v="1"/>
    <n v="196"/>
    <n v="173"/>
    <n v="1601.5"/>
    <n v="6.8310000000000004"/>
    <n v="2.806"/>
    <n v="17738.900000000001"/>
    <n v="1960"/>
    <n v="4"/>
    <n v="12"/>
    <n v="0"/>
    <n v="0"/>
    <n v="0"/>
    <n v="0"/>
    <n v="98"/>
    <n v="2010"/>
    <n v="371.4"/>
    <n v="0"/>
    <n v="0"/>
    <n v="0.6"/>
    <n v="0.218"/>
    <n v="0.26200000000000001"/>
    <n v="0.192"/>
    <n v="9.6000000000000002E-2"/>
    <n v="0.16600000000000001"/>
    <n v="0.11799999999999999"/>
    <n v="0.23"/>
    <n v="0.14699999999999999"/>
    <n v="0.16200000000000001"/>
    <n v="0.126"/>
    <n v="0.14499999999999999"/>
    <n v="5.3999999999999999E-2"/>
    <s v="H1"/>
    <s v="DS"/>
    <s v="WD"/>
    <n v="0.99"/>
    <n v="0.01"/>
    <n v="0"/>
    <n v="1.8919999999999999"/>
    <n v="29.966999999999999"/>
    <n v="14.36"/>
    <n v="1"/>
    <n v="0.308"/>
    <n v="1"/>
    <n v="0"/>
    <n v="76.2"/>
    <n v="0.37"/>
    <n v="0.05"/>
    <n v="0.71799999999999997"/>
    <n v="20.7"/>
    <n v="0.4"/>
    <n v="0.52"/>
    <n v="0.35"/>
    <n v="218.4"/>
    <n v="0.51"/>
    <n v="1.85"/>
    <n v="0.9"/>
    <s v="N "/>
    <s v="N "/>
    <n v="77.463999999999999"/>
    <n v="39.21"/>
    <n v="0"/>
    <n v="0"/>
    <n v="0"/>
    <n v="0"/>
    <n v="114.5"/>
    <n v="0.91900000000000004"/>
    <n v="7.0999999999999994E-2"/>
    <n v="0"/>
    <n v="0"/>
    <n v="0"/>
    <n v="0"/>
    <n v="110.676"/>
    <n v="23.420999999999999"/>
    <n v="4"/>
    <n v="23.055"/>
    <n v="155"/>
    <n v="0"/>
    <n v="1310"/>
    <b v="1"/>
  </r>
  <r>
    <n v="0"/>
    <n v="0"/>
    <n v="0"/>
    <x v="2"/>
    <s v="coal-new"/>
    <s v="p123"/>
    <m/>
    <n v="317"/>
    <n v="173"/>
    <n v="2009"/>
    <n v="2009"/>
    <n v="2009"/>
    <n v="2009"/>
    <x v="4"/>
    <s v="2004-1"/>
    <b v="0"/>
    <n v="11763"/>
    <s v="Utilities"/>
    <n v="3507"/>
    <s v="MD"/>
    <n v="2004"/>
    <s v="Dickerson           "/>
    <m/>
    <s v="CSU"/>
    <n v="3507"/>
    <n v="1738"/>
    <n v="1739"/>
    <n v="1"/>
    <n v="12653"/>
    <n v="1572"/>
    <n v="2"/>
    <n v="6"/>
    <s v="B1"/>
    <n v="3"/>
    <n v="0"/>
    <n v="1"/>
    <n v="11"/>
    <n v="9"/>
    <n v="3"/>
    <n v="5"/>
    <n v="6"/>
    <n v="1"/>
    <n v="196"/>
    <n v="173"/>
    <n v="1601.5"/>
    <n v="6.8310000000000004"/>
    <n v="2.806"/>
    <n v="17738.900000000001"/>
    <n v="1960"/>
    <n v="1"/>
    <n v="12"/>
    <n v="0"/>
    <n v="0"/>
    <n v="0"/>
    <n v="0"/>
    <n v="98"/>
    <n v="2010"/>
    <n v="371.4"/>
    <n v="0"/>
    <n v="0"/>
    <n v="0.6"/>
    <n v="0.218"/>
    <n v="0.26200000000000001"/>
    <n v="0.192"/>
    <n v="9.6000000000000002E-2"/>
    <n v="0.16600000000000001"/>
    <n v="0.11799999999999999"/>
    <n v="0.23"/>
    <n v="0.14699999999999999"/>
    <n v="0.16200000000000001"/>
    <n v="0.126"/>
    <n v="0.14499999999999999"/>
    <n v="5.3999999999999999E-2"/>
    <s v="B1"/>
    <s v="DS"/>
    <s v="WD"/>
    <n v="0.99"/>
    <n v="0.01"/>
    <n v="0"/>
    <n v="1.8919999999999999"/>
    <n v="29.966999999999999"/>
    <n v="14.36"/>
    <n v="1"/>
    <n v="0.308"/>
    <n v="1"/>
    <n v="0"/>
    <n v="76.2"/>
    <n v="0.37"/>
    <n v="0.05"/>
    <n v="0.71799999999999997"/>
    <n v="20.7"/>
    <n v="0.4"/>
    <n v="0.52"/>
    <n v="0.35"/>
    <n v="218.4"/>
    <n v="0.51"/>
    <n v="1.85"/>
    <n v="0.9"/>
    <s v="N "/>
    <s v="B "/>
    <n v="77.463999999999999"/>
    <n v="39.21"/>
    <n v="0"/>
    <n v="0"/>
    <n v="0"/>
    <n v="0"/>
    <n v="114.5"/>
    <n v="0.91900000000000004"/>
    <n v="7.0999999999999994E-2"/>
    <n v="0"/>
    <n v="0"/>
    <n v="0"/>
    <n v="0"/>
    <n v="110.676"/>
    <n v="23.420999999999999"/>
    <n v="4"/>
    <n v="23.055"/>
    <n v="155"/>
    <n v="0"/>
    <n v="1310"/>
    <b v="1"/>
  </r>
  <r>
    <n v="0"/>
    <n v="0"/>
    <n v="0"/>
    <x v="2"/>
    <s v="CoalOldUns"/>
    <s v="p123"/>
    <m/>
    <n v="317"/>
    <n v="173"/>
    <n v="2003"/>
    <n v="2003"/>
    <n v="2003"/>
    <n v="2003"/>
    <x v="53"/>
    <s v="1962-1"/>
    <b v="0"/>
    <n v="11766"/>
    <s v="Utilities"/>
    <n v="3509"/>
    <s v="MD"/>
    <n v="1962"/>
    <s v="Dickerson           "/>
    <m/>
    <s v="CSU"/>
    <n v="3509"/>
    <n v="1741"/>
    <n v="1741"/>
    <n v="1"/>
    <n v="12653"/>
    <n v="1572"/>
    <n v="3"/>
    <n v="6"/>
    <s v="H1"/>
    <n v="3"/>
    <n v="0"/>
    <n v="1"/>
    <n v="11"/>
    <n v="9"/>
    <n v="3"/>
    <n v="5"/>
    <n v="6"/>
    <n v="1"/>
    <n v="196"/>
    <n v="173"/>
    <n v="1601.8"/>
    <n v="6.8310000000000004"/>
    <n v="2.806"/>
    <n v="17745.599999999999"/>
    <n v="1962"/>
    <n v="3"/>
    <n v="12"/>
    <n v="0"/>
    <n v="0"/>
    <n v="0"/>
    <n v="0"/>
    <n v="98"/>
    <n v="2010"/>
    <n v="371.5"/>
    <n v="0"/>
    <n v="0"/>
    <n v="0.6"/>
    <n v="0.23899999999999999"/>
    <n v="0.23499999999999999"/>
    <n v="0.215"/>
    <n v="0.112"/>
    <n v="0.17199999999999999"/>
    <n v="0.113"/>
    <n v="0.27600000000000002"/>
    <n v="0.13300000000000001"/>
    <n v="0.17599999999999999"/>
    <n v="0.155"/>
    <n v="0.17899999999999999"/>
    <n v="0.13700000000000001"/>
    <s v="H1"/>
    <s v="DS"/>
    <s v="WD"/>
    <n v="0.99"/>
    <n v="0.01"/>
    <n v="0"/>
    <n v="1.829"/>
    <n v="29.481000000000002"/>
    <n v="14.36"/>
    <n v="1"/>
    <n v="0.308"/>
    <n v="1"/>
    <n v="0"/>
    <n v="76.2"/>
    <n v="0.37"/>
    <n v="0.05"/>
    <n v="0.71799999999999997"/>
    <n v="20.7"/>
    <n v="0.4"/>
    <n v="0.53"/>
    <n v="0.35"/>
    <n v="214.6"/>
    <n v="0.51"/>
    <n v="1.74"/>
    <n v="0.9"/>
    <s v="N "/>
    <s v="N "/>
    <n v="77.463999999999999"/>
    <n v="39.21"/>
    <n v="0"/>
    <n v="0"/>
    <n v="0"/>
    <n v="0"/>
    <n v="114.5"/>
    <n v="0.91900000000000004"/>
    <n v="7.0999999999999994E-2"/>
    <n v="0"/>
    <n v="0"/>
    <n v="0"/>
    <n v="0"/>
    <n v="110.676"/>
    <n v="23.486000000000001"/>
    <n v="4"/>
    <n v="23.055"/>
    <n v="155"/>
    <n v="0"/>
    <n v="1310"/>
    <b v="1"/>
  </r>
  <r>
    <n v="0"/>
    <n v="0"/>
    <n v="0"/>
    <x v="2"/>
    <s v="coal-new"/>
    <s v="p123"/>
    <m/>
    <n v="317"/>
    <n v="173"/>
    <n v="2009"/>
    <n v="2009"/>
    <n v="2009"/>
    <n v="2009"/>
    <x v="4"/>
    <s v="2004-1"/>
    <b v="0"/>
    <n v="11766"/>
    <s v="Utilities"/>
    <n v="3510"/>
    <s v="MD"/>
    <n v="2004"/>
    <s v="Dickerson           "/>
    <m/>
    <s v="CSU"/>
    <n v="3510"/>
    <n v="1741"/>
    <n v="1742"/>
    <n v="1"/>
    <n v="12653"/>
    <n v="1572"/>
    <n v="3"/>
    <n v="6"/>
    <s v="B1"/>
    <n v="3"/>
    <n v="0"/>
    <n v="1"/>
    <n v="11"/>
    <n v="9"/>
    <n v="3"/>
    <n v="5"/>
    <n v="6"/>
    <n v="1"/>
    <n v="196"/>
    <n v="173"/>
    <n v="1601.8"/>
    <n v="6.8310000000000004"/>
    <n v="2.806"/>
    <n v="17745.599999999999"/>
    <n v="1962"/>
    <n v="1"/>
    <n v="12"/>
    <n v="0"/>
    <n v="0"/>
    <n v="0"/>
    <n v="0"/>
    <n v="98"/>
    <n v="2010"/>
    <n v="371.5"/>
    <n v="0"/>
    <n v="0"/>
    <n v="0.6"/>
    <n v="0.23899999999999999"/>
    <n v="0.23499999999999999"/>
    <n v="0.215"/>
    <n v="0.112"/>
    <n v="0.17199999999999999"/>
    <n v="0.113"/>
    <n v="0.27600000000000002"/>
    <n v="0.13300000000000001"/>
    <n v="0.17599999999999999"/>
    <n v="0.155"/>
    <n v="0.17899999999999999"/>
    <n v="0.13700000000000001"/>
    <s v="B1"/>
    <s v="DS"/>
    <s v="WD"/>
    <n v="0.99"/>
    <n v="0.01"/>
    <n v="0"/>
    <n v="1.829"/>
    <n v="29.481000000000002"/>
    <n v="14.36"/>
    <n v="1"/>
    <n v="0.308"/>
    <n v="1"/>
    <n v="0"/>
    <n v="76.2"/>
    <n v="0.37"/>
    <n v="0.05"/>
    <n v="0.71799999999999997"/>
    <n v="20.7"/>
    <n v="0.4"/>
    <n v="0.53"/>
    <n v="0.35"/>
    <n v="214.6"/>
    <n v="0.51"/>
    <n v="1.74"/>
    <n v="0.9"/>
    <s v="N "/>
    <s v="B "/>
    <n v="77.463999999999999"/>
    <n v="39.21"/>
    <n v="0"/>
    <n v="0"/>
    <n v="0"/>
    <n v="0"/>
    <n v="114.5"/>
    <n v="0.91900000000000004"/>
    <n v="7.0999999999999994E-2"/>
    <n v="0"/>
    <n v="0"/>
    <n v="0"/>
    <n v="0"/>
    <n v="110.676"/>
    <n v="23.486000000000001"/>
    <n v="4"/>
    <n v="23.055"/>
    <n v="155"/>
    <n v="0"/>
    <n v="1310"/>
    <b v="1"/>
  </r>
  <r>
    <n v="0"/>
    <n v="0"/>
    <n v="0"/>
    <x v="2"/>
    <s v="CoalOldUns"/>
    <s v="p123"/>
    <m/>
    <n v="317"/>
    <n v="173"/>
    <n v="2003"/>
    <n v="2003"/>
    <n v="2003"/>
    <n v="2003"/>
    <x v="53"/>
    <s v="1959-1"/>
    <b v="0"/>
    <n v="11805"/>
    <s v="Utilities"/>
    <n v="3515"/>
    <s v="MD"/>
    <n v="1959"/>
    <s v="Dickerson           "/>
    <m/>
    <s v="CSU"/>
    <n v="3515"/>
    <n v="1746"/>
    <n v="1746"/>
    <n v="1"/>
    <n v="12653"/>
    <n v="1572"/>
    <s v="ST1  "/>
    <n v="6"/>
    <s v="H1"/>
    <n v="3"/>
    <n v="0"/>
    <n v="1"/>
    <n v="11"/>
    <n v="9"/>
    <n v="3"/>
    <n v="5"/>
    <n v="6"/>
    <n v="1"/>
    <n v="196"/>
    <n v="173"/>
    <n v="1605.7"/>
    <n v="6.8310000000000004"/>
    <n v="2.806"/>
    <n v="17832.900000000001"/>
    <n v="1959"/>
    <n v="6"/>
    <n v="12"/>
    <n v="0"/>
    <n v="0"/>
    <n v="0"/>
    <n v="0"/>
    <n v="98"/>
    <n v="2010"/>
    <n v="371.4"/>
    <n v="0"/>
    <n v="0"/>
    <n v="0.6"/>
    <n v="0.20499999999999999"/>
    <n v="0.25700000000000001"/>
    <n v="0.17199999999999999"/>
    <n v="6.9000000000000006E-2"/>
    <n v="0.17"/>
    <n v="0.108"/>
    <n v="0.25700000000000001"/>
    <n v="0.14099999999999999"/>
    <n v="0.17299999999999999"/>
    <n v="0.13300000000000001"/>
    <n v="0.15"/>
    <n v="0.114"/>
    <s v="H1"/>
    <s v="DS"/>
    <s v="WD"/>
    <n v="0.99"/>
    <n v="0.01"/>
    <n v="0"/>
    <n v="1.88"/>
    <n v="28.616"/>
    <n v="14.36"/>
    <n v="1"/>
    <n v="0.308"/>
    <n v="1"/>
    <n v="0"/>
    <n v="76.2"/>
    <n v="0.37"/>
    <n v="0.05"/>
    <n v="0.71799999999999997"/>
    <n v="20.7"/>
    <n v="0.4"/>
    <n v="0.52"/>
    <n v="0.35"/>
    <n v="227.5"/>
    <n v="0.51"/>
    <n v="2.14"/>
    <n v="0.9"/>
    <s v="N "/>
    <s v="N "/>
    <n v="77.463999999999999"/>
    <n v="39.21"/>
    <n v="0"/>
    <n v="0"/>
    <n v="0"/>
    <n v="0"/>
    <n v="114.5"/>
    <n v="0.91900000000000004"/>
    <n v="7.0999999999999994E-2"/>
    <n v="0"/>
    <n v="0"/>
    <n v="0"/>
    <n v="0"/>
    <n v="110.676"/>
    <n v="23.486000000000001"/>
    <n v="4"/>
    <n v="23.055"/>
    <n v="155"/>
    <n v="0"/>
    <n v="1310"/>
    <b v="1"/>
  </r>
  <r>
    <n v="0"/>
    <n v="0"/>
    <n v="0"/>
    <x v="2"/>
    <s v="coal-new"/>
    <s v="p123"/>
    <m/>
    <n v="317"/>
    <n v="173"/>
    <n v="2009"/>
    <n v="2009"/>
    <n v="2009"/>
    <n v="2009"/>
    <x v="4"/>
    <s v="2004-1"/>
    <b v="0"/>
    <n v="11805"/>
    <s v="Utilities"/>
    <n v="3516"/>
    <s v="MD"/>
    <n v="2004"/>
    <s v="Dickerson           "/>
    <m/>
    <s v="CSU"/>
    <n v="3516"/>
    <n v="1746"/>
    <n v="1747"/>
    <n v="1"/>
    <n v="12653"/>
    <n v="1572"/>
    <s v="ST1  "/>
    <n v="6"/>
    <s v="B1"/>
    <n v="3"/>
    <n v="0"/>
    <n v="1"/>
    <n v="11"/>
    <n v="9"/>
    <n v="3"/>
    <n v="5"/>
    <n v="6"/>
    <n v="1"/>
    <n v="196"/>
    <n v="173"/>
    <n v="1605.7"/>
    <n v="6.8310000000000004"/>
    <n v="2.806"/>
    <n v="17832.900000000001"/>
    <n v="1959"/>
    <n v="1"/>
    <n v="12"/>
    <n v="0"/>
    <n v="0"/>
    <n v="0"/>
    <n v="0"/>
    <n v="98"/>
    <n v="2010"/>
    <n v="371.4"/>
    <n v="0"/>
    <n v="0"/>
    <n v="0.6"/>
    <n v="0.20499999999999999"/>
    <n v="0.25700000000000001"/>
    <n v="0.17199999999999999"/>
    <n v="6.9000000000000006E-2"/>
    <n v="0.17"/>
    <n v="0.108"/>
    <n v="0.25700000000000001"/>
    <n v="0.14099999999999999"/>
    <n v="0.17299999999999999"/>
    <n v="0.13300000000000001"/>
    <n v="0.15"/>
    <n v="0.114"/>
    <s v="B1"/>
    <s v="DS"/>
    <s v="WD"/>
    <n v="0.99"/>
    <n v="0.01"/>
    <n v="0"/>
    <n v="1.88"/>
    <n v="28.616"/>
    <n v="14.36"/>
    <n v="1"/>
    <n v="0.308"/>
    <n v="1"/>
    <n v="0"/>
    <n v="76.2"/>
    <n v="0.37"/>
    <n v="0.05"/>
    <n v="0.71799999999999997"/>
    <n v="20.7"/>
    <n v="0.4"/>
    <n v="0.52"/>
    <n v="0.35"/>
    <n v="227.5"/>
    <n v="0.51"/>
    <n v="2.14"/>
    <n v="0.9"/>
    <s v="N "/>
    <s v="B "/>
    <n v="77.463999999999999"/>
    <n v="39.21"/>
    <n v="0"/>
    <n v="0"/>
    <n v="0"/>
    <n v="0"/>
    <n v="114.5"/>
    <n v="0.91900000000000004"/>
    <n v="7.0999999999999994E-2"/>
    <n v="0"/>
    <n v="0"/>
    <n v="0"/>
    <n v="0"/>
    <n v="110.676"/>
    <n v="23.486000000000001"/>
    <n v="4"/>
    <n v="23.055"/>
    <n v="155"/>
    <n v="0"/>
    <n v="1310"/>
    <b v="1"/>
  </r>
  <r>
    <n v="0"/>
    <n v="0"/>
    <n v="0"/>
    <x v="2"/>
    <s v="CoalOldUns"/>
    <s v="p123"/>
    <m/>
    <n v="317"/>
    <n v="596"/>
    <n v="2007"/>
    <n v="2007"/>
    <n v="2007"/>
    <n v="2007"/>
    <x v="61"/>
    <s v="1970-1"/>
    <b v="0"/>
    <n v="10224"/>
    <s v="Utilities"/>
    <n v="3524"/>
    <s v="MD"/>
    <n v="1970"/>
    <s v="Morgantown Generatin"/>
    <m/>
    <s v="CSU"/>
    <n v="3524"/>
    <n v="1750"/>
    <n v="1750"/>
    <n v="1"/>
    <n v="12653"/>
    <n v="1573"/>
    <s v="ST1  "/>
    <n v="6"/>
    <s v="C1"/>
    <n v="3"/>
    <n v="0"/>
    <n v="1"/>
    <n v="9"/>
    <n v="9"/>
    <n v="3"/>
    <n v="5"/>
    <n v="6"/>
    <n v="1"/>
    <n v="626"/>
    <n v="596"/>
    <n v="1110.5"/>
    <n v="7.83"/>
    <n v="2.806"/>
    <n v="13655"/>
    <n v="1970"/>
    <n v="6"/>
    <n v="12"/>
    <n v="0"/>
    <n v="0"/>
    <n v="0"/>
    <n v="0"/>
    <n v="98"/>
    <n v="2010"/>
    <n v="252.1"/>
    <n v="0"/>
    <n v="0"/>
    <n v="0.6"/>
    <n v="0.42699999999999999"/>
    <n v="0.55600000000000005"/>
    <n v="0.26800000000000002"/>
    <n v="0.19800000000000001"/>
    <n v="0.34300000000000003"/>
    <n v="0.49"/>
    <n v="0.56699999999999995"/>
    <n v="0.46"/>
    <n v="0.40100000000000002"/>
    <n v="0.52600000000000002"/>
    <n v="0.44900000000000001"/>
    <n v="0.29899999999999999"/>
    <s v="C1"/>
    <s v="DS"/>
    <s v="WD"/>
    <n v="0.99"/>
    <n v="0.01"/>
    <n v="0"/>
    <n v="0.85099999999999998"/>
    <n v="18.603000000000002"/>
    <n v="10.81"/>
    <n v="1"/>
    <n v="0.26300000000000001"/>
    <n v="0"/>
    <n v="0"/>
    <n v="14.2"/>
    <n v="7.0000000000000007E-2"/>
    <n v="0.05"/>
    <n v="0.71799999999999997"/>
    <n v="10"/>
    <n v="0.15"/>
    <n v="0.69"/>
    <n v="0.35"/>
    <n v="132.4"/>
    <n v="0.36"/>
    <n v="0.79"/>
    <n v="0.9"/>
    <s v="N "/>
    <s v="E "/>
    <n v="76.977000000000004"/>
    <n v="38.359000000000002"/>
    <n v="0"/>
    <n v="0"/>
    <n v="0"/>
    <n v="0"/>
    <n v="84.7"/>
    <n v="0.48299999999999998"/>
    <n v="7.0999999999999994E-2"/>
    <n v="0"/>
    <n v="0"/>
    <n v="0"/>
    <n v="0"/>
    <n v="57.834000000000003"/>
    <n v="76.546999999999997"/>
    <n v="2"/>
    <n v="0.27600000000000002"/>
    <n v="0"/>
    <n v="0"/>
    <n v="90"/>
    <b v="1"/>
  </r>
  <r>
    <n v="0"/>
    <n v="0"/>
    <n v="0"/>
    <x v="2"/>
    <s v="coal-new"/>
    <s v="p123"/>
    <m/>
    <n v="317"/>
    <n v="596"/>
    <n v="2009"/>
    <n v="2009"/>
    <n v="2009"/>
    <n v="2009"/>
    <x v="4"/>
    <s v="2008-1"/>
    <b v="0"/>
    <n v="10224"/>
    <s v="Utilities"/>
    <n v="3525"/>
    <s v="MD"/>
    <n v="2008"/>
    <s v="Morgantown Generatin"/>
    <m/>
    <s v="CSU"/>
    <n v="3525"/>
    <n v="1750"/>
    <n v="1750"/>
    <n v="2"/>
    <n v="12653"/>
    <n v="1573"/>
    <s v="ST1  "/>
    <n v="6"/>
    <s v="C1"/>
    <n v="3"/>
    <n v="0"/>
    <n v="1"/>
    <n v="9"/>
    <n v="9"/>
    <n v="3"/>
    <n v="5"/>
    <n v="6"/>
    <n v="1"/>
    <n v="626"/>
    <n v="596"/>
    <n v="1110.5"/>
    <n v="7.83"/>
    <n v="2.806"/>
    <n v="13655"/>
    <n v="1970"/>
    <n v="1"/>
    <n v="12"/>
    <n v="0"/>
    <n v="0"/>
    <n v="0"/>
    <n v="0"/>
    <n v="98"/>
    <n v="2010"/>
    <n v="252.1"/>
    <n v="0"/>
    <n v="0"/>
    <n v="0.6"/>
    <n v="0.42699999999999999"/>
    <n v="0.55600000000000005"/>
    <n v="0.26800000000000002"/>
    <n v="0.19800000000000001"/>
    <n v="0.34300000000000003"/>
    <n v="0.49"/>
    <n v="0.56699999999999995"/>
    <n v="0.46"/>
    <n v="0.40100000000000002"/>
    <n v="0.52600000000000002"/>
    <n v="0.44900000000000001"/>
    <n v="0.29899999999999999"/>
    <s v="C1"/>
    <s v="DS"/>
    <s v="WD"/>
    <n v="0.99"/>
    <n v="0.01"/>
    <n v="0"/>
    <n v="0.85099999999999998"/>
    <n v="18.603000000000002"/>
    <n v="10.81"/>
    <n v="1"/>
    <n v="0.26300000000000001"/>
    <n v="0"/>
    <n v="4"/>
    <n v="14.2"/>
    <n v="7.0000000000000007E-2"/>
    <n v="0.05"/>
    <n v="0.71799999999999997"/>
    <n v="10"/>
    <n v="0.15"/>
    <n v="0.69"/>
    <n v="0.35"/>
    <n v="132.4"/>
    <n v="0.36"/>
    <n v="0.79"/>
    <n v="0.9"/>
    <s v="N "/>
    <s v="E "/>
    <n v="76.977000000000004"/>
    <n v="38.359000000000002"/>
    <n v="0"/>
    <n v="0"/>
    <n v="0"/>
    <n v="0"/>
    <n v="84.7"/>
    <n v="0.48299999999999998"/>
    <n v="7.0999999999999994E-2"/>
    <n v="0"/>
    <n v="0"/>
    <n v="0"/>
    <n v="0"/>
    <n v="57.834000000000003"/>
    <n v="76.546999999999997"/>
    <n v="2"/>
    <n v="0.27600000000000002"/>
    <n v="0"/>
    <n v="0"/>
    <n v="90"/>
    <b v="1"/>
  </r>
  <r>
    <n v="0"/>
    <n v="0"/>
    <n v="0"/>
    <x v="2"/>
    <s v="CoalOldUns"/>
    <s v="p123"/>
    <m/>
    <n v="317"/>
    <n v="609"/>
    <n v="2008"/>
    <n v="2008"/>
    <n v="2008"/>
    <n v="2008"/>
    <x v="48"/>
    <s v="1971-1"/>
    <b v="0"/>
    <n v="10145"/>
    <s v="Utilities"/>
    <n v="3527"/>
    <s v="MD"/>
    <n v="1971"/>
    <s v="Morgantown Generatin"/>
    <m/>
    <s v="CSU"/>
    <n v="3527"/>
    <n v="1752"/>
    <n v="1752"/>
    <n v="1"/>
    <n v="12653"/>
    <n v="1573"/>
    <s v="ST2  "/>
    <n v="6"/>
    <s v="C1"/>
    <n v="3"/>
    <n v="0"/>
    <n v="1"/>
    <n v="9"/>
    <n v="9"/>
    <n v="3"/>
    <n v="5"/>
    <n v="6"/>
    <n v="1"/>
    <n v="626"/>
    <n v="609"/>
    <n v="1097.7"/>
    <n v="7.8609999999999998"/>
    <n v="2.806"/>
    <n v="13485.4"/>
    <n v="1971"/>
    <n v="6"/>
    <n v="12"/>
    <n v="0"/>
    <n v="0"/>
    <n v="0"/>
    <n v="0"/>
    <n v="98"/>
    <n v="2010"/>
    <n v="250.1"/>
    <n v="0"/>
    <n v="0"/>
    <n v="0.6"/>
    <n v="0.50900000000000001"/>
    <n v="0.41"/>
    <n v="0.38500000000000001"/>
    <n v="0.26400000000000001"/>
    <n v="0.35499999999999998"/>
    <n v="0.55400000000000005"/>
    <n v="0.58799999999999997"/>
    <n v="0.46300000000000002"/>
    <n v="0.45200000000000001"/>
    <n v="0.44800000000000001"/>
    <n v="0.35899999999999999"/>
    <n v="0.36699999999999999"/>
    <s v="C1"/>
    <s v="DS"/>
    <s v="WD"/>
    <n v="0.99"/>
    <n v="0.01"/>
    <n v="0"/>
    <n v="0.91300000000000003"/>
    <n v="18.861000000000001"/>
    <n v="10.81"/>
    <n v="1"/>
    <n v="0.40500000000000003"/>
    <n v="0"/>
    <n v="0"/>
    <n v="13.8"/>
    <n v="7.0000000000000007E-2"/>
    <n v="0.05"/>
    <n v="0.71799999999999997"/>
    <n v="10.199999999999999"/>
    <n v="0.15"/>
    <n v="0.63"/>
    <n v="0.35"/>
    <n v="127.1"/>
    <n v="0.36"/>
    <n v="0.87"/>
    <n v="0.9"/>
    <s v="N "/>
    <s v="E "/>
    <n v="76.977000000000004"/>
    <n v="38.359000000000002"/>
    <n v="0"/>
    <n v="0"/>
    <n v="0"/>
    <n v="0"/>
    <n v="84.1"/>
    <n v="0.47699999999999998"/>
    <n v="7.0999999999999994E-2"/>
    <n v="0"/>
    <n v="0"/>
    <n v="0"/>
    <n v="0"/>
    <n v="57.834000000000003"/>
    <n v="76.820999999999998"/>
    <n v="2"/>
    <n v="0.27600000000000002"/>
    <n v="0"/>
    <n v="0"/>
    <n v="90"/>
    <b v="1"/>
  </r>
  <r>
    <n v="0"/>
    <n v="0"/>
    <n v="0"/>
    <x v="2"/>
    <s v="coal-new"/>
    <s v="p123"/>
    <m/>
    <n v="317"/>
    <n v="609"/>
    <n v="2009"/>
    <n v="2009"/>
    <n v="2009"/>
    <n v="2009"/>
    <x v="4"/>
    <s v="2009-1"/>
    <b v="0"/>
    <n v="10145"/>
    <s v="Utilities"/>
    <n v="3528"/>
    <s v="MD"/>
    <n v="2009"/>
    <s v="Morgantown Generatin"/>
    <m/>
    <s v="CSU"/>
    <n v="3528"/>
    <n v="1752"/>
    <n v="1752"/>
    <n v="2"/>
    <n v="12653"/>
    <n v="1573"/>
    <s v="ST2  "/>
    <n v="6"/>
    <s v="C1"/>
    <n v="3"/>
    <n v="0"/>
    <n v="1"/>
    <n v="9"/>
    <n v="9"/>
    <n v="3"/>
    <n v="5"/>
    <n v="6"/>
    <n v="1"/>
    <n v="626"/>
    <n v="609"/>
    <n v="1097.7"/>
    <n v="7.8609999999999998"/>
    <n v="2.806"/>
    <n v="13485.4"/>
    <n v="1971"/>
    <n v="1"/>
    <n v="12"/>
    <n v="0"/>
    <n v="0"/>
    <n v="0"/>
    <n v="0"/>
    <n v="98"/>
    <n v="2010"/>
    <n v="250.1"/>
    <n v="0"/>
    <n v="0"/>
    <n v="0.6"/>
    <n v="0.50900000000000001"/>
    <n v="0.41"/>
    <n v="0.38500000000000001"/>
    <n v="0.26400000000000001"/>
    <n v="0.35499999999999998"/>
    <n v="0.55400000000000005"/>
    <n v="0.58799999999999997"/>
    <n v="0.46300000000000002"/>
    <n v="0.45200000000000001"/>
    <n v="0.44800000000000001"/>
    <n v="0.35899999999999999"/>
    <n v="0.36699999999999999"/>
    <s v="C1"/>
    <s v="DS"/>
    <s v="WD"/>
    <n v="0.99"/>
    <n v="0.01"/>
    <n v="0"/>
    <n v="0.91300000000000003"/>
    <n v="18.861000000000001"/>
    <n v="10.81"/>
    <n v="1"/>
    <n v="0.40500000000000003"/>
    <n v="0"/>
    <n v="4"/>
    <n v="13.8"/>
    <n v="7.0000000000000007E-2"/>
    <n v="0.05"/>
    <n v="0.71799999999999997"/>
    <n v="10.199999999999999"/>
    <n v="0.15"/>
    <n v="0.63"/>
    <n v="0.35"/>
    <n v="127.1"/>
    <n v="0.36"/>
    <n v="0.87"/>
    <n v="0.9"/>
    <s v="N "/>
    <s v="E "/>
    <n v="76.977000000000004"/>
    <n v="38.359000000000002"/>
    <n v="0"/>
    <n v="0"/>
    <n v="0"/>
    <n v="0"/>
    <n v="84.1"/>
    <n v="0.47699999999999998"/>
    <n v="7.0999999999999994E-2"/>
    <n v="0"/>
    <n v="0"/>
    <n v="0"/>
    <n v="0"/>
    <n v="57.834000000000003"/>
    <n v="76.820999999999998"/>
    <n v="2"/>
    <n v="0.27600000000000002"/>
    <n v="0"/>
    <n v="0"/>
    <n v="90"/>
    <b v="1"/>
  </r>
  <r>
    <n v="0"/>
    <n v="0"/>
    <n v="0"/>
    <x v="2"/>
    <s v="CoalOldUns"/>
    <s v="p74"/>
    <m/>
    <n v="191"/>
    <n v="58"/>
    <n v="2009"/>
    <n v="2009"/>
    <n v="2009"/>
    <n v="2009"/>
    <x v="4"/>
    <s v="1964-1"/>
    <b v="0"/>
    <n v="13240"/>
    <s v="Utilities"/>
    <n v="3994"/>
    <s v="MI"/>
    <n v="1964"/>
    <s v="Presque Isle        "/>
    <m/>
    <s v="CSU"/>
    <n v="3994"/>
    <n v="1928"/>
    <n v="1928"/>
    <n v="1"/>
    <n v="20847"/>
    <n v="1769"/>
    <n v="3"/>
    <n v="1"/>
    <s v="B1"/>
    <n v="1"/>
    <n v="0"/>
    <n v="1"/>
    <n v="3"/>
    <n v="11"/>
    <n v="7"/>
    <n v="3"/>
    <n v="4"/>
    <n v="1"/>
    <n v="54.4"/>
    <n v="58"/>
    <n v="0"/>
    <n v="0"/>
    <n v="0"/>
    <n v="0"/>
    <n v="1964"/>
    <n v="1"/>
    <n v="10"/>
    <n v="0"/>
    <n v="0"/>
    <n v="0"/>
    <n v="1"/>
    <n v="98"/>
    <n v="0"/>
    <n v="0"/>
    <n v="0"/>
    <n v="0"/>
    <n v="0.6"/>
    <n v="0.80300000000000005"/>
    <n v="0.72399999999999998"/>
    <n v="0.82899999999999996"/>
    <n v="0.82"/>
    <n v="0.77100000000000002"/>
    <n v="0.78"/>
    <n v="0.75900000000000001"/>
    <n v="0.78800000000000003"/>
    <n v="0.45800000000000002"/>
    <n v="0.71499999999999997"/>
    <n v="0.65500000000000003"/>
    <n v="0.46700000000000003"/>
    <s v="B1"/>
    <s v="DS"/>
    <s v="WD"/>
    <n v="0.99"/>
    <n v="0.01"/>
    <n v="0"/>
    <n v="1.2050000000000001"/>
    <n v="24.125"/>
    <n v="8.7360000000000007"/>
    <n v="1"/>
    <n v="0.29899999999999999"/>
    <n v="0"/>
    <n v="0"/>
    <n v="336.3"/>
    <n v="1.65"/>
    <n v="0.05"/>
    <n v="0.71799999999999997"/>
    <n v="0"/>
    <n v="0"/>
    <n v="0"/>
    <n v="0"/>
    <n v="0"/>
    <n v="0.93"/>
    <n v="0.22"/>
    <n v="0.85"/>
    <s v="N "/>
    <s v="B "/>
    <n v="87.39"/>
    <n v="46.569000000000003"/>
    <n v="0"/>
    <n v="0"/>
    <n v="0"/>
    <n v="0"/>
    <n v="125.3"/>
    <n v="1.835"/>
    <n v="7.0999999999999994E-2"/>
    <n v="0"/>
    <n v="0"/>
    <n v="0"/>
    <n v="0"/>
    <n v="173.333"/>
    <n v="1176.6010000000001"/>
    <n v="0"/>
    <n v="0"/>
    <n v="0"/>
    <n v="0"/>
    <n v="0"/>
    <b v="1"/>
  </r>
  <r>
    <n v="0"/>
    <n v="0"/>
    <n v="0"/>
    <x v="2"/>
    <s v="CoalOldUns"/>
    <s v="p74"/>
    <m/>
    <n v="191"/>
    <n v="58"/>
    <n v="2009"/>
    <n v="2009"/>
    <n v="2009"/>
    <n v="2009"/>
    <x v="4"/>
    <s v="1966-1"/>
    <b v="0"/>
    <n v="13240"/>
    <s v="Utilities"/>
    <n v="3995"/>
    <s v="MI"/>
    <n v="1966"/>
    <s v="Presque Isle        "/>
    <m/>
    <s v="CSU"/>
    <n v="3995"/>
    <n v="1929"/>
    <n v="1929"/>
    <n v="1"/>
    <n v="20847"/>
    <n v="1769"/>
    <n v="4"/>
    <n v="1"/>
    <s v="B1"/>
    <n v="1"/>
    <n v="0"/>
    <n v="1"/>
    <n v="3"/>
    <n v="11"/>
    <n v="7"/>
    <n v="3"/>
    <n v="4"/>
    <n v="1"/>
    <n v="57.8"/>
    <n v="58"/>
    <n v="0"/>
    <n v="0"/>
    <n v="0"/>
    <n v="0"/>
    <n v="1966"/>
    <n v="12"/>
    <n v="10"/>
    <n v="0"/>
    <n v="0"/>
    <n v="0"/>
    <n v="1"/>
    <n v="98"/>
    <n v="0"/>
    <n v="0"/>
    <n v="0"/>
    <n v="0"/>
    <n v="0.6"/>
    <n v="0.83099999999999996"/>
    <n v="0.79100000000000004"/>
    <n v="0.82399999999999995"/>
    <n v="0.82"/>
    <n v="0.64"/>
    <n v="0.76200000000000001"/>
    <n v="0.68200000000000005"/>
    <n v="0.78700000000000003"/>
    <n v="0.32600000000000001"/>
    <n v="0.68"/>
    <n v="0.65"/>
    <n v="0.65"/>
    <s v="B1"/>
    <s v="DS"/>
    <s v="WD"/>
    <n v="0.99"/>
    <n v="0.01"/>
    <n v="0"/>
    <n v="1.2050000000000001"/>
    <n v="24.125"/>
    <n v="8.7360000000000007"/>
    <n v="1"/>
    <n v="0.29899999999999999"/>
    <n v="0"/>
    <n v="0"/>
    <n v="336.3"/>
    <n v="1.65"/>
    <n v="0.05"/>
    <n v="0.71799999999999997"/>
    <n v="0"/>
    <n v="0"/>
    <n v="0"/>
    <n v="0"/>
    <n v="0"/>
    <n v="0.93"/>
    <n v="0.22"/>
    <n v="0.85"/>
    <s v="N "/>
    <s v="B "/>
    <n v="87.39"/>
    <n v="46.569000000000003"/>
    <n v="0"/>
    <n v="0"/>
    <n v="0"/>
    <n v="0"/>
    <n v="125.3"/>
    <n v="1.835"/>
    <n v="7.0999999999999994E-2"/>
    <n v="0"/>
    <n v="0"/>
    <n v="0"/>
    <n v="0"/>
    <n v="169.69399999999999"/>
    <n v="1176.6010000000001"/>
    <n v="0"/>
    <n v="0"/>
    <n v="0"/>
    <n v="0"/>
    <n v="0"/>
    <b v="1"/>
  </r>
  <r>
    <n v="0"/>
    <n v="0"/>
    <n v="0"/>
    <x v="2"/>
    <s v="coal-new"/>
    <s v="p105"/>
    <s v="once"/>
    <n v="219"/>
    <n v="160"/>
    <n v="2018"/>
    <n v="2018"/>
    <n v="2018"/>
    <n v="2018"/>
    <x v="14"/>
    <s v="2009-1"/>
    <b v="1"/>
    <n v="11347"/>
    <s v="Utilities"/>
    <n v="2202"/>
    <s v="IN"/>
    <n v="2009"/>
    <s v="Bailly              "/>
    <m/>
    <s v="CSC"/>
    <n v="2202"/>
    <n v="1116"/>
    <n v="1117"/>
    <n v="1"/>
    <n v="13756"/>
    <n v="995"/>
    <n v="7"/>
    <n v="7"/>
    <s v="C7"/>
    <n v="1"/>
    <n v="0"/>
    <n v="1"/>
    <n v="11"/>
    <n v="11"/>
    <n v="7"/>
    <n v="3"/>
    <n v="4"/>
    <n v="1"/>
    <n v="190.4"/>
    <n v="160"/>
    <n v="1595.5"/>
    <n v="6.8"/>
    <n v="2.806"/>
    <n v="16851.2"/>
    <n v="1962"/>
    <n v="1"/>
    <n v="6"/>
    <n v="0"/>
    <n v="0"/>
    <n v="0"/>
    <n v="0"/>
    <n v="98"/>
    <n v="1992"/>
    <n v="365.5"/>
    <n v="0"/>
    <n v="0"/>
    <n v="0.6"/>
    <n v="0.67700000000000005"/>
    <n v="0.35799999999999998"/>
    <n v="0.252"/>
    <n v="0.33400000000000002"/>
    <n v="0.32300000000000001"/>
    <n v="0.748"/>
    <n v="0.65100000000000002"/>
    <n v="0.64200000000000002"/>
    <n v="0.38300000000000001"/>
    <n v="0.44"/>
    <n v="0.55400000000000005"/>
    <n v="0.64100000000000001"/>
    <s v="C7"/>
    <s v="DS"/>
    <s v="WD"/>
    <n v="0.99"/>
    <n v="0.01"/>
    <n v="0"/>
    <n v="0.71599999999999997"/>
    <n v="14.154999999999999"/>
    <n v="11.737"/>
    <n v="1"/>
    <n v="0.99099999999999999"/>
    <n v="1"/>
    <n v="4"/>
    <n v="84.7"/>
    <n v="0.42"/>
    <n v="0.05"/>
    <n v="0.71799999999999997"/>
    <n v="23.4"/>
    <n v="0.44"/>
    <n v="1.59"/>
    <n v="0.35"/>
    <n v="150.1"/>
    <n v="0.53"/>
    <n v="1.39"/>
    <n v="0.9"/>
    <s v="W "/>
    <s v="E "/>
    <n v="87.123000000000005"/>
    <n v="41.645000000000003"/>
    <n v="0"/>
    <n v="0"/>
    <n v="0"/>
    <n v="0"/>
    <n v="110.4"/>
    <n v="0.93700000000000006"/>
    <n v="7.0999999999999994E-2"/>
    <n v="0"/>
    <n v="0"/>
    <n v="0"/>
    <n v="0"/>
    <n v="156.60900000000001"/>
    <n v="21.765000000000001"/>
    <n v="4"/>
    <n v="23.055"/>
    <n v="155"/>
    <n v="0"/>
    <n v="1310"/>
    <b v="1"/>
  </r>
  <r>
    <n v="0"/>
    <n v="0"/>
    <n v="0"/>
    <x v="2"/>
    <s v="CoalOldScr"/>
    <s v="p105"/>
    <m/>
    <n v="219"/>
    <n v="160"/>
    <n v="2008"/>
    <n v="2008"/>
    <n v="2008"/>
    <n v="2008"/>
    <x v="48"/>
    <s v="1962-1"/>
    <b v="0"/>
    <n v="11347"/>
    <s v="Utilities"/>
    <n v="2201"/>
    <s v="IN"/>
    <n v="1962"/>
    <s v="Bailly              "/>
    <m/>
    <s v="CSC"/>
    <n v="2201"/>
    <n v="1116"/>
    <n v="1116"/>
    <n v="1"/>
    <n v="13756"/>
    <n v="995"/>
    <n v="7"/>
    <n v="6"/>
    <s v="C4"/>
    <n v="1"/>
    <n v="0"/>
    <n v="1"/>
    <n v="11"/>
    <n v="11"/>
    <n v="7"/>
    <n v="3"/>
    <n v="4"/>
    <n v="1"/>
    <n v="190.4"/>
    <n v="160"/>
    <n v="1595.5"/>
    <n v="6.8"/>
    <n v="2.806"/>
    <n v="16851.2"/>
    <n v="1962"/>
    <n v="11"/>
    <n v="12"/>
    <n v="0"/>
    <n v="0"/>
    <n v="0"/>
    <n v="0"/>
    <n v="98"/>
    <n v="1992"/>
    <n v="365.5"/>
    <n v="0"/>
    <n v="0"/>
    <n v="0.6"/>
    <n v="0.67700000000000005"/>
    <n v="0.35799999999999998"/>
    <n v="0.252"/>
    <n v="0.33400000000000002"/>
    <n v="0.32300000000000001"/>
    <n v="0.748"/>
    <n v="0.65100000000000002"/>
    <n v="0.64200000000000002"/>
    <n v="0.38300000000000001"/>
    <n v="0.44"/>
    <n v="0.55400000000000005"/>
    <n v="0.64100000000000001"/>
    <s v="C4"/>
    <s v="DS"/>
    <s v="WD"/>
    <n v="0.99"/>
    <n v="0.01"/>
    <n v="0"/>
    <n v="0.71599999999999997"/>
    <n v="14.154999999999999"/>
    <n v="11.737"/>
    <n v="1"/>
    <n v="0.99099999999999999"/>
    <n v="1"/>
    <n v="0"/>
    <n v="84.7"/>
    <n v="0.42"/>
    <n v="0.05"/>
    <n v="0.71799999999999997"/>
    <n v="23.4"/>
    <n v="0.44"/>
    <n v="1.59"/>
    <n v="0.35"/>
    <n v="150.1"/>
    <n v="0.53"/>
    <n v="1.39"/>
    <n v="0.9"/>
    <s v="W "/>
    <s v="E "/>
    <n v="87.123000000000005"/>
    <n v="41.645000000000003"/>
    <n v="0"/>
    <n v="0"/>
    <n v="0"/>
    <n v="0"/>
    <n v="110.4"/>
    <n v="0.93700000000000006"/>
    <n v="7.0999999999999994E-2"/>
    <n v="0"/>
    <n v="0"/>
    <n v="0"/>
    <n v="0"/>
    <n v="156.60900000000001"/>
    <n v="21.765000000000001"/>
    <n v="4"/>
    <n v="23.055"/>
    <n v="155"/>
    <n v="0"/>
    <n v="1310"/>
    <b v="1"/>
  </r>
  <r>
    <n v="0"/>
    <n v="0"/>
    <n v="0"/>
    <x v="2"/>
    <s v="CoalOldUns"/>
    <s v="p43"/>
    <m/>
    <n v="127"/>
    <n v="511"/>
    <n v="2007"/>
    <n v="2007"/>
    <n v="2007"/>
    <n v="2007"/>
    <x v="61"/>
    <s v="1958-1"/>
    <b v="0"/>
    <n v="9790"/>
    <s v="Utilities"/>
    <n v="4258"/>
    <s v="MN"/>
    <n v="1958"/>
    <s v="Allen S King        "/>
    <m/>
    <s v="CSU"/>
    <n v="4258"/>
    <n v="2060"/>
    <n v="2060"/>
    <n v="1"/>
    <n v="13781"/>
    <n v="1915"/>
    <n v="1"/>
    <n v="6"/>
    <s v="H1"/>
    <n v="1"/>
    <n v="0"/>
    <n v="1"/>
    <n v="4"/>
    <n v="4"/>
    <n v="10"/>
    <n v="4"/>
    <n v="5"/>
    <n v="1"/>
    <n v="598.4"/>
    <n v="511"/>
    <n v="1054.5"/>
    <n v="7.63"/>
    <n v="2.806"/>
    <n v="13004"/>
    <n v="1958"/>
    <n v="3"/>
    <n v="12"/>
    <n v="0"/>
    <n v="0"/>
    <n v="1"/>
    <n v="0"/>
    <n v="98"/>
    <n v="2008"/>
    <n v="237.3"/>
    <n v="0"/>
    <n v="0"/>
    <n v="0.63400000000000001"/>
    <n v="0.85399999999999998"/>
    <n v="0.78400000000000003"/>
    <n v="0.376"/>
    <n v="0.16200000000000001"/>
    <n v="0.34200000000000003"/>
    <n v="0.63300000000000001"/>
    <n v="0.76600000000000001"/>
    <n v="0.69699999999999995"/>
    <n v="0.747"/>
    <n v="0.83499999999999996"/>
    <n v="0.77200000000000002"/>
    <n v="0.86699999999999999"/>
    <s v="H1"/>
    <s v="DS"/>
    <s v="WD"/>
    <n v="0.99"/>
    <n v="0.01"/>
    <n v="0"/>
    <n v="1.0309999999999999"/>
    <n v="25.587"/>
    <n v="4.33"/>
    <n v="1"/>
    <n v="1.5"/>
    <n v="1"/>
    <n v="2"/>
    <n v="17.5"/>
    <n v="0.09"/>
    <n v="0.05"/>
    <n v="0.72399999999999998"/>
    <n v="12.4"/>
    <n v="0.18"/>
    <n v="2.2400000000000002"/>
    <n v="0.35"/>
    <n v="102.2"/>
    <n v="0.37"/>
    <n v="1.82"/>
    <n v="0.9"/>
    <s v="N "/>
    <s v="N "/>
    <n v="92.778999999999996"/>
    <n v="45.03"/>
    <n v="0"/>
    <n v="0"/>
    <n v="0"/>
    <n v="0"/>
    <n v="78.3"/>
    <n v="0.47699999999999998"/>
    <n v="7.0999999999999994E-2"/>
    <n v="0"/>
    <n v="0"/>
    <n v="0"/>
    <n v="0"/>
    <n v="104.895"/>
    <n v="128.23099999999999"/>
    <n v="1"/>
    <n v="0"/>
    <n v="0"/>
    <n v="0"/>
    <n v="0"/>
    <b v="1"/>
  </r>
  <r>
    <n v="0"/>
    <n v="0"/>
    <n v="0"/>
    <x v="2"/>
    <s v="CoalOldUns"/>
    <s v="p72"/>
    <m/>
    <n v="189"/>
    <n v="485"/>
    <n v="2005"/>
    <n v="2005"/>
    <n v="2005"/>
    <n v="2005"/>
    <x v="66"/>
    <s v="1967-1"/>
    <b v="0"/>
    <n v="11013"/>
    <s v="Utilities"/>
    <n v="4634"/>
    <s v="MO"/>
    <n v="1967"/>
    <s v="Sioux               "/>
    <m/>
    <s v="CSU"/>
    <n v="4634"/>
    <n v="2242"/>
    <n v="2242"/>
    <n v="1"/>
    <n v="19436"/>
    <n v="2107"/>
    <n v="1"/>
    <n v="6"/>
    <s v="C1"/>
    <n v="1"/>
    <n v="0"/>
    <n v="1"/>
    <n v="13"/>
    <n v="13"/>
    <n v="11"/>
    <n v="4"/>
    <n v="5"/>
    <n v="1"/>
    <n v="549.70000000000005"/>
    <n v="495"/>
    <n v="1156.0999999999999"/>
    <n v="7.5679999999999996"/>
    <n v="2.806"/>
    <n v="15395.2"/>
    <n v="1967"/>
    <n v="5"/>
    <n v="12"/>
    <n v="0"/>
    <n v="0"/>
    <n v="0"/>
    <n v="0"/>
    <n v="98"/>
    <n v="2011"/>
    <n v="0"/>
    <n v="0"/>
    <n v="0"/>
    <n v="0.6"/>
    <n v="0.66500000000000004"/>
    <n v="0.54700000000000004"/>
    <n v="0.63300000000000001"/>
    <n v="0.69399999999999995"/>
    <n v="0.73699999999999999"/>
    <n v="0.55600000000000005"/>
    <n v="0.71799999999999997"/>
    <n v="0.71899999999999997"/>
    <n v="0.379"/>
    <n v="0.378"/>
    <n v="0.33800000000000002"/>
    <n v="0.504"/>
    <s v="C1"/>
    <s v="DS"/>
    <s v="WD"/>
    <n v="0.99"/>
    <n v="0.01"/>
    <n v="0"/>
    <n v="0.96099999999999997"/>
    <n v="20.949000000000002"/>
    <n v="9.27"/>
    <n v="1"/>
    <n v="0.26800000000000002"/>
    <n v="1"/>
    <n v="0"/>
    <n v="18.8"/>
    <n v="0.09"/>
    <n v="0.05"/>
    <n v="0"/>
    <n v="0"/>
    <n v="0"/>
    <n v="0.76"/>
    <n v="0.35"/>
    <n v="0"/>
    <n v="0.37"/>
    <n v="0"/>
    <n v="0.9"/>
    <s v="N "/>
    <s v="E "/>
    <n v="90.29"/>
    <n v="38.914999999999999"/>
    <n v="0"/>
    <n v="0"/>
    <n v="0"/>
    <n v="0"/>
    <n v="0"/>
    <n v="0"/>
    <n v="0"/>
    <n v="0"/>
    <n v="0"/>
    <n v="0"/>
    <n v="0"/>
    <n v="84.781000000000006"/>
    <n v="56.661000000000001"/>
    <n v="2"/>
    <n v="0.27600000000000002"/>
    <n v="0"/>
    <n v="0"/>
    <n v="90"/>
    <b v="1"/>
  </r>
  <r>
    <n v="0"/>
    <n v="0"/>
    <n v="0"/>
    <x v="2"/>
    <s v="coal-new"/>
    <s v="p72"/>
    <m/>
    <n v="189"/>
    <n v="485"/>
    <n v="2010"/>
    <n v="2010"/>
    <n v="2010"/>
    <n v="2010"/>
    <x v="6"/>
    <s v="2006-1"/>
    <b v="0"/>
    <n v="11013"/>
    <s v="Utilities"/>
    <n v="4635"/>
    <s v="MO"/>
    <n v="2006"/>
    <s v="Sioux               "/>
    <m/>
    <s v="CSU"/>
    <n v="4635"/>
    <n v="2242"/>
    <n v="2242"/>
    <n v="2"/>
    <n v="19436"/>
    <n v="2107"/>
    <n v="1"/>
    <n v="6"/>
    <s v="C1"/>
    <n v="1"/>
    <n v="0"/>
    <n v="1"/>
    <n v="13"/>
    <n v="13"/>
    <n v="11"/>
    <n v="4"/>
    <n v="5"/>
    <n v="1"/>
    <n v="549.70000000000005"/>
    <n v="495"/>
    <n v="1156.0999999999999"/>
    <n v="7.5679999999999996"/>
    <n v="2.806"/>
    <n v="15395.2"/>
    <n v="1967"/>
    <n v="1"/>
    <n v="12"/>
    <n v="0"/>
    <n v="0"/>
    <n v="0"/>
    <n v="0"/>
    <n v="98"/>
    <n v="2011"/>
    <n v="0"/>
    <n v="0"/>
    <n v="0"/>
    <n v="0.6"/>
    <n v="0.66500000000000004"/>
    <n v="0.54700000000000004"/>
    <n v="0.63300000000000001"/>
    <n v="0.69399999999999995"/>
    <n v="0.73699999999999999"/>
    <n v="0.55600000000000005"/>
    <n v="0.71799999999999997"/>
    <n v="0.71899999999999997"/>
    <n v="0.379"/>
    <n v="0.378"/>
    <n v="0.33800000000000002"/>
    <n v="0.504"/>
    <s v="C1"/>
    <s v="DS"/>
    <s v="WD"/>
    <n v="0.99"/>
    <n v="0.01"/>
    <n v="0"/>
    <n v="0.96099999999999997"/>
    <n v="20.949000000000002"/>
    <n v="9.27"/>
    <n v="1"/>
    <n v="0.26800000000000002"/>
    <n v="1"/>
    <n v="3"/>
    <n v="18.8"/>
    <n v="0.09"/>
    <n v="0.05"/>
    <n v="0"/>
    <n v="0"/>
    <n v="0"/>
    <n v="0.76"/>
    <n v="0.35"/>
    <n v="0"/>
    <n v="0.37"/>
    <n v="0"/>
    <n v="0.9"/>
    <s v="N "/>
    <s v="E "/>
    <n v="90.29"/>
    <n v="38.914999999999999"/>
    <n v="0"/>
    <n v="0"/>
    <n v="0"/>
    <n v="0"/>
    <n v="0"/>
    <n v="0"/>
    <n v="0"/>
    <n v="0"/>
    <n v="0"/>
    <n v="0"/>
    <n v="0"/>
    <n v="84.781000000000006"/>
    <n v="56.661000000000001"/>
    <n v="2"/>
    <n v="0.27600000000000002"/>
    <n v="0"/>
    <n v="0"/>
    <n v="90"/>
    <b v="1"/>
  </r>
  <r>
    <n v="0"/>
    <n v="0"/>
    <n v="0"/>
    <x v="2"/>
    <s v="CoalOldUns"/>
    <s v="p72"/>
    <m/>
    <n v="189"/>
    <n v="485"/>
    <n v="2005"/>
    <n v="2005"/>
    <n v="2005"/>
    <n v="2005"/>
    <x v="66"/>
    <s v="1968-1"/>
    <b v="0"/>
    <n v="11257"/>
    <s v="Utilities"/>
    <n v="4637"/>
    <s v="MO"/>
    <n v="1968"/>
    <s v="Sioux               "/>
    <m/>
    <s v="CSU"/>
    <n v="4637"/>
    <n v="2244"/>
    <n v="2244"/>
    <n v="1"/>
    <n v="19436"/>
    <n v="2107"/>
    <n v="2"/>
    <n v="6"/>
    <s v="C1"/>
    <n v="1"/>
    <n v="0"/>
    <n v="1"/>
    <n v="13"/>
    <n v="13"/>
    <n v="11"/>
    <n v="4"/>
    <n v="5"/>
    <n v="1"/>
    <n v="549.70000000000005"/>
    <n v="495"/>
    <n v="1174.5"/>
    <n v="7.5679999999999996"/>
    <n v="2.806"/>
    <n v="15882.7"/>
    <n v="1968"/>
    <n v="5"/>
    <n v="12"/>
    <n v="0"/>
    <n v="0"/>
    <n v="0"/>
    <n v="0"/>
    <n v="98"/>
    <n v="2011"/>
    <n v="0"/>
    <n v="0"/>
    <n v="0"/>
    <n v="0.6"/>
    <n v="0.63900000000000001"/>
    <n v="0.55700000000000005"/>
    <n v="0.47099999999999997"/>
    <n v="0.55200000000000005"/>
    <n v="0.621"/>
    <n v="0.61499999999999999"/>
    <n v="0.63800000000000001"/>
    <n v="0.63800000000000001"/>
    <n v="0.436"/>
    <n v="0.41799999999999998"/>
    <n v="0.51100000000000001"/>
    <n v="0.504"/>
    <s v="C1"/>
    <s v="DS"/>
    <s v="WD"/>
    <n v="0.99"/>
    <n v="0.01"/>
    <n v="0"/>
    <n v="0.85599999999999998"/>
    <n v="19.645"/>
    <n v="9.27"/>
    <n v="1"/>
    <n v="0.23699999999999999"/>
    <n v="1"/>
    <n v="0"/>
    <n v="18.8"/>
    <n v="0.09"/>
    <n v="0.05"/>
    <n v="0"/>
    <n v="0"/>
    <n v="0"/>
    <n v="0.68"/>
    <n v="0.35"/>
    <n v="0"/>
    <n v="0.37"/>
    <n v="0"/>
    <n v="0.9"/>
    <s v="N "/>
    <s v="E "/>
    <n v="90.29"/>
    <n v="38.914999999999999"/>
    <n v="0"/>
    <n v="0"/>
    <n v="0"/>
    <n v="0"/>
    <n v="0"/>
    <n v="0"/>
    <n v="0"/>
    <n v="0"/>
    <n v="0"/>
    <n v="0"/>
    <n v="0"/>
    <n v="84.781000000000006"/>
    <n v="56.469000000000001"/>
    <n v="2"/>
    <n v="0.27600000000000002"/>
    <n v="0"/>
    <n v="0"/>
    <n v="90"/>
    <b v="1"/>
  </r>
  <r>
    <n v="0"/>
    <n v="0"/>
    <n v="0"/>
    <x v="2"/>
    <s v="coal-new"/>
    <s v="p72"/>
    <m/>
    <n v="189"/>
    <n v="485"/>
    <n v="2010"/>
    <n v="2010"/>
    <n v="2010"/>
    <n v="2010"/>
    <x v="6"/>
    <s v="2006-1"/>
    <b v="0"/>
    <n v="11257"/>
    <s v="Utilities"/>
    <n v="4638"/>
    <s v="MO"/>
    <n v="2006"/>
    <s v="Sioux               "/>
    <m/>
    <s v="CSU"/>
    <n v="4638"/>
    <n v="2244"/>
    <n v="2244"/>
    <n v="2"/>
    <n v="19436"/>
    <n v="2107"/>
    <n v="2"/>
    <n v="6"/>
    <s v="C1"/>
    <n v="1"/>
    <n v="0"/>
    <n v="1"/>
    <n v="13"/>
    <n v="13"/>
    <n v="11"/>
    <n v="4"/>
    <n v="5"/>
    <n v="1"/>
    <n v="549.70000000000005"/>
    <n v="495"/>
    <n v="1174.5"/>
    <n v="7.5679999999999996"/>
    <n v="2.806"/>
    <n v="15882.7"/>
    <n v="1968"/>
    <n v="1"/>
    <n v="12"/>
    <n v="0"/>
    <n v="0"/>
    <n v="0"/>
    <n v="0"/>
    <n v="98"/>
    <n v="2011"/>
    <n v="0"/>
    <n v="0"/>
    <n v="0"/>
    <n v="0.6"/>
    <n v="0.63900000000000001"/>
    <n v="0.55700000000000005"/>
    <n v="0.47099999999999997"/>
    <n v="0.55200000000000005"/>
    <n v="0.621"/>
    <n v="0.61499999999999999"/>
    <n v="0.63800000000000001"/>
    <n v="0.63800000000000001"/>
    <n v="0.436"/>
    <n v="0.41799999999999998"/>
    <n v="0.51100000000000001"/>
    <n v="0.504"/>
    <s v="C1"/>
    <s v="DS"/>
    <s v="WD"/>
    <n v="0.99"/>
    <n v="0.01"/>
    <n v="0"/>
    <n v="0.85599999999999998"/>
    <n v="19.645"/>
    <n v="9.27"/>
    <n v="1"/>
    <n v="0.23699999999999999"/>
    <n v="1"/>
    <n v="3"/>
    <n v="18.8"/>
    <n v="0.09"/>
    <n v="0.05"/>
    <n v="0"/>
    <n v="0"/>
    <n v="0"/>
    <n v="0.68"/>
    <n v="0.35"/>
    <n v="0"/>
    <n v="0.37"/>
    <n v="0"/>
    <n v="0.9"/>
    <s v="N "/>
    <s v="E "/>
    <n v="90.29"/>
    <n v="38.914999999999999"/>
    <n v="0"/>
    <n v="0"/>
    <n v="0"/>
    <n v="0"/>
    <n v="0"/>
    <n v="0"/>
    <n v="0"/>
    <n v="0"/>
    <n v="0"/>
    <n v="0"/>
    <n v="0"/>
    <n v="84.781000000000006"/>
    <n v="56.469000000000001"/>
    <n v="2"/>
    <n v="0.27600000000000002"/>
    <n v="0"/>
    <n v="0"/>
    <n v="90"/>
    <b v="1"/>
  </r>
  <r>
    <n v="0"/>
    <n v="0"/>
    <n v="0"/>
    <x v="2"/>
    <s v="coal-new"/>
    <s v="p105"/>
    <s v="recirc"/>
    <n v="219"/>
    <n v="320"/>
    <n v="2018"/>
    <n v="2018"/>
    <n v="2018"/>
    <n v="2018"/>
    <x v="14"/>
    <s v="2005-1"/>
    <b v="1"/>
    <n v="11051"/>
    <s v="Utilities"/>
    <n v="2204"/>
    <s v="IN"/>
    <n v="2005"/>
    <s v="Bailly              "/>
    <m/>
    <s v="CSC"/>
    <n v="2204"/>
    <n v="1118"/>
    <n v="1119"/>
    <n v="1"/>
    <n v="13756"/>
    <n v="995"/>
    <n v="8"/>
    <n v="7"/>
    <s v="C7"/>
    <n v="1"/>
    <n v="0"/>
    <n v="1"/>
    <n v="11"/>
    <n v="11"/>
    <n v="7"/>
    <n v="3"/>
    <n v="4"/>
    <n v="1"/>
    <n v="413.1"/>
    <n v="320"/>
    <n v="1282"/>
    <n v="7.1779999999999999"/>
    <n v="2.806"/>
    <n v="15845.1"/>
    <n v="1968"/>
    <n v="1"/>
    <n v="6"/>
    <n v="0"/>
    <n v="0"/>
    <n v="0"/>
    <n v="0"/>
    <n v="98"/>
    <n v="1992"/>
    <n v="300.2"/>
    <n v="0"/>
    <n v="0"/>
    <n v="0.6"/>
    <n v="0.377"/>
    <n v="0.501"/>
    <n v="0.28399999999999997"/>
    <n v="0.28899999999999998"/>
    <n v="0.28899999999999998"/>
    <n v="0.46400000000000002"/>
    <n v="0.53400000000000003"/>
    <n v="0.56599999999999995"/>
    <n v="0.46899999999999997"/>
    <n v="0.46300000000000002"/>
    <n v="0.20200000000000001"/>
    <n v="0.39500000000000002"/>
    <s v="C7"/>
    <s v="DS"/>
    <s v="WD"/>
    <n v="0.99"/>
    <n v="0.01"/>
    <n v="0"/>
    <n v="0.71599999999999997"/>
    <n v="14.154999999999999"/>
    <n v="11.737"/>
    <n v="1"/>
    <n v="0.93700000000000006"/>
    <n v="1"/>
    <n v="4"/>
    <n v="33"/>
    <n v="0.16"/>
    <n v="0.05"/>
    <n v="0.71799999999999997"/>
    <n v="15.8"/>
    <n v="0.25"/>
    <n v="1.5"/>
    <n v="0.35"/>
    <n v="140.4"/>
    <n v="0.41"/>
    <n v="1.42"/>
    <n v="0.9"/>
    <s v="W "/>
    <s v="E "/>
    <n v="87.123000000000005"/>
    <n v="41.645000000000003"/>
    <n v="0"/>
    <n v="0"/>
    <n v="0"/>
    <n v="0"/>
    <n v="96.7"/>
    <n v="0.64300000000000002"/>
    <n v="7.0999999999999994E-2"/>
    <n v="0"/>
    <n v="0"/>
    <n v="0"/>
    <n v="0"/>
    <n v="119.42100000000001"/>
    <n v="14.019"/>
    <n v="4"/>
    <n v="38.759"/>
    <n v="279.7"/>
    <n v="0"/>
    <n v="1200"/>
    <b v="1"/>
  </r>
  <r>
    <n v="0"/>
    <n v="0"/>
    <n v="0"/>
    <x v="2"/>
    <s v="CoalOldScr"/>
    <s v="p105"/>
    <m/>
    <n v="219"/>
    <n v="320"/>
    <n v="2004"/>
    <n v="2004"/>
    <n v="2004"/>
    <n v="2004"/>
    <x v="68"/>
    <s v="1968-1"/>
    <b v="0"/>
    <n v="11051"/>
    <s v="Utilities"/>
    <n v="2203"/>
    <s v="IN"/>
    <n v="1968"/>
    <s v="Bailly              "/>
    <m/>
    <s v="CSC"/>
    <n v="2203"/>
    <n v="1118"/>
    <n v="1118"/>
    <n v="1"/>
    <n v="13756"/>
    <n v="995"/>
    <n v="8"/>
    <n v="6"/>
    <s v="C4"/>
    <n v="1"/>
    <n v="0"/>
    <n v="1"/>
    <n v="11"/>
    <n v="11"/>
    <n v="7"/>
    <n v="3"/>
    <n v="4"/>
    <n v="1"/>
    <n v="413.1"/>
    <n v="320"/>
    <n v="1282"/>
    <n v="7.1779999999999999"/>
    <n v="2.806"/>
    <n v="15845.1"/>
    <n v="1968"/>
    <n v="7"/>
    <n v="12"/>
    <n v="0"/>
    <n v="0"/>
    <n v="0"/>
    <n v="0"/>
    <n v="98"/>
    <n v="1992"/>
    <n v="300.2"/>
    <n v="0"/>
    <n v="0"/>
    <n v="0.6"/>
    <n v="0.377"/>
    <n v="0.501"/>
    <n v="0.28399999999999997"/>
    <n v="0.28899999999999998"/>
    <n v="0.28899999999999998"/>
    <n v="0.46400000000000002"/>
    <n v="0.53400000000000003"/>
    <n v="0.56599999999999995"/>
    <n v="0.46899999999999997"/>
    <n v="0.46300000000000002"/>
    <n v="0.20200000000000001"/>
    <n v="0.39500000000000002"/>
    <s v="C4"/>
    <s v="DS"/>
    <s v="WD"/>
    <n v="0.99"/>
    <n v="0.01"/>
    <n v="0"/>
    <n v="0.71599999999999997"/>
    <n v="14.154999999999999"/>
    <n v="11.737"/>
    <n v="1"/>
    <n v="0.93700000000000006"/>
    <n v="1"/>
    <n v="0"/>
    <n v="33"/>
    <n v="0.16"/>
    <n v="0.05"/>
    <n v="0.71799999999999997"/>
    <n v="15.8"/>
    <n v="0.25"/>
    <n v="1.5"/>
    <n v="0.35"/>
    <n v="140.4"/>
    <n v="0.41"/>
    <n v="1.42"/>
    <n v="0.9"/>
    <s v="W "/>
    <s v="E "/>
    <n v="87.123000000000005"/>
    <n v="41.645000000000003"/>
    <n v="0"/>
    <n v="0"/>
    <n v="0"/>
    <n v="0"/>
    <n v="96.7"/>
    <n v="0.64300000000000002"/>
    <n v="7.0999999999999994E-2"/>
    <n v="0"/>
    <n v="0"/>
    <n v="0"/>
    <n v="0"/>
    <n v="119.42100000000001"/>
    <n v="14.019"/>
    <n v="4"/>
    <n v="38.759"/>
    <n v="279.7"/>
    <n v="0"/>
    <n v="1200"/>
    <b v="1"/>
  </r>
  <r>
    <n v="0"/>
    <n v="0"/>
    <n v="0"/>
    <x v="4"/>
    <s v="o-g-s"/>
    <s v="p43"/>
    <s v="recirc"/>
    <n v="128"/>
    <n v="0.3"/>
    <n v="2017"/>
    <n v="2017"/>
    <n v="2017"/>
    <n v="2017"/>
    <x v="56"/>
    <s v="1937-1"/>
    <b v="1"/>
    <n v="10745"/>
    <s v="Utilities"/>
    <n v="4299"/>
    <s v="MN"/>
    <n v="1937"/>
    <s v="Blooming Prairie    "/>
    <m/>
    <s v="CTO"/>
    <n v="4299"/>
    <n v="2081"/>
    <n v="2081"/>
    <n v="1"/>
    <n v="1871"/>
    <n v="1966"/>
    <n v="1"/>
    <n v="1"/>
    <s v="ET"/>
    <n v="2"/>
    <n v="0"/>
    <n v="9"/>
    <n v="4"/>
    <n v="4"/>
    <n v="10"/>
    <n v="4"/>
    <n v="5"/>
    <n v="1"/>
    <n v="0.3"/>
    <n v="0.3"/>
    <n v="0"/>
    <n v="0"/>
    <n v="0"/>
    <n v="0"/>
    <n v="1937"/>
    <n v="5"/>
    <n v="5"/>
    <n v="0"/>
    <n v="0"/>
    <n v="0"/>
    <n v="0"/>
    <n v="0"/>
    <n v="0"/>
    <n v="0"/>
    <n v="0"/>
    <n v="0"/>
    <n v="2E-3"/>
    <n v="3.0000000000000001E-3"/>
    <n v="3.0000000000000001E-3"/>
    <n v="3.0000000000000001E-3"/>
    <n v="1E-3"/>
    <n v="5.0000000000000001E-3"/>
    <n v="3.0000000000000001E-3"/>
    <n v="6.0000000000000001E-3"/>
    <n v="2E-3"/>
    <n v="2E-3"/>
    <n v="3.0000000000000001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05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31"/>
    <m/>
    <n v="93"/>
    <n v="6.9"/>
    <n v="2010"/>
    <n v="2010"/>
    <n v="2010"/>
    <n v="2010"/>
    <x v="6"/>
    <s v="1961-1"/>
    <b v="0"/>
    <n v="24604"/>
    <s v="Utilities"/>
    <n v="5453"/>
    <s v="NM"/>
    <n v="1961"/>
    <s v="Raton               "/>
    <m/>
    <s v="CSU"/>
    <n v="5453"/>
    <n v="2607"/>
    <n v="2607"/>
    <n v="1"/>
    <n v="15698"/>
    <n v="2468"/>
    <n v="5"/>
    <n v="1"/>
    <s v="H1"/>
    <n v="2"/>
    <n v="0"/>
    <n v="1"/>
    <n v="19"/>
    <n v="22"/>
    <n v="15"/>
    <n v="8"/>
    <n v="14"/>
    <n v="1"/>
    <n v="7.5"/>
    <n v="6.9"/>
    <n v="0"/>
    <n v="0"/>
    <n v="0"/>
    <n v="0"/>
    <n v="1961"/>
    <n v="3"/>
    <n v="1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67400000000000004"/>
    <n v="0"/>
    <n v="0"/>
    <n v="0"/>
    <n v="0"/>
    <n v="0"/>
    <n v="0"/>
    <n v="0"/>
    <n v="0"/>
    <n v="0"/>
    <n v="0"/>
    <n v="0"/>
    <n v="0"/>
    <n v="0"/>
    <n v="0"/>
    <s v="N "/>
    <s v="N "/>
    <n v="104.43899999999999"/>
    <n v="36.902999999999999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27"/>
    <m/>
    <n v="335"/>
    <n v="43.7"/>
    <n v="2009"/>
    <n v="2009"/>
    <n v="2009"/>
    <n v="2009"/>
    <x v="4"/>
    <s v="1943-1"/>
    <b v="0"/>
    <n v="12184"/>
    <s v="Utilities"/>
    <n v="5604"/>
    <s v="NY"/>
    <n v="1943"/>
    <s v="AES Westover        "/>
    <m/>
    <s v="CSU"/>
    <n v="5604"/>
    <n v="2663"/>
    <n v="2663"/>
    <n v="1"/>
    <n v="22146"/>
    <n v="2526"/>
    <n v="7"/>
    <n v="1"/>
    <s v="C1"/>
    <n v="4"/>
    <n v="0"/>
    <n v="1"/>
    <n v="8"/>
    <n v="8"/>
    <n v="2"/>
    <n v="2"/>
    <n v="2"/>
    <n v="1"/>
    <n v="43.8"/>
    <n v="43.7"/>
    <n v="0"/>
    <n v="0"/>
    <n v="0"/>
    <n v="0"/>
    <n v="1943"/>
    <n v="9"/>
    <n v="12"/>
    <n v="0"/>
    <n v="0"/>
    <n v="0"/>
    <n v="0"/>
    <n v="0"/>
    <n v="0"/>
    <n v="446"/>
    <n v="0"/>
    <n v="0"/>
    <n v="0.6"/>
    <n v="0.64200000000000002"/>
    <n v="0.63"/>
    <n v="0.66500000000000004"/>
    <n v="0.65200000000000002"/>
    <n v="0.40500000000000003"/>
    <n v="0.56100000000000005"/>
    <n v="0.67600000000000005"/>
    <n v="0.67900000000000005"/>
    <n v="0.59499999999999997"/>
    <n v="0.56599999999999995"/>
    <n v="0.53200000000000003"/>
    <n v="0.61099999999999999"/>
    <s v="C1"/>
    <s v="DS"/>
    <s v="WD"/>
    <n v="0.996"/>
    <n v="5.3999999999999999E-2"/>
    <n v="0.104"/>
    <n v="0.71599999999999997"/>
    <n v="14.154999999999999"/>
    <n v="8.7360000000000007"/>
    <n v="1"/>
    <n v="0.42599999999999999"/>
    <n v="0"/>
    <n v="0"/>
    <n v="0"/>
    <n v="0"/>
    <n v="0"/>
    <n v="0"/>
    <n v="0"/>
    <n v="0"/>
    <n v="0"/>
    <n v="0"/>
    <n v="0"/>
    <n v="0"/>
    <n v="0"/>
    <n v="0"/>
    <s v="N "/>
    <s v="N "/>
    <n v="75.795000000000002"/>
    <n v="42.186999999999998"/>
    <n v="0"/>
    <n v="0"/>
    <n v="0"/>
    <n v="0"/>
    <n v="132.30000000000001"/>
    <n v="2.2919999999999998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27"/>
    <m/>
    <n v="335"/>
    <n v="52"/>
    <n v="2009"/>
    <n v="2009"/>
    <n v="2009"/>
    <n v="2009"/>
    <x v="4"/>
    <s v="1950-1"/>
    <b v="0"/>
    <n v="13240"/>
    <s v="Utilities"/>
    <n v="5606"/>
    <s v="NY"/>
    <n v="1950"/>
    <s v="AES Greenidge LLC   "/>
    <m/>
    <s v="CSU"/>
    <n v="5606"/>
    <n v="2665"/>
    <n v="2665"/>
    <n v="1"/>
    <n v="25"/>
    <n v="2527"/>
    <n v="3"/>
    <n v="1"/>
    <s v="C1"/>
    <n v="3"/>
    <n v="0"/>
    <n v="1"/>
    <n v="8"/>
    <n v="8"/>
    <n v="2"/>
    <n v="2"/>
    <n v="2"/>
    <n v="1"/>
    <n v="50"/>
    <n v="48.9"/>
    <n v="0"/>
    <n v="0"/>
    <n v="0"/>
    <n v="0"/>
    <n v="1950"/>
    <n v="4"/>
    <n v="12"/>
    <n v="0"/>
    <n v="0"/>
    <n v="0"/>
    <n v="1"/>
    <n v="98"/>
    <n v="0"/>
    <n v="0"/>
    <n v="0"/>
    <n v="0"/>
    <n v="0.6"/>
    <n v="0.19800000000000001"/>
    <n v="0"/>
    <n v="0"/>
    <n v="0"/>
    <n v="0"/>
    <n v="4.3999999999999997E-2"/>
    <n v="0.27500000000000002"/>
    <n v="0.20300000000000001"/>
    <n v="0"/>
    <n v="0"/>
    <n v="0"/>
    <n v="0.26200000000000001"/>
    <s v="C1"/>
    <s v="DS"/>
    <s v="WD"/>
    <n v="0.99"/>
    <n v="0.01"/>
    <n v="0"/>
    <n v="1.6819999999999999"/>
    <n v="33.256999999999998"/>
    <n v="8.7360000000000007"/>
    <n v="1"/>
    <n v="0.35799999999999998"/>
    <n v="0"/>
    <n v="0"/>
    <n v="390.1"/>
    <n v="1.92"/>
    <n v="0.05"/>
    <n v="0.71799999999999997"/>
    <n v="0"/>
    <n v="0"/>
    <n v="0"/>
    <n v="0"/>
    <n v="0"/>
    <n v="1"/>
    <n v="0.24"/>
    <n v="0.85"/>
    <s v="N "/>
    <s v="E "/>
    <n v="76.947000000000003"/>
    <n v="42.667999999999999"/>
    <n v="0"/>
    <n v="0"/>
    <n v="0"/>
    <n v="0"/>
    <n v="128"/>
    <n v="1.997000000000000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7"/>
    <m/>
    <n v="288"/>
    <n v="189"/>
    <n v="2005"/>
    <n v="2005"/>
    <n v="2005"/>
    <n v="2005"/>
    <x v="66"/>
    <s v="1964-1"/>
    <b v="0"/>
    <n v="11860"/>
    <s v="Utilities"/>
    <n v="5895"/>
    <s v="NC"/>
    <n v="1964"/>
    <s v="Asheville           "/>
    <m/>
    <s v="CSU"/>
    <n v="5895"/>
    <n v="2799"/>
    <n v="2799"/>
    <n v="1"/>
    <n v="3046"/>
    <n v="2706"/>
    <n v="1"/>
    <n v="6"/>
    <s v="H1"/>
    <n v="1"/>
    <n v="0"/>
    <n v="1"/>
    <n v="15"/>
    <n v="16"/>
    <n v="4"/>
    <n v="5"/>
    <n v="6"/>
    <n v="1"/>
    <n v="206.6"/>
    <n v="192"/>
    <n v="1541.6"/>
    <n v="6.8689999999999998"/>
    <n v="2.806"/>
    <n v="17913.099999999999"/>
    <n v="1964"/>
    <n v="5"/>
    <n v="12"/>
    <n v="0"/>
    <n v="0"/>
    <n v="1"/>
    <n v="0"/>
    <n v="98"/>
    <n v="2006"/>
    <n v="384.9"/>
    <n v="0"/>
    <n v="0"/>
    <n v="0.6"/>
    <n v="0.45900000000000002"/>
    <n v="0.495"/>
    <n v="0.48199999999999998"/>
    <n v="0.313"/>
    <n v="0.25700000000000001"/>
    <n v="0.376"/>
    <n v="0.49299999999999999"/>
    <n v="0.51700000000000002"/>
    <n v="0.442"/>
    <n v="0.34799999999999998"/>
    <n v="0.47299999999999998"/>
    <n v="0.46700000000000003"/>
    <s v="H1"/>
    <s v="DS"/>
    <s v="WD"/>
    <n v="0.99"/>
    <n v="0.01"/>
    <n v="0"/>
    <n v="1.4259999999999999"/>
    <n v="29.291"/>
    <n v="3.66"/>
    <n v="1"/>
    <n v="0.5"/>
    <n v="0"/>
    <n v="2"/>
    <n v="67.5"/>
    <n v="0.33"/>
    <n v="0.05"/>
    <n v="0.71799999999999997"/>
    <n v="37.5"/>
    <n v="0.53"/>
    <n v="0.87"/>
    <n v="0.35"/>
    <n v="160.69999999999999"/>
    <n v="0.49"/>
    <n v="0.96"/>
    <n v="0.9"/>
    <s v="N "/>
    <s v="N "/>
    <n v="82.542000000000002"/>
    <n v="35.472999999999999"/>
    <n v="0"/>
    <n v="0"/>
    <n v="0"/>
    <n v="0"/>
    <n v="114.2"/>
    <n v="0.88"/>
    <n v="7.0999999999999994E-2"/>
    <n v="0"/>
    <n v="0"/>
    <n v="0"/>
    <n v="0"/>
    <n v="108.654"/>
    <n v="169.91800000000001"/>
    <n v="4"/>
    <n v="38.759"/>
    <n v="279.7"/>
    <n v="0"/>
    <n v="1200"/>
    <b v="1"/>
  </r>
  <r>
    <n v="0"/>
    <n v="0"/>
    <n v="0"/>
    <x v="2"/>
    <s v="CoalOldUns"/>
    <s v="p97"/>
    <m/>
    <n v="288"/>
    <n v="189"/>
    <n v="2005"/>
    <n v="2005"/>
    <n v="2005"/>
    <n v="2005"/>
    <x v="66"/>
    <s v="1971-1"/>
    <b v="0"/>
    <n v="11888"/>
    <s v="Utilities"/>
    <n v="5897"/>
    <s v="NC"/>
    <n v="1971"/>
    <s v="Asheville           "/>
    <m/>
    <s v="CSU"/>
    <n v="5897"/>
    <n v="2801"/>
    <n v="2801"/>
    <n v="1"/>
    <n v="3046"/>
    <n v="2706"/>
    <n v="2"/>
    <n v="6"/>
    <s v="C1"/>
    <n v="1"/>
    <n v="0"/>
    <n v="1"/>
    <n v="15"/>
    <n v="16"/>
    <n v="4"/>
    <n v="5"/>
    <n v="6"/>
    <n v="1"/>
    <n v="207"/>
    <n v="192"/>
    <n v="1544"/>
    <n v="6.8689999999999998"/>
    <n v="2.806"/>
    <n v="17975.8"/>
    <n v="1971"/>
    <n v="5"/>
    <n v="12"/>
    <n v="0"/>
    <n v="0"/>
    <n v="1"/>
    <n v="0"/>
    <n v="98"/>
    <n v="2006"/>
    <n v="386.2"/>
    <n v="0"/>
    <n v="0"/>
    <n v="0.6"/>
    <n v="0.51400000000000001"/>
    <n v="0.51200000000000001"/>
    <n v="0.54300000000000004"/>
    <n v="0.38400000000000001"/>
    <n v="0.38800000000000001"/>
    <n v="0.47499999999999998"/>
    <n v="0.56000000000000005"/>
    <n v="0.44500000000000001"/>
    <n v="0.219"/>
    <n v="0.252"/>
    <n v="0.43"/>
    <n v="0.47899999999999998"/>
    <s v="C1"/>
    <s v="DS"/>
    <s v="WD"/>
    <n v="0.99"/>
    <n v="0.01"/>
    <n v="0"/>
    <n v="1.405"/>
    <n v="27.603999999999999"/>
    <n v="3.66"/>
    <n v="1"/>
    <n v="0.5"/>
    <n v="0"/>
    <n v="0"/>
    <n v="67.5"/>
    <n v="0.33"/>
    <n v="0.05"/>
    <n v="0.71799999999999997"/>
    <n v="37.700000000000003"/>
    <n v="0.53"/>
    <n v="0.87"/>
    <n v="0.35"/>
    <n v="159"/>
    <n v="0.49"/>
    <n v="0.94"/>
    <n v="0.9"/>
    <s v="N "/>
    <s v="E "/>
    <n v="82.542000000000002"/>
    <n v="35.472999999999999"/>
    <n v="0"/>
    <n v="0"/>
    <n v="0"/>
    <n v="0"/>
    <n v="114.9"/>
    <n v="0.88300000000000001"/>
    <n v="7.0999999999999994E-2"/>
    <n v="0"/>
    <n v="0"/>
    <n v="0"/>
    <n v="0"/>
    <n v="108.58"/>
    <n v="174.47800000000001"/>
    <n v="4"/>
    <n v="38.759"/>
    <n v="279.7"/>
    <n v="0"/>
    <n v="1200"/>
    <b v="1"/>
  </r>
  <r>
    <n v="0"/>
    <n v="0"/>
    <n v="0"/>
    <x v="2"/>
    <s v="CoalOldUns"/>
    <s v="p97"/>
    <m/>
    <n v="288"/>
    <n v="544"/>
    <n v="2010"/>
    <n v="2010"/>
    <n v="2010"/>
    <n v="2010"/>
    <x v="6"/>
    <s v="1972-1"/>
    <b v="0"/>
    <n v="9414"/>
    <s v="Utilities"/>
    <n v="5993"/>
    <s v="NC"/>
    <n v="1972"/>
    <s v="James E. Rogers Ener"/>
    <m/>
    <s v="CSU"/>
    <n v="5993"/>
    <n v="2856"/>
    <n v="2856"/>
    <n v="1"/>
    <n v="5416"/>
    <n v="2721"/>
    <n v="5"/>
    <n v="6"/>
    <s v="C1"/>
    <n v="1"/>
    <n v="0"/>
    <n v="1"/>
    <n v="16"/>
    <n v="16"/>
    <n v="4"/>
    <n v="5"/>
    <n v="6"/>
    <n v="1"/>
    <n v="621"/>
    <n v="546"/>
    <n v="833.1"/>
    <n v="7.7080000000000002"/>
    <n v="2.806"/>
    <n v="12268.6"/>
    <n v="1972"/>
    <n v="6"/>
    <n v="12"/>
    <n v="0"/>
    <n v="0"/>
    <n v="0"/>
    <n v="0"/>
    <n v="98"/>
    <n v="2011"/>
    <n v="265.3"/>
    <n v="0"/>
    <n v="0"/>
    <n v="0.6"/>
    <n v="0.19500000000000001"/>
    <n v="0.28499999999999998"/>
    <n v="0.219"/>
    <n v="0.151"/>
    <n v="0.114"/>
    <n v="0.36899999999999999"/>
    <n v="0.54900000000000004"/>
    <n v="0.193"/>
    <n v="0.124"/>
    <n v="8.8999999999999996E-2"/>
    <n v="0.26100000000000001"/>
    <n v="0.152"/>
    <s v="C1"/>
    <s v="DS"/>
    <s v="WD"/>
    <n v="0.99"/>
    <n v="0.01"/>
    <n v="0"/>
    <n v="0.54400000000000004"/>
    <n v="10.754"/>
    <n v="8.7360000000000007"/>
    <n v="1"/>
    <n v="6.2E-2"/>
    <n v="0"/>
    <n v="2"/>
    <n v="16.100000000000001"/>
    <n v="0.08"/>
    <n v="0.05"/>
    <n v="0.71799999999999997"/>
    <n v="21.2"/>
    <n v="0.25"/>
    <n v="0.15"/>
    <n v="0.35"/>
    <n v="129.5"/>
    <n v="0.36"/>
    <n v="0.63"/>
    <n v="0.9"/>
    <s v="N "/>
    <s v="E "/>
    <n v="81.759"/>
    <n v="35.22"/>
    <n v="0"/>
    <n v="0"/>
    <n v="0"/>
    <n v="0"/>
    <n v="81.900000000000006"/>
    <n v="0.48299999999999998"/>
    <n v="7.0999999999999994E-2"/>
    <n v="0"/>
    <n v="0"/>
    <n v="0"/>
    <n v="0"/>
    <n v="76.128"/>
    <n v="103.919"/>
    <n v="3"/>
    <n v="1.462"/>
    <n v="0"/>
    <n v="0"/>
    <n v="180"/>
    <b v="1"/>
  </r>
  <r>
    <n v="0"/>
    <n v="0"/>
    <n v="0"/>
    <x v="2"/>
    <s v="CoalOldUns"/>
    <s v="p97"/>
    <m/>
    <n v="290"/>
    <n v="370"/>
    <n v="2006"/>
    <n v="2006"/>
    <n v="2006"/>
    <n v="2006"/>
    <x v="65"/>
    <s v="1965-1"/>
    <b v="0"/>
    <n v="9484"/>
    <s v="Utilities"/>
    <n v="6012"/>
    <s v="NC"/>
    <n v="1965"/>
    <s v="Marshall (NC)       "/>
    <m/>
    <s v="CSU"/>
    <n v="6012"/>
    <n v="2866"/>
    <n v="2866"/>
    <n v="1"/>
    <n v="5416"/>
    <n v="2727"/>
    <n v="1"/>
    <n v="6"/>
    <s v="H1"/>
    <n v="1"/>
    <n v="0"/>
    <n v="1"/>
    <n v="16"/>
    <n v="16"/>
    <n v="4"/>
    <n v="5"/>
    <n v="6"/>
    <n v="1"/>
    <n v="348.5"/>
    <n v="380"/>
    <n v="935.7"/>
    <n v="7.2960000000000003"/>
    <n v="2.806"/>
    <n v="12662.2"/>
    <n v="1965"/>
    <n v="3"/>
    <n v="12"/>
    <n v="0"/>
    <n v="0"/>
    <n v="0"/>
    <n v="0"/>
    <n v="98"/>
    <n v="2007"/>
    <n v="296.5"/>
    <n v="0"/>
    <n v="0"/>
    <n v="0.6"/>
    <n v="0.38800000000000001"/>
    <n v="0.34599999999999997"/>
    <n v="0.47"/>
    <n v="0.32300000000000001"/>
    <n v="0.443"/>
    <n v="0.51200000000000001"/>
    <n v="0.64500000000000002"/>
    <n v="0.52300000000000002"/>
    <n v="0.32200000000000001"/>
    <n v="0.16700000000000001"/>
    <n v="0.32200000000000001"/>
    <n v="0.216"/>
    <s v="H1"/>
    <s v="DS"/>
    <s v="WD"/>
    <n v="0.99"/>
    <n v="0.01"/>
    <n v="0"/>
    <n v="0.93400000000000005"/>
    <n v="18.186"/>
    <n v="2.61"/>
    <n v="1"/>
    <n v="0.19600000000000001"/>
    <n v="0"/>
    <n v="0"/>
    <n v="27.1"/>
    <n v="0.13"/>
    <n v="0.05"/>
    <n v="0.71799999999999997"/>
    <n v="25.6"/>
    <n v="0.32"/>
    <n v="0.48"/>
    <n v="0.35"/>
    <n v="124.9"/>
    <n v="0.4"/>
    <n v="0.56000000000000005"/>
    <n v="0.9"/>
    <s v="N "/>
    <s v="N "/>
    <n v="80.965999999999994"/>
    <n v="35.597999999999999"/>
    <n v="0"/>
    <n v="0"/>
    <n v="0"/>
    <n v="0"/>
    <n v="88.4"/>
    <n v="0.57599999999999996"/>
    <n v="7.0999999999999994E-2"/>
    <n v="0"/>
    <n v="0"/>
    <n v="0"/>
    <n v="0"/>
    <n v="90.347999999999999"/>
    <n v="107.833"/>
    <n v="2"/>
    <n v="0.27600000000000002"/>
    <n v="0"/>
    <n v="0"/>
    <n v="90"/>
    <b v="1"/>
  </r>
  <r>
    <n v="0"/>
    <n v="0"/>
    <n v="0"/>
    <x v="2"/>
    <s v="CoalOldUns"/>
    <s v="p97"/>
    <m/>
    <n v="290"/>
    <n v="370"/>
    <n v="2006"/>
    <n v="2006"/>
    <n v="2006"/>
    <n v="2006"/>
    <x v="65"/>
    <s v="1966-1"/>
    <b v="0"/>
    <n v="9494"/>
    <s v="Utilities"/>
    <n v="6014"/>
    <s v="NC"/>
    <n v="1966"/>
    <s v="Marshall (NC)       "/>
    <m/>
    <s v="CSU"/>
    <n v="6014"/>
    <n v="2868"/>
    <n v="2868"/>
    <n v="1"/>
    <n v="5416"/>
    <n v="2727"/>
    <n v="2"/>
    <n v="6"/>
    <s v="H1"/>
    <n v="1"/>
    <n v="0"/>
    <n v="1"/>
    <n v="16"/>
    <n v="16"/>
    <n v="4"/>
    <n v="5"/>
    <n v="6"/>
    <n v="1"/>
    <n v="348.5"/>
    <n v="380"/>
    <n v="936.3"/>
    <n v="7.2960000000000003"/>
    <n v="2.806"/>
    <n v="12680.9"/>
    <n v="1966"/>
    <n v="4"/>
    <n v="12"/>
    <n v="0"/>
    <n v="0"/>
    <n v="0"/>
    <n v="0"/>
    <n v="98"/>
    <n v="2007"/>
    <n v="296.60000000000002"/>
    <n v="0"/>
    <n v="0"/>
    <n v="0.6"/>
    <n v="0.34100000000000003"/>
    <n v="0.39300000000000002"/>
    <n v="0.434"/>
    <n v="0.28100000000000003"/>
    <n v="0.35099999999999998"/>
    <n v="0.42"/>
    <n v="0.504"/>
    <n v="0.4"/>
    <n v="0.29099999999999998"/>
    <n v="0.36699999999999999"/>
    <n v="0.39500000000000002"/>
    <n v="0.38600000000000001"/>
    <s v="H1"/>
    <s v="DS"/>
    <s v="WD"/>
    <n v="0.99"/>
    <n v="0.01"/>
    <n v="0"/>
    <n v="0.90500000000000003"/>
    <n v="16.239999999999998"/>
    <n v="2.61"/>
    <n v="1"/>
    <n v="0.23100000000000001"/>
    <n v="0"/>
    <n v="0"/>
    <n v="27.1"/>
    <n v="0.13"/>
    <n v="0.05"/>
    <n v="0.71799999999999997"/>
    <n v="25.8"/>
    <n v="0.33"/>
    <n v="0.56999999999999995"/>
    <n v="0.35"/>
    <n v="127"/>
    <n v="0.4"/>
    <n v="0.62"/>
    <n v="0.9"/>
    <s v="N "/>
    <s v="N "/>
    <n v="80.965999999999994"/>
    <n v="35.597999999999999"/>
    <n v="0"/>
    <n v="0"/>
    <n v="0"/>
    <n v="0"/>
    <n v="88.5"/>
    <n v="0.57599999999999996"/>
    <n v="7.0999999999999994E-2"/>
    <n v="0"/>
    <n v="0"/>
    <n v="0"/>
    <n v="0"/>
    <n v="90.347999999999999"/>
    <n v="107.88800000000001"/>
    <n v="2"/>
    <n v="0.27600000000000002"/>
    <n v="0"/>
    <n v="0"/>
    <n v="90"/>
    <b v="1"/>
  </r>
  <r>
    <n v="0"/>
    <n v="0"/>
    <n v="0"/>
    <x v="2"/>
    <s v="CoalOldUns"/>
    <s v="p97"/>
    <m/>
    <n v="290"/>
    <n v="658"/>
    <n v="2006"/>
    <n v="2006"/>
    <n v="2006"/>
    <n v="2006"/>
    <x v="65"/>
    <s v="1969-1"/>
    <b v="0"/>
    <n v="9310"/>
    <s v="Utilities"/>
    <n v="6017"/>
    <s v="NC"/>
    <n v="1969"/>
    <s v="Marshall (NC)       "/>
    <m/>
    <s v="CSU"/>
    <n v="6017"/>
    <n v="2871"/>
    <n v="2871"/>
    <n v="1"/>
    <n v="5416"/>
    <n v="2727"/>
    <n v="3"/>
    <n v="6"/>
    <s v="C1"/>
    <n v="1"/>
    <n v="0"/>
    <n v="1"/>
    <n v="16"/>
    <n v="16"/>
    <n v="4"/>
    <n v="5"/>
    <n v="6"/>
    <n v="1"/>
    <n v="711"/>
    <n v="658"/>
    <n v="782.7"/>
    <n v="7.9770000000000003"/>
    <n v="2.806"/>
    <n v="11915.7"/>
    <n v="1969"/>
    <n v="5"/>
    <n v="12"/>
    <n v="0"/>
    <n v="0"/>
    <n v="0"/>
    <n v="0"/>
    <n v="98"/>
    <n v="2007"/>
    <n v="251.3"/>
    <n v="0"/>
    <n v="0"/>
    <n v="0.6"/>
    <n v="0.67600000000000005"/>
    <n v="0.51300000000000001"/>
    <n v="0.42199999999999999"/>
    <n v="0.28399999999999997"/>
    <n v="0.26800000000000002"/>
    <n v="0.57599999999999996"/>
    <n v="0.66500000000000004"/>
    <n v="0.72699999999999998"/>
    <n v="0.57399999999999995"/>
    <n v="0.63800000000000001"/>
    <n v="0.61699999999999999"/>
    <n v="0.629"/>
    <s v="C1"/>
    <s v="DS"/>
    <s v="WD"/>
    <n v="0.99"/>
    <n v="0.01"/>
    <n v="0"/>
    <n v="0.63300000000000001"/>
    <n v="15.858000000000001"/>
    <n v="2.61"/>
    <n v="1"/>
    <n v="0.23499999999999999"/>
    <n v="1"/>
    <n v="0"/>
    <n v="12.4"/>
    <n v="0.06"/>
    <n v="0.05"/>
    <n v="0.71799999999999997"/>
    <n v="20.7"/>
    <n v="0.24"/>
    <n v="0.57999999999999996"/>
    <n v="0.35"/>
    <n v="106.8"/>
    <n v="0.35"/>
    <n v="0.51"/>
    <n v="0.9"/>
    <s v="N "/>
    <s v="E "/>
    <n v="80.965999999999994"/>
    <n v="35.597999999999999"/>
    <n v="0"/>
    <n v="0"/>
    <n v="0"/>
    <n v="0"/>
    <n v="79"/>
    <n v="0.44700000000000001"/>
    <n v="7.0999999999999994E-2"/>
    <n v="0"/>
    <n v="0"/>
    <n v="0"/>
    <n v="0"/>
    <n v="72.826999999999998"/>
    <n v="66.683999999999997"/>
    <n v="2"/>
    <n v="0.27600000000000002"/>
    <n v="0"/>
    <n v="0"/>
    <n v="90"/>
    <b v="1"/>
  </r>
  <r>
    <n v="0"/>
    <n v="0"/>
    <n v="0"/>
    <x v="2"/>
    <s v="CoalOldUns"/>
    <s v="p97"/>
    <m/>
    <n v="290"/>
    <n v="660"/>
    <n v="2006"/>
    <n v="2006"/>
    <n v="2006"/>
    <n v="2006"/>
    <x v="65"/>
    <s v="1970-1"/>
    <b v="0"/>
    <n v="9281"/>
    <s v="Utilities"/>
    <n v="6020"/>
    <s v="NC"/>
    <n v="1970"/>
    <s v="Marshall (NC)       "/>
    <m/>
    <s v="CSU"/>
    <n v="6020"/>
    <n v="2874"/>
    <n v="2874"/>
    <n v="1"/>
    <n v="5416"/>
    <n v="2727"/>
    <n v="4"/>
    <n v="6"/>
    <s v="C1"/>
    <n v="1"/>
    <n v="0"/>
    <n v="1"/>
    <n v="16"/>
    <n v="16"/>
    <n v="4"/>
    <n v="5"/>
    <n v="6"/>
    <n v="1"/>
    <n v="711"/>
    <n v="660"/>
    <n v="780.3"/>
    <n v="7.9820000000000002"/>
    <n v="2.806"/>
    <n v="11862.6"/>
    <n v="1970"/>
    <n v="5"/>
    <n v="12"/>
    <n v="0"/>
    <n v="0"/>
    <n v="0"/>
    <n v="0"/>
    <n v="98"/>
    <n v="2007"/>
    <n v="251.1"/>
    <n v="0"/>
    <n v="0"/>
    <n v="0.6"/>
    <n v="0.65500000000000003"/>
    <n v="0.57599999999999996"/>
    <n v="0.57499999999999996"/>
    <n v="0.44500000000000001"/>
    <n v="0.438"/>
    <n v="0.63900000000000001"/>
    <n v="0.63600000000000001"/>
    <n v="0.59899999999999998"/>
    <n v="0.49299999999999999"/>
    <n v="0.57899999999999996"/>
    <n v="0.61499999999999999"/>
    <n v="0.54500000000000004"/>
    <s v="C1"/>
    <s v="DS"/>
    <s v="WD"/>
    <n v="0.99"/>
    <n v="0.01"/>
    <n v="0"/>
    <n v="0.60199999999999998"/>
    <n v="16.105"/>
    <n v="2.61"/>
    <n v="1"/>
    <n v="0.21299999999999999"/>
    <n v="0"/>
    <n v="0"/>
    <n v="12.3"/>
    <n v="0.06"/>
    <n v="0.05"/>
    <n v="0.71799999999999997"/>
    <n v="20.6"/>
    <n v="0.24"/>
    <n v="0.52"/>
    <n v="0.35"/>
    <n v="101.5"/>
    <n v="0.35"/>
    <n v="0.43"/>
    <n v="0.9"/>
    <s v="N "/>
    <s v="E "/>
    <n v="80.965999999999994"/>
    <n v="35.597999999999999"/>
    <n v="0"/>
    <n v="0"/>
    <n v="0"/>
    <n v="0"/>
    <n v="79"/>
    <n v="0.44600000000000001"/>
    <n v="7.0999999999999994E-2"/>
    <n v="0"/>
    <n v="0"/>
    <n v="0"/>
    <n v="0"/>
    <n v="72.826999999999998"/>
    <n v="66.524000000000001"/>
    <n v="2"/>
    <n v="0.27600000000000002"/>
    <n v="0"/>
    <n v="0"/>
    <n v="90"/>
    <b v="1"/>
  </r>
  <r>
    <n v="0"/>
    <n v="0"/>
    <n v="0"/>
    <x v="4"/>
    <s v="o-g-s"/>
    <s v="p43"/>
    <s v="recirc"/>
    <n v="128"/>
    <n v="0.7"/>
    <n v="2017"/>
    <n v="2017"/>
    <n v="2017"/>
    <n v="2017"/>
    <x v="56"/>
    <s v="1947-1"/>
    <b v="1"/>
    <n v="10745"/>
    <s v="Utilities"/>
    <n v="4300"/>
    <s v="MN"/>
    <n v="1947"/>
    <s v="Blooming Prairie    "/>
    <m/>
    <s v="CTO"/>
    <n v="4300"/>
    <n v="2081"/>
    <n v="2081"/>
    <n v="2"/>
    <n v="1871"/>
    <n v="1966"/>
    <n v="2"/>
    <n v="1"/>
    <s v="ET"/>
    <n v="2"/>
    <n v="0"/>
    <n v="9"/>
    <n v="4"/>
    <n v="4"/>
    <n v="10"/>
    <n v="4"/>
    <n v="5"/>
    <n v="1"/>
    <n v="0.7"/>
    <n v="0.7"/>
    <n v="0"/>
    <n v="0"/>
    <n v="0"/>
    <n v="0"/>
    <n v="1947"/>
    <n v="7"/>
    <n v="5"/>
    <n v="0"/>
    <n v="0"/>
    <n v="0"/>
    <n v="0"/>
    <n v="0"/>
    <n v="0"/>
    <n v="0"/>
    <n v="0"/>
    <n v="0"/>
    <n v="2E-3"/>
    <n v="3.0000000000000001E-3"/>
    <n v="3.0000000000000001E-3"/>
    <n v="3.0000000000000001E-3"/>
    <n v="1E-3"/>
    <n v="5.0000000000000001E-3"/>
    <n v="3.0000000000000001E-3"/>
    <n v="6.0000000000000001E-3"/>
    <n v="2E-3"/>
    <n v="2E-3"/>
    <n v="3.0000000000000001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05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468181248465889E-5"/>
    <n v="4.0242848020450016E-5"/>
    <n v="1.8058629356130435E-5"/>
    <x v="4"/>
    <s v="o-g-s"/>
    <s v="p43"/>
    <s v="recirc"/>
    <n v="128"/>
    <n v="1.3"/>
    <n v="2024"/>
    <n v="2024"/>
    <n v="2024"/>
    <n v="2024"/>
    <x v="19"/>
    <s v="1974-1"/>
    <b v="1"/>
    <n v="10745"/>
    <s v="Utilities"/>
    <n v="4301"/>
    <s v="MN"/>
    <n v="1974"/>
    <s v="Blooming Prairie    "/>
    <m/>
    <s v="CTO"/>
    <n v="4301"/>
    <n v="2081"/>
    <n v="2081"/>
    <n v="3"/>
    <n v="1871"/>
    <n v="1966"/>
    <n v="4"/>
    <n v="1"/>
    <s v="ET"/>
    <n v="2"/>
    <n v="0"/>
    <n v="9"/>
    <n v="4"/>
    <n v="4"/>
    <n v="10"/>
    <n v="4"/>
    <n v="5"/>
    <n v="1"/>
    <n v="1.2"/>
    <n v="1.3"/>
    <n v="0"/>
    <n v="0"/>
    <n v="0"/>
    <n v="0"/>
    <n v="1974"/>
    <n v="8"/>
    <n v="12"/>
    <n v="0"/>
    <n v="0"/>
    <n v="0"/>
    <n v="0"/>
    <n v="0"/>
    <n v="0"/>
    <n v="0"/>
    <n v="0"/>
    <n v="0"/>
    <n v="2E-3"/>
    <n v="2E-3"/>
    <n v="3.0000000000000001E-3"/>
    <n v="3.0000000000000001E-3"/>
    <n v="1E-3"/>
    <n v="4.0000000000000001E-3"/>
    <n v="4.0000000000000001E-3"/>
    <n v="5.0000000000000001E-3"/>
    <n v="2E-3"/>
    <n v="2E-3"/>
    <n v="3.0000000000000001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05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4.0242848020450016E-5"/>
    <n v="1.8058629356130435E-5"/>
    <x v="4"/>
    <s v="o-g-s"/>
    <s v="p43"/>
    <s v="dry"/>
    <n v="128"/>
    <n v="1.3"/>
    <n v="2062"/>
    <n v="2062"/>
    <n v="2062"/>
    <n v="2062"/>
    <x v="74"/>
    <s v="2012-1"/>
    <b v="1"/>
    <n v="10745"/>
    <s v="Utilities"/>
    <n v="4304"/>
    <s v="MN"/>
    <n v="2012"/>
    <s v="Blooming Prairie    "/>
    <m/>
    <s v="CTO"/>
    <n v="4304"/>
    <n v="2081"/>
    <n v="2081"/>
    <n v="6"/>
    <n v="1871"/>
    <n v="1966"/>
    <n v="7"/>
    <n v="1"/>
    <s v="ET"/>
    <n v="2"/>
    <n v="0"/>
    <n v="9"/>
    <n v="4"/>
    <n v="4"/>
    <n v="10"/>
    <n v="4"/>
    <n v="5"/>
    <n v="1"/>
    <n v="1.3"/>
    <n v="1.3"/>
    <n v="0"/>
    <n v="0"/>
    <n v="0"/>
    <n v="0"/>
    <n v="2012"/>
    <n v="10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1E-3"/>
    <n v="2E-3"/>
    <n v="3.0000000000000001E-3"/>
    <n v="3.0000000000000001E-3"/>
    <n v="2E-3"/>
    <n v="1E-3"/>
    <n v="3.0000000000000001E-3"/>
    <n v="2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05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36"/>
    <m/>
    <n v="100"/>
    <n v="237"/>
    <n v="2010"/>
    <n v="2010"/>
    <n v="2010"/>
    <n v="2010"/>
    <x v="6"/>
    <s v="1970-1"/>
    <b v="0"/>
    <n v="11610"/>
    <s v="Utilities"/>
    <n v="6111"/>
    <s v="ND"/>
    <n v="1970"/>
    <s v="Milton R Young      "/>
    <m/>
    <s v="CSU"/>
    <n v="6111"/>
    <n v="2918"/>
    <n v="2918"/>
    <n v="1"/>
    <n v="12658"/>
    <n v="2823"/>
    <n v="1"/>
    <n v="6"/>
    <s v="C1"/>
    <n v="2"/>
    <n v="0"/>
    <n v="1"/>
    <n v="4"/>
    <n v="4"/>
    <n v="10"/>
    <n v="4"/>
    <n v="5"/>
    <n v="1"/>
    <n v="257"/>
    <n v="237"/>
    <n v="1310.8"/>
    <n v="6.9820000000000002"/>
    <n v="2.806"/>
    <n v="17234.400000000001"/>
    <n v="1970"/>
    <n v="10"/>
    <n v="12"/>
    <n v="0"/>
    <n v="0"/>
    <n v="0"/>
    <n v="1"/>
    <n v="98"/>
    <n v="2011"/>
    <n v="0"/>
    <n v="0"/>
    <n v="0"/>
    <n v="0.84899999999999998"/>
    <n v="0.89900000000000002"/>
    <n v="0.90200000000000002"/>
    <n v="0.879"/>
    <n v="0.91800000000000004"/>
    <n v="0.878"/>
    <n v="0.68799999999999994"/>
    <n v="0.91200000000000003"/>
    <n v="0.86899999999999999"/>
    <n v="0.83399999999999996"/>
    <n v="0.748"/>
    <n v="0.82799999999999996"/>
    <n v="0.86399999999999999"/>
    <s v="C1"/>
    <s v="DS"/>
    <s v="WD"/>
    <n v="0.99"/>
    <n v="0.01"/>
    <n v="0"/>
    <n v="1.52"/>
    <n v="34.529000000000003"/>
    <n v="0"/>
    <n v="1"/>
    <n v="0.84199999999999997"/>
    <n v="1"/>
    <n v="0"/>
    <n v="49.6"/>
    <n v="0.24"/>
    <n v="0.05"/>
    <n v="0"/>
    <n v="0"/>
    <n v="0"/>
    <n v="1.47"/>
    <n v="0.35"/>
    <n v="0"/>
    <n v="0.45"/>
    <n v="0"/>
    <n v="0.9"/>
    <s v="N "/>
    <s v="E "/>
    <n v="101.21299999999999"/>
    <n v="47.066000000000003"/>
    <n v="0"/>
    <n v="0"/>
    <n v="0"/>
    <n v="0"/>
    <n v="0"/>
    <n v="0"/>
    <n v="0"/>
    <n v="0"/>
    <n v="0"/>
    <n v="0"/>
    <n v="0"/>
    <n v="141.00200000000001"/>
    <n v="53.941000000000003"/>
    <n v="4"/>
    <n v="38.759"/>
    <n v="279.7"/>
    <n v="0"/>
    <n v="1200"/>
    <b v="1"/>
  </r>
  <r>
    <n v="0"/>
    <n v="0"/>
    <n v="0"/>
    <x v="2"/>
    <s v="CoalOldUns"/>
    <s v="p112"/>
    <m/>
    <n v="235"/>
    <n v="180"/>
    <n v="2009"/>
    <n v="2009"/>
    <n v="2009"/>
    <n v="2009"/>
    <x v="4"/>
    <s v="1959-1"/>
    <b v="0"/>
    <n v="10767"/>
    <s v="Utilities"/>
    <n v="6268"/>
    <s v="OH"/>
    <n v="1959"/>
    <s v="FirstEnergy W H Samm"/>
    <m/>
    <s v="CSU"/>
    <n v="6268"/>
    <n v="3025"/>
    <n v="3025"/>
    <n v="1"/>
    <n v="6526"/>
    <n v="2866"/>
    <n v="1"/>
    <n v="6"/>
    <s v="B1"/>
    <n v="3"/>
    <n v="0"/>
    <n v="1"/>
    <n v="11"/>
    <n v="11"/>
    <n v="6"/>
    <n v="3"/>
    <n v="3"/>
    <n v="1"/>
    <n v="190.4"/>
    <n v="180"/>
    <n v="1485"/>
    <n v="6.8470000000000004"/>
    <n v="2.806"/>
    <n v="15559"/>
    <n v="1959"/>
    <n v="8"/>
    <n v="12"/>
    <n v="0"/>
    <n v="0"/>
    <n v="0"/>
    <n v="0"/>
    <n v="98"/>
    <n v="2010"/>
    <n v="365.1"/>
    <n v="0"/>
    <n v="0"/>
    <n v="0.6"/>
    <n v="0.32400000000000001"/>
    <n v="0.42399999999999999"/>
    <n v="0.51"/>
    <n v="0.61799999999999999"/>
    <n v="0.433"/>
    <n v="0.42199999999999999"/>
    <n v="0.52600000000000002"/>
    <n v="0.40699999999999997"/>
    <n v="0.20699999999999999"/>
    <n v="0.13300000000000001"/>
    <n v="0.23300000000000001"/>
    <n v="0.23400000000000001"/>
    <s v="B1"/>
    <s v="DS"/>
    <s v="WD"/>
    <n v="0.99"/>
    <n v="0.01"/>
    <n v="0"/>
    <n v="1.5149999999999999"/>
    <n v="27.809000000000001"/>
    <n v="17.95"/>
    <n v="1"/>
    <n v="0.216"/>
    <n v="0"/>
    <n v="1"/>
    <n v="72.2"/>
    <n v="0.35"/>
    <n v="0.05"/>
    <n v="0.71799999999999997"/>
    <n v="36.1"/>
    <n v="0.52"/>
    <n v="0.59"/>
    <n v="0.35"/>
    <n v="188.4"/>
    <n v="0.5"/>
    <n v="1.1599999999999999"/>
    <n v="0.9"/>
    <s v="N "/>
    <s v="B "/>
    <n v="80.632000000000005"/>
    <n v="40.531999999999996"/>
    <n v="0"/>
    <n v="0"/>
    <n v="0"/>
    <n v="0"/>
    <n v="110.6"/>
    <n v="0.88500000000000001"/>
    <n v="7.0999999999999994E-2"/>
    <n v="0"/>
    <n v="0"/>
    <n v="0"/>
    <n v="0"/>
    <n v="111.804"/>
    <n v="39.798000000000002"/>
    <n v="3"/>
    <n v="0.79"/>
    <n v="0"/>
    <n v="0"/>
    <n v="340"/>
    <b v="1"/>
  </r>
  <r>
    <n v="0"/>
    <n v="0"/>
    <n v="0"/>
    <x v="2"/>
    <s v="CoalOldUns"/>
    <s v="p112"/>
    <m/>
    <n v="235"/>
    <n v="180"/>
    <n v="2009"/>
    <n v="2009"/>
    <n v="2009"/>
    <n v="2009"/>
    <x v="4"/>
    <s v="1960-1"/>
    <b v="0"/>
    <n v="10671"/>
    <s v="Utilities"/>
    <n v="6270"/>
    <s v="OH"/>
    <n v="1960"/>
    <s v="FirstEnergy W H Samm"/>
    <m/>
    <s v="CSU"/>
    <n v="6270"/>
    <n v="3027"/>
    <n v="3027"/>
    <n v="1"/>
    <n v="6526"/>
    <n v="2866"/>
    <n v="2"/>
    <n v="6"/>
    <s v="B1"/>
    <n v="3"/>
    <n v="0"/>
    <n v="1"/>
    <n v="11"/>
    <n v="11"/>
    <n v="6"/>
    <n v="3"/>
    <n v="3"/>
    <n v="1"/>
    <n v="190.4"/>
    <n v="180"/>
    <n v="1475.6"/>
    <n v="6.8470000000000004"/>
    <n v="2.806"/>
    <n v="15357.1"/>
    <n v="1960"/>
    <n v="7"/>
    <n v="12"/>
    <n v="0"/>
    <n v="0"/>
    <n v="0"/>
    <n v="0"/>
    <n v="98"/>
    <n v="2010"/>
    <n v="364.8"/>
    <n v="0"/>
    <n v="0"/>
    <n v="0.6"/>
    <n v="0.33400000000000002"/>
    <n v="0.30599999999999999"/>
    <n v="0.44800000000000001"/>
    <n v="0.82499999999999996"/>
    <n v="0.46600000000000003"/>
    <n v="0.40799999999999997"/>
    <n v="0.45200000000000001"/>
    <n v="0.29799999999999999"/>
    <n v="0.158"/>
    <n v="0.13900000000000001"/>
    <n v="0.20100000000000001"/>
    <n v="0.26800000000000002"/>
    <s v="B1"/>
    <s v="DS"/>
    <s v="WD"/>
    <n v="0.99"/>
    <n v="0.01"/>
    <n v="0"/>
    <n v="1.492"/>
    <n v="26.963999999999999"/>
    <n v="17.95"/>
    <n v="1"/>
    <n v="0.21299999999999999"/>
    <n v="0"/>
    <n v="1"/>
    <n v="72.2"/>
    <n v="0.35"/>
    <n v="0.05"/>
    <n v="0.71799999999999997"/>
    <n v="36"/>
    <n v="0.52"/>
    <n v="0.57999999999999996"/>
    <n v="0.35"/>
    <n v="164"/>
    <n v="0.5"/>
    <n v="0.73"/>
    <n v="0.9"/>
    <s v="N "/>
    <s v="B "/>
    <n v="80.632000000000005"/>
    <n v="40.531999999999996"/>
    <n v="0"/>
    <n v="0"/>
    <n v="0"/>
    <n v="0"/>
    <n v="110.4"/>
    <n v="0.88500000000000001"/>
    <n v="7.0999999999999994E-2"/>
    <n v="0"/>
    <n v="0"/>
    <n v="0"/>
    <n v="0"/>
    <n v="111.804"/>
    <n v="39.631999999999998"/>
    <n v="3"/>
    <n v="0.79"/>
    <n v="0"/>
    <n v="0"/>
    <n v="340"/>
    <b v="1"/>
  </r>
  <r>
    <n v="0"/>
    <n v="0"/>
    <n v="0"/>
    <x v="2"/>
    <s v="CoalOldUns"/>
    <s v="p112"/>
    <m/>
    <n v="235"/>
    <n v="180"/>
    <n v="2007"/>
    <n v="2007"/>
    <n v="2007"/>
    <n v="2007"/>
    <x v="61"/>
    <s v="1961-1"/>
    <b v="0"/>
    <n v="11071"/>
    <s v="Utilities"/>
    <n v="6272"/>
    <s v="OH"/>
    <n v="1961"/>
    <s v="FirstEnergy W H Samm"/>
    <m/>
    <s v="CSU"/>
    <n v="6272"/>
    <n v="3029"/>
    <n v="3029"/>
    <n v="1"/>
    <n v="6526"/>
    <n v="2866"/>
    <n v="3"/>
    <n v="6"/>
    <s v="B1"/>
    <n v="3"/>
    <n v="0"/>
    <n v="1"/>
    <n v="11"/>
    <n v="11"/>
    <n v="6"/>
    <n v="3"/>
    <n v="3"/>
    <n v="1"/>
    <n v="190.4"/>
    <n v="180"/>
    <n v="1515"/>
    <n v="6.8470000000000004"/>
    <n v="2.806"/>
    <n v="16205.7"/>
    <n v="1961"/>
    <n v="7"/>
    <n v="12"/>
    <n v="0"/>
    <n v="0"/>
    <n v="0"/>
    <n v="0"/>
    <n v="98"/>
    <n v="2010"/>
    <n v="365.1"/>
    <n v="0"/>
    <n v="0"/>
    <n v="0.6"/>
    <n v="0.43"/>
    <n v="0.54300000000000004"/>
    <n v="0.45400000000000001"/>
    <n v="0.81100000000000005"/>
    <n v="0.44400000000000001"/>
    <n v="0.46800000000000003"/>
    <n v="0.56000000000000005"/>
    <n v="0.35599999999999998"/>
    <n v="0.161"/>
    <n v="0.191"/>
    <n v="0.28999999999999998"/>
    <n v="0.3"/>
    <s v="B1"/>
    <s v="DS"/>
    <s v="WD"/>
    <n v="0.99"/>
    <n v="0.01"/>
    <n v="0"/>
    <n v="1.5289999999999999"/>
    <n v="27.202999999999999"/>
    <n v="17.95"/>
    <n v="1"/>
    <n v="0.214"/>
    <n v="0"/>
    <n v="0"/>
    <n v="72.2"/>
    <n v="0.35"/>
    <n v="0.05"/>
    <n v="0.71799999999999997"/>
    <n v="36.1"/>
    <n v="0.52"/>
    <n v="0.59"/>
    <n v="0.35"/>
    <n v="164.3"/>
    <n v="0.5"/>
    <n v="0.73"/>
    <n v="0.9"/>
    <s v="N "/>
    <s v="B "/>
    <n v="80.632000000000005"/>
    <n v="40.531999999999996"/>
    <n v="0"/>
    <n v="0"/>
    <n v="0"/>
    <n v="0"/>
    <n v="110.6"/>
    <n v="0.88500000000000001"/>
    <n v="7.0999999999999994E-2"/>
    <n v="0"/>
    <n v="0"/>
    <n v="0"/>
    <n v="0"/>
    <n v="87.72"/>
    <n v="39.865000000000002"/>
    <n v="3"/>
    <n v="0.79"/>
    <n v="0"/>
    <n v="0"/>
    <n v="340"/>
    <b v="1"/>
  </r>
  <r>
    <n v="0"/>
    <n v="0"/>
    <n v="0"/>
    <x v="2"/>
    <s v="coal-new"/>
    <s v="p112"/>
    <m/>
    <n v="235"/>
    <n v="180"/>
    <n v="2009"/>
    <n v="2009"/>
    <n v="2009"/>
    <n v="2009"/>
    <x v="4"/>
    <s v="2008-1"/>
    <b v="0"/>
    <n v="11071"/>
    <s v="Utilities"/>
    <n v="6273"/>
    <s v="OH"/>
    <n v="2008"/>
    <s v="FirstEnergy W H Samm"/>
    <m/>
    <s v="CSU"/>
    <n v="6273"/>
    <n v="3029"/>
    <n v="3029"/>
    <n v="2"/>
    <n v="6526"/>
    <n v="2866"/>
    <n v="3"/>
    <n v="6"/>
    <s v="B1"/>
    <n v="3"/>
    <n v="0"/>
    <n v="1"/>
    <n v="11"/>
    <n v="11"/>
    <n v="6"/>
    <n v="3"/>
    <n v="3"/>
    <n v="1"/>
    <n v="190.4"/>
    <n v="180"/>
    <n v="1515"/>
    <n v="6.8470000000000004"/>
    <n v="2.806"/>
    <n v="16205.7"/>
    <n v="1961"/>
    <n v="1"/>
    <n v="12"/>
    <n v="0"/>
    <n v="0"/>
    <n v="0"/>
    <n v="0"/>
    <n v="98"/>
    <n v="2010"/>
    <n v="365.1"/>
    <n v="0"/>
    <n v="0"/>
    <n v="0.6"/>
    <n v="0.43"/>
    <n v="0.54300000000000004"/>
    <n v="0.45400000000000001"/>
    <n v="0.81100000000000005"/>
    <n v="0.44400000000000001"/>
    <n v="0.46800000000000003"/>
    <n v="0.56000000000000005"/>
    <n v="0.35599999999999998"/>
    <n v="0.161"/>
    <n v="0.191"/>
    <n v="0.28999999999999998"/>
    <n v="0.3"/>
    <s v="B1"/>
    <s v="DS"/>
    <s v="WD"/>
    <n v="0.99"/>
    <n v="0.01"/>
    <n v="0"/>
    <n v="1.5289999999999999"/>
    <n v="27.202999999999999"/>
    <n v="17.95"/>
    <n v="1"/>
    <n v="0.214"/>
    <n v="0"/>
    <n v="3"/>
    <n v="72.2"/>
    <n v="0.35"/>
    <n v="0.05"/>
    <n v="0.71799999999999997"/>
    <n v="36.1"/>
    <n v="0.52"/>
    <n v="0.59"/>
    <n v="0.35"/>
    <n v="164.3"/>
    <n v="0.5"/>
    <n v="0.73"/>
    <n v="0.9"/>
    <s v="N "/>
    <s v="B "/>
    <n v="80.632000000000005"/>
    <n v="40.531999999999996"/>
    <n v="0"/>
    <n v="0"/>
    <n v="0"/>
    <n v="0"/>
    <n v="110.6"/>
    <n v="0.88500000000000001"/>
    <n v="7.0999999999999994E-2"/>
    <n v="0"/>
    <n v="0"/>
    <n v="0"/>
    <n v="0"/>
    <n v="87.72"/>
    <n v="39.865000000000002"/>
    <n v="3"/>
    <n v="0.79"/>
    <n v="0"/>
    <n v="0"/>
    <n v="340"/>
    <b v="1"/>
  </r>
  <r>
    <n v="0"/>
    <n v="0"/>
    <n v="0"/>
    <x v="2"/>
    <s v="CoalOldUns"/>
    <s v="p112"/>
    <m/>
    <n v="235"/>
    <n v="180"/>
    <n v="2007"/>
    <n v="2007"/>
    <n v="2007"/>
    <n v="2007"/>
    <x v="61"/>
    <s v="1962-1"/>
    <b v="0"/>
    <n v="10885"/>
    <s v="Utilities"/>
    <n v="6275"/>
    <s v="OH"/>
    <n v="1962"/>
    <s v="FirstEnergy W H Samm"/>
    <m/>
    <s v="CSU"/>
    <n v="6275"/>
    <n v="3031"/>
    <n v="3031"/>
    <n v="1"/>
    <n v="6526"/>
    <n v="2866"/>
    <n v="4"/>
    <n v="6"/>
    <s v="B1"/>
    <n v="3"/>
    <n v="0"/>
    <n v="1"/>
    <n v="11"/>
    <n v="11"/>
    <n v="6"/>
    <n v="3"/>
    <n v="3"/>
    <n v="1"/>
    <n v="190.4"/>
    <n v="180"/>
    <n v="1496.7"/>
    <n v="6.8470000000000004"/>
    <n v="2.806"/>
    <n v="15808.7"/>
    <n v="1962"/>
    <n v="11"/>
    <n v="12"/>
    <n v="0"/>
    <n v="0"/>
    <n v="0"/>
    <n v="0"/>
    <n v="98"/>
    <n v="2010"/>
    <n v="364.6"/>
    <n v="0"/>
    <n v="0"/>
    <n v="0.6"/>
    <n v="0.28599999999999998"/>
    <n v="0.41099999999999998"/>
    <n v="0.41799999999999998"/>
    <n v="0.48399999999999999"/>
    <n v="0.45"/>
    <n v="0.42699999999999999"/>
    <n v="0.47"/>
    <n v="0.45100000000000001"/>
    <n v="0.22700000000000001"/>
    <n v="9.8000000000000004E-2"/>
    <n v="0.318"/>
    <n v="0.30599999999999999"/>
    <s v="B1"/>
    <s v="DS"/>
    <s v="WD"/>
    <n v="0.99"/>
    <n v="0.01"/>
    <n v="0"/>
    <n v="1.5049999999999999"/>
    <n v="27.422999999999998"/>
    <n v="17.95"/>
    <n v="1"/>
    <n v="0.214"/>
    <n v="0"/>
    <n v="0"/>
    <n v="72.2"/>
    <n v="0.35"/>
    <n v="0.05"/>
    <n v="0.71799999999999997"/>
    <n v="36"/>
    <n v="0.52"/>
    <n v="0.59"/>
    <n v="0.35"/>
    <n v="259.89999999999998"/>
    <n v="0.5"/>
    <n v="3.95"/>
    <n v="0.9"/>
    <s v="N "/>
    <s v="B "/>
    <n v="80.632000000000005"/>
    <n v="40.531999999999996"/>
    <n v="0"/>
    <n v="0"/>
    <n v="0"/>
    <n v="0"/>
    <n v="110.3"/>
    <n v="0.88400000000000001"/>
    <n v="7.0999999999999994E-2"/>
    <n v="0"/>
    <n v="0"/>
    <n v="0"/>
    <n v="0"/>
    <n v="87.72"/>
    <n v="39.831000000000003"/>
    <n v="3"/>
    <n v="0.79"/>
    <n v="0"/>
    <n v="0"/>
    <n v="340"/>
    <b v="1"/>
  </r>
  <r>
    <n v="0"/>
    <n v="0"/>
    <n v="0"/>
    <x v="2"/>
    <s v="coal-new"/>
    <s v="p112"/>
    <m/>
    <n v="235"/>
    <n v="180"/>
    <n v="2009"/>
    <n v="2009"/>
    <n v="2009"/>
    <n v="2009"/>
    <x v="4"/>
    <s v="2008-1"/>
    <b v="0"/>
    <n v="10885"/>
    <s v="Utilities"/>
    <n v="6276"/>
    <s v="OH"/>
    <n v="2008"/>
    <s v="FirstEnergy W H Samm"/>
    <m/>
    <s v="CSU"/>
    <n v="6276"/>
    <n v="3031"/>
    <n v="3031"/>
    <n v="2"/>
    <n v="6526"/>
    <n v="2866"/>
    <n v="4"/>
    <n v="6"/>
    <s v="B1"/>
    <n v="3"/>
    <n v="0"/>
    <n v="1"/>
    <n v="11"/>
    <n v="11"/>
    <n v="6"/>
    <n v="3"/>
    <n v="3"/>
    <n v="1"/>
    <n v="190.4"/>
    <n v="180"/>
    <n v="1496.7"/>
    <n v="6.8470000000000004"/>
    <n v="2.806"/>
    <n v="15808.7"/>
    <n v="1962"/>
    <n v="1"/>
    <n v="12"/>
    <n v="0"/>
    <n v="0"/>
    <n v="0"/>
    <n v="0"/>
    <n v="98"/>
    <n v="2010"/>
    <n v="364.6"/>
    <n v="0"/>
    <n v="0"/>
    <n v="0.6"/>
    <n v="0.28599999999999998"/>
    <n v="0.41099999999999998"/>
    <n v="0.41799999999999998"/>
    <n v="0.48399999999999999"/>
    <n v="0.45"/>
    <n v="0.42699999999999999"/>
    <n v="0.47"/>
    <n v="0.45100000000000001"/>
    <n v="0.22700000000000001"/>
    <n v="9.8000000000000004E-2"/>
    <n v="0.318"/>
    <n v="0.30599999999999999"/>
    <s v="B1"/>
    <s v="DS"/>
    <s v="WD"/>
    <n v="0.99"/>
    <n v="0.01"/>
    <n v="0"/>
    <n v="1.5049999999999999"/>
    <n v="27.422999999999998"/>
    <n v="17.95"/>
    <n v="1"/>
    <n v="0.214"/>
    <n v="0"/>
    <n v="3"/>
    <n v="72.2"/>
    <n v="0.35"/>
    <n v="0.05"/>
    <n v="0.71799999999999997"/>
    <n v="36"/>
    <n v="0.52"/>
    <n v="0.59"/>
    <n v="0.35"/>
    <n v="259.89999999999998"/>
    <n v="0.5"/>
    <n v="3.95"/>
    <n v="0.9"/>
    <s v="N "/>
    <s v="B "/>
    <n v="80.632000000000005"/>
    <n v="40.531999999999996"/>
    <n v="0"/>
    <n v="0"/>
    <n v="0"/>
    <n v="0"/>
    <n v="110.3"/>
    <n v="0.88400000000000001"/>
    <n v="7.0999999999999994E-2"/>
    <n v="0"/>
    <n v="0"/>
    <n v="0"/>
    <n v="0"/>
    <n v="87.72"/>
    <n v="39.831000000000003"/>
    <n v="3"/>
    <n v="0.79"/>
    <n v="0"/>
    <n v="0"/>
    <n v="340"/>
    <b v="1"/>
  </r>
  <r>
    <n v="0"/>
    <n v="0"/>
    <n v="0"/>
    <x v="2"/>
    <s v="CoalOldUns"/>
    <s v="p112"/>
    <m/>
    <n v="235"/>
    <n v="290"/>
    <n v="2005"/>
    <n v="2005"/>
    <n v="2005"/>
    <n v="2005"/>
    <x v="66"/>
    <s v="1967-1"/>
    <b v="0"/>
    <n v="11122"/>
    <s v="Utilities"/>
    <n v="6278"/>
    <s v="OH"/>
    <n v="1967"/>
    <s v="FirstEnergy W H Samm"/>
    <m/>
    <s v="CSU"/>
    <n v="6278"/>
    <n v="3033"/>
    <n v="3033"/>
    <n v="1"/>
    <n v="6526"/>
    <n v="2866"/>
    <n v="5"/>
    <n v="6"/>
    <s v="C1"/>
    <n v="3"/>
    <n v="0"/>
    <n v="1"/>
    <n v="11"/>
    <n v="11"/>
    <n v="6"/>
    <n v="3"/>
    <n v="3"/>
    <n v="1"/>
    <n v="334"/>
    <n v="290"/>
    <n v="1325"/>
    <n v="7.1070000000000002"/>
    <n v="2.806"/>
    <n v="16061.7"/>
    <n v="1967"/>
    <n v="12"/>
    <n v="12"/>
    <n v="0"/>
    <n v="0"/>
    <n v="0"/>
    <n v="0"/>
    <n v="98"/>
    <n v="2010"/>
    <n v="319.39999999999998"/>
    <n v="0"/>
    <n v="0"/>
    <n v="0.6"/>
    <n v="0.33100000000000002"/>
    <n v="0.36699999999999999"/>
    <n v="0.32700000000000001"/>
    <n v="0.26800000000000002"/>
    <n v="0.54"/>
    <n v="0.54600000000000004"/>
    <n v="0.55600000000000005"/>
    <n v="0.39500000000000002"/>
    <n v="0.249"/>
    <n v="0.19500000000000001"/>
    <n v="0.22"/>
    <n v="0.185"/>
    <s v="C1"/>
    <s v="DS"/>
    <s v="WD"/>
    <n v="0.99"/>
    <n v="0.01"/>
    <n v="0"/>
    <n v="1.3959999999999999"/>
    <n v="24.614000000000001"/>
    <n v="17.95"/>
    <n v="1"/>
    <n v="0.25900000000000001"/>
    <n v="0"/>
    <n v="0"/>
    <n v="37.700000000000003"/>
    <n v="0.19"/>
    <n v="0.05"/>
    <n v="0.71799999999999997"/>
    <n v="30.1"/>
    <n v="0.39"/>
    <n v="0.72"/>
    <n v="0.35"/>
    <n v="138.80000000000001"/>
    <n v="0.42"/>
    <n v="0.61"/>
    <n v="0.9"/>
    <s v="N "/>
    <s v="E "/>
    <n v="80.632000000000005"/>
    <n v="40.531999999999996"/>
    <n v="0"/>
    <n v="0"/>
    <n v="0"/>
    <n v="0"/>
    <n v="101.3"/>
    <n v="0.68600000000000005"/>
    <n v="7.0999999999999994E-2"/>
    <n v="0"/>
    <n v="0"/>
    <n v="0"/>
    <n v="0"/>
    <n v="72.055999999999997"/>
    <n v="50.155000000000001"/>
    <n v="4"/>
    <n v="38.759"/>
    <n v="279.7"/>
    <n v="0"/>
    <n v="1200"/>
    <b v="1"/>
  </r>
  <r>
    <n v="0"/>
    <n v="0"/>
    <n v="0"/>
    <x v="2"/>
    <s v="coal-new"/>
    <s v="p112"/>
    <m/>
    <n v="235"/>
    <n v="290"/>
    <n v="2009"/>
    <n v="2009"/>
    <n v="2009"/>
    <n v="2009"/>
    <x v="4"/>
    <s v="2006-1"/>
    <b v="0"/>
    <n v="11122"/>
    <s v="Utilities"/>
    <n v="6279"/>
    <s v="OH"/>
    <n v="2006"/>
    <s v="FirstEnergy W H Samm"/>
    <m/>
    <s v="CSU"/>
    <n v="6279"/>
    <n v="3033"/>
    <n v="3033"/>
    <n v="2"/>
    <n v="6526"/>
    <n v="2866"/>
    <n v="5"/>
    <n v="6"/>
    <s v="C1"/>
    <n v="3"/>
    <n v="0"/>
    <n v="1"/>
    <n v="11"/>
    <n v="11"/>
    <n v="6"/>
    <n v="3"/>
    <n v="3"/>
    <n v="1"/>
    <n v="334"/>
    <n v="290"/>
    <n v="1325"/>
    <n v="7.1070000000000002"/>
    <n v="2.806"/>
    <n v="16061.7"/>
    <n v="1967"/>
    <n v="1"/>
    <n v="12"/>
    <n v="0"/>
    <n v="0"/>
    <n v="0"/>
    <n v="0"/>
    <n v="98"/>
    <n v="2010"/>
    <n v="319.39999999999998"/>
    <n v="0"/>
    <n v="0"/>
    <n v="0.6"/>
    <n v="0.33100000000000002"/>
    <n v="0.36699999999999999"/>
    <n v="0.32700000000000001"/>
    <n v="0.26800000000000002"/>
    <n v="0.54"/>
    <n v="0.54600000000000004"/>
    <n v="0.55600000000000005"/>
    <n v="0.39500000000000002"/>
    <n v="0.249"/>
    <n v="0.19500000000000001"/>
    <n v="0.22"/>
    <n v="0.185"/>
    <s v="C1"/>
    <s v="DS"/>
    <s v="WD"/>
    <n v="0.99"/>
    <n v="0.01"/>
    <n v="0"/>
    <n v="1.3959999999999999"/>
    <n v="24.614000000000001"/>
    <n v="17.95"/>
    <n v="1"/>
    <n v="0.25900000000000001"/>
    <n v="0"/>
    <n v="3"/>
    <n v="37.700000000000003"/>
    <n v="0.19"/>
    <n v="0.05"/>
    <n v="0.71799999999999997"/>
    <n v="30.1"/>
    <n v="0.39"/>
    <n v="0.72"/>
    <n v="0.35"/>
    <n v="138.80000000000001"/>
    <n v="0.42"/>
    <n v="0.61"/>
    <n v="0.9"/>
    <s v="N "/>
    <s v="E "/>
    <n v="80.632000000000005"/>
    <n v="40.531999999999996"/>
    <n v="0"/>
    <n v="0"/>
    <n v="0"/>
    <n v="0"/>
    <n v="101.3"/>
    <n v="0.68600000000000005"/>
    <n v="7.0999999999999994E-2"/>
    <n v="0"/>
    <n v="0"/>
    <n v="0"/>
    <n v="0"/>
    <n v="72.055999999999997"/>
    <n v="50.155000000000001"/>
    <n v="4"/>
    <n v="38.759"/>
    <n v="279.7"/>
    <n v="0"/>
    <n v="1200"/>
    <b v="1"/>
  </r>
  <r>
    <n v="0"/>
    <n v="0"/>
    <n v="0"/>
    <x v="2"/>
    <s v="CoalOldUns"/>
    <s v="p112"/>
    <m/>
    <n v="235"/>
    <n v="600"/>
    <n v="2009"/>
    <n v="2009"/>
    <n v="2009"/>
    <n v="2009"/>
    <x v="4"/>
    <s v="1969-1"/>
    <b v="0"/>
    <n v="10770"/>
    <s v="Utilities"/>
    <n v="6281"/>
    <s v="OH"/>
    <n v="1969"/>
    <s v="FirstEnergy W H Samm"/>
    <m/>
    <s v="CSU"/>
    <n v="6281"/>
    <n v="3035"/>
    <n v="3035"/>
    <n v="1"/>
    <n v="6526"/>
    <n v="2866"/>
    <n v="6"/>
    <n v="6"/>
    <s v="C1"/>
    <n v="3"/>
    <n v="0"/>
    <n v="1"/>
    <n v="11"/>
    <n v="11"/>
    <n v="6"/>
    <n v="3"/>
    <n v="3"/>
    <n v="1"/>
    <n v="680"/>
    <n v="600"/>
    <n v="1050.0999999999999"/>
    <n v="7.84"/>
    <n v="2.806"/>
    <n v="14671.3"/>
    <n v="1969"/>
    <n v="4"/>
    <n v="12"/>
    <n v="0"/>
    <n v="0"/>
    <n v="0"/>
    <n v="0"/>
    <n v="98"/>
    <n v="2010"/>
    <n v="259.39999999999998"/>
    <n v="0"/>
    <n v="0"/>
    <n v="0.60399999999999998"/>
    <n v="0.68200000000000005"/>
    <n v="0.83799999999999997"/>
    <n v="0.45100000000000001"/>
    <n v="0.57599999999999996"/>
    <n v="0.65200000000000002"/>
    <n v="0.74"/>
    <n v="0.79"/>
    <n v="0.57499999999999996"/>
    <n v="0.55200000000000005"/>
    <n v="0.42299999999999999"/>
    <n v="0.40100000000000002"/>
    <n v="0.45300000000000001"/>
    <s v="C1"/>
    <s v="DS"/>
    <s v="WD"/>
    <n v="0.99"/>
    <n v="0.01"/>
    <n v="0"/>
    <n v="0.99299999999999999"/>
    <n v="18.263999999999999"/>
    <n v="17.95"/>
    <n v="1"/>
    <n v="0.29199999999999998"/>
    <n v="0"/>
    <n v="0"/>
    <n v="14"/>
    <n v="7.0000000000000007E-2"/>
    <n v="0.05"/>
    <n v="0.71799999999999997"/>
    <n v="22.9"/>
    <n v="0.26"/>
    <n v="0.8"/>
    <n v="0.35"/>
    <n v="125.1"/>
    <n v="0.36"/>
    <n v="0.66"/>
    <n v="0.9"/>
    <s v="N "/>
    <s v="E "/>
    <n v="80.632000000000005"/>
    <n v="40.531999999999996"/>
    <n v="0"/>
    <n v="0"/>
    <n v="0"/>
    <n v="0"/>
    <n v="88"/>
    <n v="0.495"/>
    <n v="7.0999999999999994E-2"/>
    <n v="0"/>
    <n v="0"/>
    <n v="0"/>
    <n v="0"/>
    <n v="71.608000000000004"/>
    <n v="61.283000000000001"/>
    <n v="3"/>
    <n v="12.404999999999999"/>
    <n v="60.8"/>
    <n v="911.9"/>
    <n v="300"/>
    <b v="1"/>
  </r>
  <r>
    <n v="0"/>
    <n v="0"/>
    <n v="0"/>
    <x v="2"/>
    <s v="CoalOldUns"/>
    <s v="p112"/>
    <m/>
    <n v="235"/>
    <n v="600"/>
    <n v="2009"/>
    <n v="2009"/>
    <n v="2009"/>
    <n v="2009"/>
    <x v="4"/>
    <s v="1971-1"/>
    <b v="0"/>
    <n v="10835"/>
    <s v="Utilities"/>
    <n v="6284"/>
    <s v="OH"/>
    <n v="1971"/>
    <s v="FirstEnergy W H Samm"/>
    <m/>
    <s v="CSU"/>
    <n v="6284"/>
    <n v="3038"/>
    <n v="3038"/>
    <n v="1"/>
    <n v="6526"/>
    <n v="2866"/>
    <n v="7"/>
    <n v="6"/>
    <s v="C1"/>
    <n v="3"/>
    <n v="0"/>
    <n v="1"/>
    <n v="11"/>
    <n v="11"/>
    <n v="6"/>
    <n v="3"/>
    <n v="3"/>
    <n v="1"/>
    <n v="680"/>
    <n v="600"/>
    <n v="1054.5999999999999"/>
    <n v="7.84"/>
    <n v="2.806"/>
    <n v="14795.1"/>
    <n v="1971"/>
    <n v="9"/>
    <n v="12"/>
    <n v="0"/>
    <n v="0"/>
    <n v="0"/>
    <n v="0"/>
    <n v="98"/>
    <n v="2010"/>
    <n v="259"/>
    <n v="0"/>
    <n v="0"/>
    <n v="0.6"/>
    <n v="0.70099999999999996"/>
    <n v="0.64500000000000002"/>
    <n v="0.44"/>
    <n v="0.41899999999999998"/>
    <n v="0.61799999999999999"/>
    <n v="0.56799999999999995"/>
    <n v="0.60399999999999998"/>
    <n v="0.54500000000000004"/>
    <n v="0.51100000000000001"/>
    <n v="0.34699999999999998"/>
    <n v="0.53800000000000003"/>
    <n v="0.47299999999999998"/>
    <s v="C1"/>
    <s v="DS"/>
    <s v="WD"/>
    <n v="0.99"/>
    <n v="0.01"/>
    <n v="0"/>
    <n v="0.89700000000000002"/>
    <n v="21.997"/>
    <n v="17.95"/>
    <n v="1"/>
    <n v="0.29799999999999999"/>
    <n v="0"/>
    <n v="2"/>
    <n v="14"/>
    <n v="7.0000000000000007E-2"/>
    <n v="0.05"/>
    <n v="0.71799999999999997"/>
    <n v="22.8"/>
    <n v="0.26"/>
    <n v="0.82"/>
    <n v="0.35"/>
    <n v="121.8"/>
    <n v="0.36"/>
    <n v="0.64"/>
    <n v="0.9"/>
    <s v="N "/>
    <s v="E "/>
    <n v="80.632000000000005"/>
    <n v="40.531999999999996"/>
    <n v="0"/>
    <n v="0"/>
    <n v="0"/>
    <n v="0"/>
    <n v="87.8"/>
    <n v="0.49399999999999999"/>
    <n v="7.0999999999999994E-2"/>
    <n v="0"/>
    <n v="0"/>
    <n v="0"/>
    <n v="0"/>
    <n v="71.608000000000004"/>
    <n v="61.521000000000001"/>
    <n v="4"/>
    <n v="54.564999999999998"/>
    <n v="413.4"/>
    <n v="0"/>
    <n v="1150"/>
    <b v="1"/>
  </r>
  <r>
    <n v="2.2587403822552138E-5"/>
    <n v="6.191207387761541E-5"/>
    <n v="2.7782506701739129E-5"/>
    <x v="4"/>
    <s v="o-g-s"/>
    <s v="p43"/>
    <s v="recirc"/>
    <n v="128"/>
    <n v="2"/>
    <n v="2053"/>
    <n v="2053"/>
    <n v="2053"/>
    <n v="2053"/>
    <x v="37"/>
    <s v="2003-1"/>
    <b v="1"/>
    <n v="10745"/>
    <s v="Utilities"/>
    <n v="4302"/>
    <s v="MN"/>
    <n v="2003"/>
    <s v="Blooming Prairie    "/>
    <m/>
    <s v="CTO"/>
    <n v="4302"/>
    <n v="2081"/>
    <n v="2081"/>
    <n v="4"/>
    <n v="1871"/>
    <n v="1966"/>
    <n v="5"/>
    <n v="1"/>
    <s v="ET"/>
    <n v="2"/>
    <n v="0"/>
    <n v="9"/>
    <n v="4"/>
    <n v="4"/>
    <n v="10"/>
    <n v="4"/>
    <n v="5"/>
    <n v="1"/>
    <n v="2.2999999999999998"/>
    <n v="2"/>
    <n v="0"/>
    <n v="0"/>
    <n v="0"/>
    <n v="0"/>
    <n v="2003"/>
    <n v="4"/>
    <n v="12"/>
    <n v="0"/>
    <n v="0"/>
    <n v="0"/>
    <n v="0"/>
    <n v="0"/>
    <n v="0"/>
    <n v="0"/>
    <n v="0"/>
    <n v="0"/>
    <n v="2E-3"/>
    <n v="2E-3"/>
    <n v="3.0000000000000001E-3"/>
    <n v="3.0000000000000001E-3"/>
    <n v="1E-3"/>
    <n v="4.0000000000000001E-3"/>
    <n v="4.0000000000000001E-3"/>
    <n v="5.0000000000000001E-3"/>
    <n v="2E-3"/>
    <n v="2E-3"/>
    <n v="3.0000000000000001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05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29E-5"/>
    <n v="5.8816470183734639E-5"/>
    <n v="2.6393381366652172E-5"/>
    <x v="4"/>
    <s v="o-g-s"/>
    <s v="p43"/>
    <s v="recirc"/>
    <n v="128"/>
    <n v="1.9"/>
    <n v="2059"/>
    <n v="2059"/>
    <n v="2059"/>
    <n v="2059"/>
    <x v="49"/>
    <s v="2009-1"/>
    <b v="1"/>
    <n v="10745"/>
    <s v="Utilities"/>
    <n v="4303"/>
    <s v="MN"/>
    <n v="2009"/>
    <s v="Blooming Prairie    "/>
    <m/>
    <s v="CTO"/>
    <n v="4303"/>
    <n v="2081"/>
    <n v="2081"/>
    <n v="5"/>
    <n v="1871"/>
    <n v="1966"/>
    <n v="6"/>
    <n v="1"/>
    <s v="ET"/>
    <n v="2"/>
    <n v="0"/>
    <n v="9"/>
    <n v="4"/>
    <n v="4"/>
    <n v="10"/>
    <n v="4"/>
    <n v="5"/>
    <n v="1"/>
    <n v="2"/>
    <n v="1.9"/>
    <n v="0"/>
    <n v="0"/>
    <n v="0"/>
    <n v="0"/>
    <n v="2009"/>
    <n v="4"/>
    <n v="12"/>
    <n v="0"/>
    <n v="0"/>
    <n v="0"/>
    <n v="0"/>
    <n v="0"/>
    <n v="0"/>
    <n v="0"/>
    <n v="0"/>
    <n v="0"/>
    <n v="2E-3"/>
    <n v="2E-3"/>
    <n v="3.0000000000000001E-3"/>
    <n v="3.0000000000000001E-3"/>
    <n v="1E-3"/>
    <n v="4.0000000000000001E-3"/>
    <n v="4.0000000000000001E-3"/>
    <n v="5.0000000000000001E-3"/>
    <n v="2E-3"/>
    <n v="2E-3"/>
    <n v="3.0000000000000001E-3"/>
    <n v="2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05"/>
    <n v="43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139028339127957E-3"/>
    <n v="1.3160720242738671E-3"/>
    <n v="4.335923777269849E-2"/>
    <x v="4"/>
    <s v="o-g-s"/>
    <s v="p58"/>
    <s v="recirc"/>
    <n v="162"/>
    <n v="629.9"/>
    <n v="2085"/>
    <n v="2085"/>
    <n v="2085"/>
    <n v="2085"/>
    <x v="84"/>
    <s v="2010-1"/>
    <b v="1"/>
    <n v="10150"/>
    <s v="Utilities"/>
    <n v="9286"/>
    <s v="LA"/>
    <n v="2010"/>
    <s v="Brame Energy Center "/>
    <m/>
    <s v="STO"/>
    <n v="9286"/>
    <n v="4560"/>
    <n v="4560"/>
    <n v="1"/>
    <n v="3265"/>
    <n v="6190"/>
    <n v="3"/>
    <n v="1"/>
    <s v="ST"/>
    <n v="1"/>
    <n v="0"/>
    <n v="3"/>
    <n v="18"/>
    <n v="18"/>
    <n v="12"/>
    <n v="7"/>
    <n v="11"/>
    <n v="1"/>
    <n v="703.8"/>
    <n v="628"/>
    <n v="851"/>
    <n v="7.9109999999999996"/>
    <n v="2.806"/>
    <n v="13456.3"/>
    <n v="2010"/>
    <n v="2"/>
    <n v="12"/>
    <n v="0"/>
    <n v="0"/>
    <n v="0"/>
    <n v="1"/>
    <n v="90"/>
    <n v="0"/>
    <n v="0"/>
    <n v="0"/>
    <n v="0"/>
    <n v="0.68799999999999994"/>
    <n v="0.78200000000000003"/>
    <n v="0.74099999999999999"/>
    <n v="0.57999999999999996"/>
    <n v="0.377"/>
    <n v="0.64100000000000001"/>
    <n v="0.64"/>
    <n v="0.77800000000000002"/>
    <n v="0.65"/>
    <n v="0.73599999999999999"/>
    <n v="0.48199999999999998"/>
    <n v="0.54100000000000004"/>
    <n v="0.65"/>
    <s v="RL"/>
    <n v="0"/>
    <n v="0"/>
    <n v="1"/>
    <n v="0"/>
    <n v="0"/>
    <n v="0.185"/>
    <n v="6.0949999999999998"/>
    <n v="2.9750000000000001"/>
    <n v="1"/>
    <n v="9.1999999999999998E-2"/>
    <n v="1"/>
    <n v="1"/>
    <n v="13.2"/>
    <n v="0.06"/>
    <n v="0.05"/>
    <n v="0"/>
    <n v="0"/>
    <n v="0"/>
    <n v="0.15"/>
    <n v="0.35"/>
    <n v="0"/>
    <n v="0.35"/>
    <n v="0"/>
    <n v="0.9"/>
    <s v="W "/>
    <s v="B "/>
    <n v="92.716999999999999"/>
    <n v="31.395"/>
    <n v="0"/>
    <n v="0"/>
    <n v="0"/>
    <n v="0"/>
    <n v="0"/>
    <n v="0"/>
    <n v="0"/>
    <n v="0"/>
    <n v="218.22"/>
    <n v="0.36"/>
    <n v="3.4"/>
    <n v="0"/>
    <n v="0"/>
    <n v="0"/>
    <n v="0"/>
    <n v="0"/>
    <n v="0"/>
    <n v="0"/>
    <b v="0"/>
  </r>
  <r>
    <n v="4.7636834661762464E-3"/>
    <n v="7.8600777191908066E-4"/>
    <n v="2.5885855955201723E-2"/>
    <x v="4"/>
    <s v="o-g-s"/>
    <s v="p58"/>
    <s v="pond"/>
    <n v="162"/>
    <n v="421.8"/>
    <n v="2050"/>
    <n v="2050"/>
    <n v="2050"/>
    <n v="2050"/>
    <x v="36"/>
    <s v="1975-1"/>
    <b v="1"/>
    <n v="10273"/>
    <s v="Utilities"/>
    <n v="9282"/>
    <s v="LA"/>
    <n v="1975"/>
    <s v="Brame Energy Center "/>
    <m/>
    <s v="STX"/>
    <n v="9282"/>
    <n v="4556"/>
    <n v="4556"/>
    <n v="1"/>
    <n v="3265"/>
    <n v="6190"/>
    <n v="1"/>
    <n v="1"/>
    <s v="ST"/>
    <n v="1"/>
    <n v="2025"/>
    <n v="3"/>
    <n v="18"/>
    <n v="18"/>
    <n v="12"/>
    <n v="7"/>
    <n v="11"/>
    <n v="1"/>
    <n v="445.5"/>
    <n v="422"/>
    <n v="0"/>
    <n v="0"/>
    <n v="0"/>
    <n v="0"/>
    <n v="1975"/>
    <n v="6"/>
    <n v="12"/>
    <n v="0"/>
    <n v="0"/>
    <n v="0"/>
    <n v="1"/>
    <n v="0"/>
    <n v="0"/>
    <n v="0"/>
    <n v="0"/>
    <n v="0"/>
    <n v="9.6000000000000002E-2"/>
    <n v="4.5999999999999999E-2"/>
    <n v="2.4E-2"/>
    <n v="4.8000000000000001E-2"/>
    <n v="0.26800000000000002"/>
    <n v="0.33800000000000002"/>
    <n v="0.152"/>
    <n v="0.151"/>
    <n v="0.14799999999999999"/>
    <n v="0.10199999999999999"/>
    <n v="0.121"/>
    <n v="6.6000000000000003E-2"/>
    <n v="4.2000000000000003E-2"/>
    <s v="GF"/>
    <s v="RL"/>
    <n v="0"/>
    <n v="0.77"/>
    <n v="0.23"/>
    <n v="0"/>
    <n v="0.16500000000000001"/>
    <n v="5.4340000000000002"/>
    <n v="4.7510000000000003"/>
    <n v="1"/>
    <n v="0.159"/>
    <n v="0"/>
    <n v="0"/>
    <n v="22.7"/>
    <n v="0.11"/>
    <n v="0.05"/>
    <n v="0"/>
    <n v="0"/>
    <n v="0"/>
    <n v="0.43"/>
    <n v="0.35"/>
    <n v="0"/>
    <n v="0.38"/>
    <n v="0"/>
    <n v="0.9"/>
    <s v="N "/>
    <s v="N "/>
    <n v="92.716999999999999"/>
    <n v="31.3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1"/>
    <s v="once"/>
    <n v="348"/>
    <n v="435"/>
    <n v="2017"/>
    <n v="2017"/>
    <n v="2017"/>
    <n v="2017"/>
    <x v="56"/>
    <s v="1974-1"/>
    <b v="1"/>
    <n v="11303"/>
    <s v="Utilities"/>
    <n v="3599"/>
    <s v="MA"/>
    <n v="1974"/>
    <s v="Brayton Point       "/>
    <m/>
    <s v="STX"/>
    <n v="3599"/>
    <n v="1782"/>
    <n v="1782"/>
    <n v="1"/>
    <n v="58534"/>
    <n v="1619"/>
    <n v="4"/>
    <n v="1"/>
    <s v="ST"/>
    <n v="3"/>
    <n v="0"/>
    <n v="3"/>
    <n v="5"/>
    <n v="5"/>
    <n v="1"/>
    <n v="1"/>
    <n v="1"/>
    <n v="1"/>
    <n v="475.5"/>
    <n v="432.7"/>
    <n v="0"/>
    <n v="0"/>
    <n v="0"/>
    <n v="0"/>
    <n v="1974"/>
    <n v="12"/>
    <n v="6"/>
    <n v="0"/>
    <n v="0"/>
    <n v="0"/>
    <n v="0"/>
    <n v="0"/>
    <n v="0"/>
    <n v="0"/>
    <n v="0"/>
    <n v="0"/>
    <n v="2.1000000000000001E-2"/>
    <n v="2.9000000000000001E-2"/>
    <n v="0.06"/>
    <n v="1.0999999999999999E-2"/>
    <n v="8.9999999999999993E-3"/>
    <n v="1.4999999999999999E-2"/>
    <n v="1.6E-2"/>
    <n v="4.7E-2"/>
    <n v="4.5999999999999999E-2"/>
    <n v="2.4E-2"/>
    <n v="8.9999999999999993E-3"/>
    <n v="3.0000000000000001E-3"/>
    <n v="0.01"/>
    <s v="GF"/>
    <s v="RL"/>
    <n v="0"/>
    <n v="0.77"/>
    <n v="0.23"/>
    <n v="0"/>
    <n v="0.33900000000000002"/>
    <n v="11.157"/>
    <n v="4.7510000000000003"/>
    <n v="1"/>
    <n v="0.19600000000000001"/>
    <n v="0"/>
    <n v="0"/>
    <n v="21.8"/>
    <n v="0.11"/>
    <n v="0.05"/>
    <n v="0"/>
    <n v="0"/>
    <n v="0"/>
    <n v="0.56000000000000005"/>
    <n v="0.35"/>
    <n v="0"/>
    <n v="0.38"/>
    <n v="0"/>
    <n v="0.9"/>
    <s v="N "/>
    <s v="N "/>
    <n v="71.192999999999998"/>
    <n v="4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1"/>
    <s v="recirc"/>
    <n v="348"/>
    <n v="2.5"/>
    <n v="2013"/>
    <n v="2013"/>
    <n v="2013"/>
    <n v="2013"/>
    <x v="5"/>
    <s v="1967-1"/>
    <b v="1"/>
    <n v="12346"/>
    <s v="Utilities"/>
    <n v="3600"/>
    <s v="MA"/>
    <n v="1967"/>
    <s v="Brayton Point       "/>
    <m/>
    <s v="CTO"/>
    <n v="3600"/>
    <n v="1783"/>
    <n v="1783"/>
    <n v="1"/>
    <n v="58534"/>
    <n v="1619"/>
    <s v="IC1  "/>
    <n v="1"/>
    <s v="ET"/>
    <n v="3"/>
    <n v="0"/>
    <n v="9"/>
    <n v="5"/>
    <n v="5"/>
    <n v="1"/>
    <n v="1"/>
    <n v="1"/>
    <n v="1"/>
    <n v="2.7"/>
    <n v="2.5"/>
    <n v="0"/>
    <n v="0"/>
    <n v="0"/>
    <n v="0"/>
    <n v="1967"/>
    <n v="3"/>
    <n v="6"/>
    <n v="0"/>
    <n v="0"/>
    <n v="0"/>
    <n v="0"/>
    <n v="0"/>
    <n v="0"/>
    <n v="0"/>
    <n v="0"/>
    <n v="0"/>
    <n v="1E-3"/>
    <n v="0"/>
    <n v="4.0000000000000001E-3"/>
    <n v="8.0000000000000002E-3"/>
    <n v="1E-3"/>
    <n v="1E-3"/>
    <n v="2E-3"/>
    <n v="0"/>
    <n v="3.0000000000000001E-3"/>
    <n v="0"/>
    <n v="1E-3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1.192999999999998"/>
    <n v="4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1"/>
    <s v="recirc"/>
    <n v="348"/>
    <n v="2.5"/>
    <n v="2013"/>
    <n v="2013"/>
    <n v="2013"/>
    <n v="2013"/>
    <x v="5"/>
    <s v="1967-1"/>
    <b v="1"/>
    <n v="12346"/>
    <s v="Utilities"/>
    <n v="3601"/>
    <s v="MA"/>
    <n v="1967"/>
    <s v="Brayton Point       "/>
    <m/>
    <s v="CTO"/>
    <n v="3601"/>
    <n v="1783"/>
    <n v="1783"/>
    <n v="1"/>
    <n v="58534"/>
    <n v="1619"/>
    <s v="IC2  "/>
    <n v="1"/>
    <s v="ET"/>
    <n v="3"/>
    <n v="0"/>
    <n v="9"/>
    <n v="5"/>
    <n v="5"/>
    <n v="1"/>
    <n v="1"/>
    <n v="1"/>
    <n v="1"/>
    <n v="2.7"/>
    <n v="2.5"/>
    <n v="0"/>
    <n v="0"/>
    <n v="0"/>
    <n v="0"/>
    <n v="1967"/>
    <n v="3"/>
    <n v="6"/>
    <n v="0"/>
    <n v="0"/>
    <n v="0"/>
    <n v="0"/>
    <n v="0"/>
    <n v="0"/>
    <n v="0"/>
    <n v="0"/>
    <n v="0"/>
    <n v="1E-3"/>
    <n v="0"/>
    <n v="4.0000000000000001E-3"/>
    <n v="8.0000000000000002E-3"/>
    <n v="1E-3"/>
    <n v="1E-3"/>
    <n v="2E-3"/>
    <n v="0"/>
    <n v="3.0000000000000001E-3"/>
    <n v="0"/>
    <n v="1E-3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1.192999999999998"/>
    <n v="4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1"/>
    <s v="recirc"/>
    <n v="348"/>
    <n v="2.5"/>
    <n v="2013"/>
    <n v="2013"/>
    <n v="2013"/>
    <n v="2013"/>
    <x v="5"/>
    <s v="1967-1"/>
    <b v="1"/>
    <n v="12346"/>
    <s v="Utilities"/>
    <n v="3602"/>
    <s v="MA"/>
    <n v="1967"/>
    <s v="Brayton Point       "/>
    <m/>
    <s v="CTO"/>
    <n v="3602"/>
    <n v="1783"/>
    <n v="1783"/>
    <n v="1"/>
    <n v="58534"/>
    <n v="1619"/>
    <s v="IC3  "/>
    <n v="1"/>
    <s v="ET"/>
    <n v="3"/>
    <n v="0"/>
    <n v="9"/>
    <n v="5"/>
    <n v="5"/>
    <n v="1"/>
    <n v="1"/>
    <n v="1"/>
    <n v="1"/>
    <n v="2.7"/>
    <n v="2.5"/>
    <n v="0"/>
    <n v="0"/>
    <n v="0"/>
    <n v="0"/>
    <n v="1967"/>
    <n v="3"/>
    <n v="6"/>
    <n v="0"/>
    <n v="0"/>
    <n v="0"/>
    <n v="0"/>
    <n v="0"/>
    <n v="0"/>
    <n v="0"/>
    <n v="0"/>
    <n v="0"/>
    <n v="1E-3"/>
    <n v="0"/>
    <n v="4.0000000000000001E-3"/>
    <n v="8.0000000000000002E-3"/>
    <n v="1E-3"/>
    <n v="1E-3"/>
    <n v="2E-3"/>
    <n v="0"/>
    <n v="3.0000000000000001E-3"/>
    <n v="0"/>
    <n v="1E-3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1.192999999999998"/>
    <n v="4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1"/>
    <s v="recirc"/>
    <n v="348"/>
    <n v="2.5"/>
    <n v="2013"/>
    <n v="2013"/>
    <n v="2013"/>
    <n v="2013"/>
    <x v="5"/>
    <s v="1967-1"/>
    <b v="1"/>
    <n v="12346"/>
    <s v="Utilities"/>
    <n v="3603"/>
    <s v="MA"/>
    <n v="1967"/>
    <s v="Brayton Point       "/>
    <m/>
    <s v="CTO"/>
    <n v="3603"/>
    <n v="1783"/>
    <n v="1783"/>
    <n v="1"/>
    <n v="58534"/>
    <n v="1619"/>
    <s v="IC4  "/>
    <n v="1"/>
    <s v="ET"/>
    <n v="3"/>
    <n v="0"/>
    <n v="9"/>
    <n v="5"/>
    <n v="5"/>
    <n v="1"/>
    <n v="1"/>
    <n v="1"/>
    <n v="1"/>
    <n v="2.7"/>
    <n v="2.5"/>
    <n v="0"/>
    <n v="0"/>
    <n v="0"/>
    <n v="0"/>
    <n v="1967"/>
    <n v="3"/>
    <n v="6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1.192999999999998"/>
    <n v="41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78"/>
    <n v="0.2"/>
    <n v="2011"/>
    <n v="2011"/>
    <n v="2011"/>
    <n v="2011"/>
    <x v="7"/>
    <s v="1940-1"/>
    <b v="1"/>
    <n v="13423"/>
    <s v="Utilities"/>
    <n v="2452"/>
    <s v="IA"/>
    <n v="1940"/>
    <s v="Brooklyn            "/>
    <m/>
    <s v="CTO"/>
    <n v="2452"/>
    <n v="1274"/>
    <n v="1274"/>
    <n v="1"/>
    <n v="2287"/>
    <n v="1128"/>
    <n v="1"/>
    <n v="1"/>
    <s v="ET"/>
    <n v="2"/>
    <n v="0"/>
    <n v="9"/>
    <n v="4"/>
    <n v="4"/>
    <n v="11"/>
    <n v="4"/>
    <n v="5"/>
    <n v="1"/>
    <n v="0.2"/>
    <n v="0.2"/>
    <n v="0"/>
    <n v="0"/>
    <n v="0"/>
    <n v="0"/>
    <n v="1940"/>
    <n v="12"/>
    <n v="9"/>
    <n v="0"/>
    <n v="0"/>
    <n v="0"/>
    <n v="0"/>
    <n v="0"/>
    <n v="0"/>
    <n v="0"/>
    <n v="0"/>
    <n v="0"/>
    <n v="0"/>
    <n v="1E-3"/>
    <n v="1E-3"/>
    <n v="1E-3"/>
    <n v="0"/>
    <n v="1E-3"/>
    <n v="1E-3"/>
    <n v="1E-3"/>
    <n v="1E-3"/>
    <n v="0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2.447999999999993"/>
    <n v="41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78"/>
    <n v="0.2"/>
    <n v="2011"/>
    <n v="2011"/>
    <n v="2011"/>
    <n v="2011"/>
    <x v="7"/>
    <s v="1940-1"/>
    <b v="1"/>
    <n v="13423"/>
    <s v="Utilities"/>
    <n v="2453"/>
    <s v="IA"/>
    <n v="1940"/>
    <s v="Brooklyn            "/>
    <m/>
    <s v="CTO"/>
    <n v="2453"/>
    <n v="1274"/>
    <n v="1274"/>
    <n v="1"/>
    <n v="2287"/>
    <n v="1128"/>
    <n v="2"/>
    <n v="1"/>
    <s v="ET"/>
    <n v="2"/>
    <n v="0"/>
    <n v="9"/>
    <n v="4"/>
    <n v="4"/>
    <n v="11"/>
    <n v="4"/>
    <n v="5"/>
    <n v="1"/>
    <n v="0.2"/>
    <n v="0.2"/>
    <n v="0"/>
    <n v="0"/>
    <n v="0"/>
    <n v="0"/>
    <n v="1940"/>
    <n v="12"/>
    <n v="9"/>
    <n v="0"/>
    <n v="0"/>
    <n v="0"/>
    <n v="0"/>
    <n v="0"/>
    <n v="0"/>
    <n v="0"/>
    <n v="0"/>
    <n v="0"/>
    <n v="0"/>
    <n v="1E-3"/>
    <n v="1E-3"/>
    <n v="1E-3"/>
    <n v="0"/>
    <n v="1E-3"/>
    <n v="1E-3"/>
    <n v="1E-3"/>
    <n v="1E-3"/>
    <n v="0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2.447999999999993"/>
    <n v="41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78"/>
    <n v="0.2"/>
    <n v="2011"/>
    <n v="2011"/>
    <n v="2011"/>
    <n v="2011"/>
    <x v="7"/>
    <s v="1947-1"/>
    <b v="1"/>
    <n v="13423"/>
    <s v="Utilities"/>
    <n v="2454"/>
    <s v="IA"/>
    <n v="1947"/>
    <s v="Brooklyn            "/>
    <m/>
    <s v="CTO"/>
    <n v="2454"/>
    <n v="1274"/>
    <n v="1274"/>
    <n v="2"/>
    <n v="2287"/>
    <n v="1128"/>
    <n v="3"/>
    <n v="1"/>
    <s v="ET"/>
    <n v="2"/>
    <n v="0"/>
    <n v="9"/>
    <n v="4"/>
    <n v="4"/>
    <n v="11"/>
    <n v="4"/>
    <n v="5"/>
    <n v="1"/>
    <n v="0.3"/>
    <n v="0.2"/>
    <n v="0"/>
    <n v="0"/>
    <n v="0"/>
    <n v="0"/>
    <n v="1947"/>
    <n v="10"/>
    <n v="9"/>
    <n v="0"/>
    <n v="0"/>
    <n v="0"/>
    <n v="0"/>
    <n v="0"/>
    <n v="0"/>
    <n v="0"/>
    <n v="0"/>
    <n v="0"/>
    <n v="0"/>
    <n v="1E-3"/>
    <n v="1E-3"/>
    <n v="1E-3"/>
    <n v="0"/>
    <n v="1E-3"/>
    <n v="1E-3"/>
    <n v="1E-3"/>
    <n v="1E-3"/>
    <n v="0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2.447999999999993"/>
    <n v="41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15"/>
    <m/>
    <n v="252"/>
    <n v="194.14"/>
    <n v="2009"/>
    <n v="2009"/>
    <n v="2009"/>
    <n v="2009"/>
    <x v="4"/>
    <s v="1967-1"/>
    <b v="0"/>
    <n v="9788"/>
    <s v="Utilities"/>
    <n v="6752"/>
    <s v="PA"/>
    <n v="1967"/>
    <s v="Keystone            "/>
    <m/>
    <s v="CSU"/>
    <n v="6752"/>
    <n v="3254"/>
    <n v="3254"/>
    <n v="1"/>
    <n v="15147"/>
    <n v="3136"/>
    <n v="1"/>
    <n v="6"/>
    <s v="C1"/>
    <n v="3"/>
    <n v="0"/>
    <n v="1"/>
    <n v="9"/>
    <n v="9"/>
    <n v="2"/>
    <n v="2"/>
    <n v="2"/>
    <n v="0.22800000000000001"/>
    <n v="213.78200000000001"/>
    <n v="194.14"/>
    <n v="972.5"/>
    <n v="8.4309999999999992"/>
    <n v="2.806"/>
    <n v="12433.7"/>
    <n v="1967"/>
    <n v="8"/>
    <n v="12"/>
    <n v="0"/>
    <n v="0"/>
    <n v="0"/>
    <n v="0"/>
    <n v="98"/>
    <n v="2010"/>
    <n v="218.1"/>
    <n v="0"/>
    <n v="0"/>
    <n v="0.72199999999999998"/>
    <n v="0.84"/>
    <n v="0.82099999999999995"/>
    <n v="0.63300000000000001"/>
    <n v="0.57999999999999996"/>
    <n v="0.72199999999999998"/>
    <n v="0.78300000000000003"/>
    <n v="0.83199999999999996"/>
    <n v="0.76"/>
    <n v="0.65200000000000002"/>
    <n v="0.629"/>
    <n v="0.622"/>
    <n v="0.72"/>
    <s v="C1"/>
    <s v="DS"/>
    <s v="WD"/>
    <n v="0.99"/>
    <n v="0.01"/>
    <n v="0"/>
    <n v="0.64400000000000002"/>
    <n v="17.731999999999999"/>
    <n v="9.5299999999999994"/>
    <n v="1"/>
    <n v="0.6"/>
    <n v="1"/>
    <n v="2"/>
    <n v="8.8000000000000007"/>
    <n v="0.04"/>
    <n v="0.05"/>
    <n v="0.71799999999999997"/>
    <n v="8.6999999999999993"/>
    <n v="0.12"/>
    <n v="0.92"/>
    <n v="0.35"/>
    <n v="90.1"/>
    <n v="0.34"/>
    <n v="0.85"/>
    <n v="0.9"/>
    <s v="N "/>
    <s v="E "/>
    <n v="79.340999999999994"/>
    <n v="40.659999999999997"/>
    <n v="0"/>
    <n v="0"/>
    <n v="0"/>
    <n v="0"/>
    <n v="77.3"/>
    <n v="0.41299999999999998"/>
    <n v="7.0999999999999994E-2"/>
    <n v="0"/>
    <n v="0"/>
    <n v="0"/>
    <n v="0"/>
    <n v="64.031999999999996"/>
    <n v="14.574"/>
    <n v="2"/>
    <n v="0.27600000000000002"/>
    <n v="0"/>
    <n v="0"/>
    <n v="90"/>
    <b v="1"/>
  </r>
  <r>
    <n v="0"/>
    <n v="0"/>
    <n v="0"/>
    <x v="2"/>
    <s v="CoalOldUns"/>
    <s v="p115"/>
    <m/>
    <n v="252"/>
    <n v="194.14"/>
    <n v="2009"/>
    <n v="2009"/>
    <n v="2009"/>
    <n v="2009"/>
    <x v="4"/>
    <s v="1968-1"/>
    <b v="0"/>
    <n v="9748"/>
    <s v="Utilities"/>
    <n v="6762"/>
    <s v="PA"/>
    <n v="1968"/>
    <s v="Keystone            "/>
    <m/>
    <s v="CSU"/>
    <n v="6762"/>
    <n v="3264"/>
    <n v="3264"/>
    <n v="1"/>
    <n v="15147"/>
    <n v="3136"/>
    <n v="2"/>
    <n v="6"/>
    <s v="C1"/>
    <n v="3"/>
    <n v="0"/>
    <n v="1"/>
    <n v="9"/>
    <n v="9"/>
    <n v="2"/>
    <n v="2"/>
    <n v="2"/>
    <n v="0.22800000000000001"/>
    <n v="213.78200000000001"/>
    <n v="194.14"/>
    <n v="969.7"/>
    <n v="8.4309999999999992"/>
    <n v="2.806"/>
    <n v="12366"/>
    <n v="1968"/>
    <n v="7"/>
    <n v="12"/>
    <n v="0"/>
    <n v="0"/>
    <n v="0"/>
    <n v="0"/>
    <n v="98"/>
    <n v="2010"/>
    <n v="217.8"/>
    <n v="0"/>
    <n v="0"/>
    <n v="0.77"/>
    <n v="0.83699999999999997"/>
    <n v="0.67400000000000004"/>
    <n v="0.82599999999999996"/>
    <n v="0.76800000000000002"/>
    <n v="0.81499999999999995"/>
    <n v="0.69099999999999995"/>
    <n v="0.8"/>
    <n v="0.81299999999999994"/>
    <n v="0.59899999999999998"/>
    <n v="0.503"/>
    <n v="0.74"/>
    <n v="0.79200000000000004"/>
    <s v="C1"/>
    <s v="DS"/>
    <s v="WD"/>
    <n v="0.99"/>
    <n v="0.01"/>
    <n v="0"/>
    <n v="0.58699999999999997"/>
    <n v="17.937999999999999"/>
    <n v="9.5299999999999994"/>
    <n v="1"/>
    <n v="0.42"/>
    <n v="1"/>
    <n v="2"/>
    <n v="8.8000000000000007"/>
    <n v="0.04"/>
    <n v="0.05"/>
    <n v="0.71799999999999997"/>
    <n v="8.5"/>
    <n v="0.12"/>
    <n v="0.64"/>
    <n v="0.35"/>
    <n v="86.6"/>
    <n v="0.34"/>
    <n v="0.63"/>
    <n v="0.9"/>
    <s v="N "/>
    <s v="E "/>
    <n v="79.340999999999994"/>
    <n v="40.659999999999997"/>
    <n v="0"/>
    <n v="0"/>
    <n v="0"/>
    <n v="0"/>
    <n v="77.099999999999994"/>
    <n v="0.41199999999999998"/>
    <n v="7.0999999999999994E-2"/>
    <n v="0"/>
    <n v="0"/>
    <n v="0"/>
    <n v="0"/>
    <n v="64.031999999999996"/>
    <n v="14.566000000000001"/>
    <n v="2"/>
    <n v="0.27600000000000002"/>
    <n v="0"/>
    <n v="0"/>
    <n v="90"/>
    <b v="1"/>
  </r>
  <r>
    <n v="0"/>
    <n v="0"/>
    <n v="0"/>
    <x v="2"/>
    <s v="CoalOldUns"/>
    <s v="p115"/>
    <m/>
    <n v="252"/>
    <n v="104.89"/>
    <n v="2009"/>
    <n v="2009"/>
    <n v="2009"/>
    <n v="2009"/>
    <x v="4"/>
    <s v="1967-1"/>
    <b v="0"/>
    <n v="9788"/>
    <s v="Utilities"/>
    <n v="6754"/>
    <s v="PA"/>
    <n v="1967"/>
    <s v="Keystone            "/>
    <m/>
    <s v="CSU"/>
    <n v="6754"/>
    <n v="3254"/>
    <n v="3256"/>
    <n v="1"/>
    <n v="15534"/>
    <n v="3136"/>
    <n v="1"/>
    <n v="6"/>
    <s v="C1"/>
    <n v="3"/>
    <n v="0"/>
    <n v="1"/>
    <n v="9"/>
    <n v="9"/>
    <n v="2"/>
    <n v="2"/>
    <n v="2"/>
    <n v="0.123"/>
    <n v="115.502"/>
    <n v="104.89"/>
    <n v="972.5"/>
    <n v="8.4309999999999992"/>
    <n v="2.806"/>
    <n v="12433.7"/>
    <n v="1967"/>
    <n v="8"/>
    <n v="12"/>
    <n v="0"/>
    <n v="0"/>
    <n v="0"/>
    <n v="0"/>
    <n v="98"/>
    <n v="2010"/>
    <n v="218.1"/>
    <n v="0"/>
    <n v="0"/>
    <n v="0.72199999999999998"/>
    <n v="0.84"/>
    <n v="0.82099999999999995"/>
    <n v="0.63300000000000001"/>
    <n v="0.57999999999999996"/>
    <n v="0.72199999999999998"/>
    <n v="0.78300000000000003"/>
    <n v="0.83199999999999996"/>
    <n v="0.76"/>
    <n v="0.65200000000000002"/>
    <n v="0.629"/>
    <n v="0.622"/>
    <n v="0.72"/>
    <s v="C1"/>
    <s v="DS"/>
    <s v="WD"/>
    <n v="0.99"/>
    <n v="0.01"/>
    <n v="0"/>
    <n v="0.65700000000000003"/>
    <n v="18.768999999999998"/>
    <n v="9.5299999999999994"/>
    <n v="1"/>
    <n v="0.6"/>
    <n v="1"/>
    <n v="2"/>
    <n v="8.8000000000000007"/>
    <n v="0.04"/>
    <n v="0.05"/>
    <n v="0.71799999999999997"/>
    <n v="8.6999999999999993"/>
    <n v="0.12"/>
    <n v="0.92"/>
    <n v="0.35"/>
    <n v="90.1"/>
    <n v="0.34"/>
    <n v="0.85"/>
    <n v="0.9"/>
    <s v="N "/>
    <s v="E "/>
    <n v="79.340999999999994"/>
    <n v="40.659999999999997"/>
    <n v="0"/>
    <n v="0"/>
    <n v="0"/>
    <n v="0"/>
    <n v="77.3"/>
    <n v="0.41299999999999998"/>
    <n v="7.0999999999999994E-2"/>
    <n v="0"/>
    <n v="0"/>
    <n v="0"/>
    <n v="0"/>
    <n v="64.031999999999996"/>
    <n v="14.574"/>
    <n v="2"/>
    <n v="0.27600000000000002"/>
    <n v="0"/>
    <n v="0"/>
    <n v="90"/>
    <b v="1"/>
  </r>
  <r>
    <n v="0"/>
    <n v="0"/>
    <n v="0"/>
    <x v="2"/>
    <s v="CoalOldUns"/>
    <s v="p115"/>
    <m/>
    <n v="252"/>
    <n v="104.89"/>
    <n v="2009"/>
    <n v="2009"/>
    <n v="2009"/>
    <n v="2009"/>
    <x v="4"/>
    <s v="1968-1"/>
    <b v="0"/>
    <n v="9748"/>
    <s v="Utilities"/>
    <n v="6764"/>
    <s v="PA"/>
    <n v="1968"/>
    <s v="Keystone            "/>
    <m/>
    <s v="CSU"/>
    <n v="6764"/>
    <n v="3264"/>
    <n v="3266"/>
    <n v="1"/>
    <n v="15534"/>
    <n v="3136"/>
    <n v="2"/>
    <n v="6"/>
    <s v="C1"/>
    <n v="3"/>
    <n v="0"/>
    <n v="1"/>
    <n v="9"/>
    <n v="9"/>
    <n v="2"/>
    <n v="2"/>
    <n v="2"/>
    <n v="0.123"/>
    <n v="115.502"/>
    <n v="104.89"/>
    <n v="969.7"/>
    <n v="8.4309999999999992"/>
    <n v="2.806"/>
    <n v="12366"/>
    <n v="1968"/>
    <n v="7"/>
    <n v="12"/>
    <n v="0"/>
    <n v="0"/>
    <n v="0"/>
    <n v="0"/>
    <n v="98"/>
    <n v="2010"/>
    <n v="217.8"/>
    <n v="0"/>
    <n v="0"/>
    <n v="0.77"/>
    <n v="0.83699999999999997"/>
    <n v="0.67400000000000004"/>
    <n v="0.82599999999999996"/>
    <n v="0.76800000000000002"/>
    <n v="0.81499999999999995"/>
    <n v="0.69099999999999995"/>
    <n v="0.8"/>
    <n v="0.81299999999999994"/>
    <n v="0.59899999999999998"/>
    <n v="0.503"/>
    <n v="0.74"/>
    <n v="0.79200000000000004"/>
    <s v="C1"/>
    <s v="DS"/>
    <s v="WD"/>
    <n v="0.99"/>
    <n v="0.01"/>
    <n v="0"/>
    <n v="0.57799999999999996"/>
    <n v="16.963000000000001"/>
    <n v="9.5299999999999994"/>
    <n v="1"/>
    <n v="0.42"/>
    <n v="1"/>
    <n v="2"/>
    <n v="8.8000000000000007"/>
    <n v="0.04"/>
    <n v="0.05"/>
    <n v="0.71799999999999997"/>
    <n v="8.5"/>
    <n v="0.12"/>
    <n v="0.64"/>
    <n v="0.35"/>
    <n v="86.6"/>
    <n v="0.34"/>
    <n v="0.63"/>
    <n v="0.9"/>
    <s v="N "/>
    <s v="E "/>
    <n v="79.340999999999994"/>
    <n v="40.659999999999997"/>
    <n v="0"/>
    <n v="0"/>
    <n v="0"/>
    <n v="0"/>
    <n v="77.099999999999994"/>
    <n v="0.41199999999999998"/>
    <n v="7.0999999999999994E-2"/>
    <n v="0"/>
    <n v="0"/>
    <n v="0"/>
    <n v="0"/>
    <n v="64.031999999999996"/>
    <n v="14.566000000000001"/>
    <n v="2"/>
    <n v="0.27600000000000002"/>
    <n v="0"/>
    <n v="0"/>
    <n v="90"/>
    <b v="1"/>
  </r>
  <r>
    <n v="0"/>
    <n v="0"/>
    <n v="0"/>
    <x v="2"/>
    <s v="CoalOldUns"/>
    <s v="p115"/>
    <m/>
    <n v="252"/>
    <n v="141.69499999999999"/>
    <n v="2009"/>
    <n v="2009"/>
    <n v="2009"/>
    <n v="2009"/>
    <x v="4"/>
    <s v="1967-1"/>
    <b v="0"/>
    <n v="9788"/>
    <s v="Utilities"/>
    <n v="6756"/>
    <s v="PA"/>
    <n v="1967"/>
    <s v="Keystone            "/>
    <m/>
    <s v="CSU"/>
    <n v="6756"/>
    <n v="3254"/>
    <n v="3258"/>
    <n v="1"/>
    <n v="17235"/>
    <n v="3136"/>
    <n v="1"/>
    <n v="6"/>
    <s v="C1"/>
    <n v="3"/>
    <n v="0"/>
    <n v="1"/>
    <n v="9"/>
    <n v="9"/>
    <n v="2"/>
    <n v="2"/>
    <n v="2"/>
    <n v="0.16700000000000001"/>
    <n v="156.03100000000001"/>
    <n v="141.69499999999999"/>
    <n v="972.5"/>
    <n v="8.4309999999999992"/>
    <n v="2.806"/>
    <n v="12433.7"/>
    <n v="1967"/>
    <n v="8"/>
    <n v="12"/>
    <n v="0"/>
    <n v="0"/>
    <n v="0"/>
    <n v="0"/>
    <n v="98"/>
    <n v="2010"/>
    <n v="218.1"/>
    <n v="0"/>
    <n v="0"/>
    <n v="0.72199999999999998"/>
    <n v="0.84"/>
    <n v="0.82099999999999995"/>
    <n v="0.63300000000000001"/>
    <n v="0.57999999999999996"/>
    <n v="0.72199999999999998"/>
    <n v="0.78300000000000003"/>
    <n v="0.83199999999999996"/>
    <n v="0.76"/>
    <n v="0.65200000000000002"/>
    <n v="0.629"/>
    <n v="0.622"/>
    <n v="0.72"/>
    <s v="C1"/>
    <s v="DS"/>
    <s v="WD"/>
    <n v="0.99"/>
    <n v="0.01"/>
    <n v="0"/>
    <n v="0.64400000000000002"/>
    <n v="17.731999999999999"/>
    <n v="9.5299999999999994"/>
    <n v="1"/>
    <n v="0.6"/>
    <n v="1"/>
    <n v="2"/>
    <n v="8.8000000000000007"/>
    <n v="0.04"/>
    <n v="0.05"/>
    <n v="0.71799999999999997"/>
    <n v="8.6999999999999993"/>
    <n v="0.12"/>
    <n v="0.92"/>
    <n v="0.35"/>
    <n v="90.1"/>
    <n v="0.34"/>
    <n v="0.85"/>
    <n v="0.9"/>
    <s v="N "/>
    <s v="E "/>
    <n v="79.340999999999994"/>
    <n v="40.659999999999997"/>
    <n v="0"/>
    <n v="0"/>
    <n v="0"/>
    <n v="0"/>
    <n v="77.3"/>
    <n v="0.41299999999999998"/>
    <n v="7.0999999999999994E-2"/>
    <n v="0"/>
    <n v="0"/>
    <n v="0"/>
    <n v="0"/>
    <n v="64.031999999999996"/>
    <n v="14.574"/>
    <n v="2"/>
    <n v="0.27600000000000002"/>
    <n v="0"/>
    <n v="0"/>
    <n v="90"/>
    <b v="1"/>
  </r>
  <r>
    <n v="0"/>
    <n v="0"/>
    <n v="0"/>
    <x v="2"/>
    <s v="CoalOldUns"/>
    <s v="p115"/>
    <m/>
    <n v="252"/>
    <n v="141.69499999999999"/>
    <n v="2009"/>
    <n v="2009"/>
    <n v="2009"/>
    <n v="2009"/>
    <x v="4"/>
    <s v="1968-1"/>
    <b v="0"/>
    <n v="9748"/>
    <s v="Utilities"/>
    <n v="6766"/>
    <s v="PA"/>
    <n v="1968"/>
    <s v="Keystone            "/>
    <m/>
    <s v="CSU"/>
    <n v="6766"/>
    <n v="3264"/>
    <n v="3268"/>
    <n v="1"/>
    <n v="17235"/>
    <n v="3136"/>
    <n v="2"/>
    <n v="6"/>
    <s v="C1"/>
    <n v="3"/>
    <n v="0"/>
    <n v="1"/>
    <n v="9"/>
    <n v="9"/>
    <n v="2"/>
    <n v="2"/>
    <n v="2"/>
    <n v="0.16700000000000001"/>
    <n v="156.03100000000001"/>
    <n v="141.69499999999999"/>
    <n v="969.7"/>
    <n v="8.4309999999999992"/>
    <n v="2.806"/>
    <n v="12366"/>
    <n v="1968"/>
    <n v="7"/>
    <n v="12"/>
    <n v="0"/>
    <n v="0"/>
    <n v="0"/>
    <n v="0"/>
    <n v="98"/>
    <n v="2010"/>
    <n v="217.8"/>
    <n v="0"/>
    <n v="0"/>
    <n v="0.77"/>
    <n v="0.83699999999999997"/>
    <n v="0.67400000000000004"/>
    <n v="0.82599999999999996"/>
    <n v="0.76800000000000002"/>
    <n v="0.81499999999999995"/>
    <n v="0.69099999999999995"/>
    <n v="0.8"/>
    <n v="0.81299999999999994"/>
    <n v="0.59899999999999998"/>
    <n v="0.503"/>
    <n v="0.74"/>
    <n v="0.79200000000000004"/>
    <s v="C1"/>
    <s v="DS"/>
    <s v="WD"/>
    <n v="0.99"/>
    <n v="0.01"/>
    <n v="0"/>
    <n v="0.58699999999999997"/>
    <n v="17.937999999999999"/>
    <n v="9.5299999999999994"/>
    <n v="1"/>
    <n v="0.42"/>
    <n v="1"/>
    <n v="2"/>
    <n v="8.8000000000000007"/>
    <n v="0.04"/>
    <n v="0.05"/>
    <n v="0.71799999999999997"/>
    <n v="8.5"/>
    <n v="0.12"/>
    <n v="0.64"/>
    <n v="0.35"/>
    <n v="86.6"/>
    <n v="0.34"/>
    <n v="0.63"/>
    <n v="0.9"/>
    <s v="N "/>
    <s v="E "/>
    <n v="79.340999999999994"/>
    <n v="40.659999999999997"/>
    <n v="0"/>
    <n v="0"/>
    <n v="0"/>
    <n v="0"/>
    <n v="77.099999999999994"/>
    <n v="0.41199999999999998"/>
    <n v="7.0999999999999994E-2"/>
    <n v="0"/>
    <n v="0"/>
    <n v="0"/>
    <n v="0"/>
    <n v="64.031999999999996"/>
    <n v="14.566000000000001"/>
    <n v="2"/>
    <n v="0.27600000000000002"/>
    <n v="0"/>
    <n v="0"/>
    <n v="90"/>
    <b v="1"/>
  </r>
  <r>
    <n v="0"/>
    <n v="0"/>
    <n v="0"/>
    <x v="2"/>
    <s v="CoalOldUns"/>
    <s v="p115"/>
    <m/>
    <n v="252"/>
    <n v="377.82499999999999"/>
    <n v="2009"/>
    <n v="2009"/>
    <n v="2009"/>
    <n v="2009"/>
    <x v="4"/>
    <s v="1967-1"/>
    <b v="0"/>
    <n v="9788"/>
    <s v="Utilities"/>
    <n v="6758"/>
    <s v="PA"/>
    <n v="1967"/>
    <s v="Keystone            "/>
    <m/>
    <s v="CSU"/>
    <n v="6758"/>
    <n v="3254"/>
    <n v="3260"/>
    <n v="1"/>
    <n v="49890"/>
    <n v="3136"/>
    <n v="1"/>
    <n v="6"/>
    <s v="C1"/>
    <n v="3"/>
    <n v="0"/>
    <n v="1"/>
    <n v="9"/>
    <n v="9"/>
    <n v="2"/>
    <n v="2"/>
    <n v="2"/>
    <n v="0.44500000000000001"/>
    <n v="416.05200000000002"/>
    <n v="377.82499999999999"/>
    <n v="972.5"/>
    <n v="8.4309999999999992"/>
    <n v="2.806"/>
    <n v="12433.7"/>
    <n v="1967"/>
    <n v="8"/>
    <n v="12"/>
    <n v="0"/>
    <n v="0"/>
    <n v="0"/>
    <n v="0"/>
    <n v="98"/>
    <n v="2010"/>
    <n v="218.1"/>
    <n v="0"/>
    <n v="0"/>
    <n v="0.72199999999999998"/>
    <n v="0.84"/>
    <n v="0.82099999999999995"/>
    <n v="0.63300000000000001"/>
    <n v="0.57999999999999996"/>
    <n v="0.72199999999999998"/>
    <n v="0.78300000000000003"/>
    <n v="0.83199999999999996"/>
    <n v="0.76"/>
    <n v="0.65200000000000002"/>
    <n v="0.629"/>
    <n v="0.622"/>
    <n v="0.72"/>
    <s v="C1"/>
    <s v="DS"/>
    <s v="WD"/>
    <n v="0.99"/>
    <n v="0.01"/>
    <n v="0"/>
    <n v="0.64400000000000002"/>
    <n v="17.731999999999999"/>
    <n v="9.5299999999999994"/>
    <n v="1"/>
    <n v="0.6"/>
    <n v="1"/>
    <n v="2"/>
    <n v="8.8000000000000007"/>
    <n v="0.04"/>
    <n v="0.05"/>
    <n v="0.71799999999999997"/>
    <n v="8.6999999999999993"/>
    <n v="0.12"/>
    <n v="0.92"/>
    <n v="0.35"/>
    <n v="90.1"/>
    <n v="0.34"/>
    <n v="0.85"/>
    <n v="0.9"/>
    <s v="N "/>
    <s v="E "/>
    <n v="79.340999999999994"/>
    <n v="40.659999999999997"/>
    <n v="0"/>
    <n v="0"/>
    <n v="0"/>
    <n v="0"/>
    <n v="77.3"/>
    <n v="0.41299999999999998"/>
    <n v="7.0999999999999994E-2"/>
    <n v="0"/>
    <n v="0"/>
    <n v="0"/>
    <n v="0"/>
    <n v="64.031999999999996"/>
    <n v="14.574"/>
    <n v="2"/>
    <n v="0.27600000000000002"/>
    <n v="0"/>
    <n v="0"/>
    <n v="90"/>
    <b v="1"/>
  </r>
  <r>
    <n v="0"/>
    <n v="0"/>
    <n v="0"/>
    <x v="2"/>
    <s v="CoalOldUns"/>
    <s v="p115"/>
    <m/>
    <n v="252"/>
    <n v="377.82499999999999"/>
    <n v="2009"/>
    <n v="2009"/>
    <n v="2009"/>
    <n v="2009"/>
    <x v="4"/>
    <s v="1968-1"/>
    <b v="0"/>
    <n v="9748"/>
    <s v="Utilities"/>
    <n v="6768"/>
    <s v="PA"/>
    <n v="1968"/>
    <s v="Keystone            "/>
    <m/>
    <s v="CSU"/>
    <n v="6768"/>
    <n v="3264"/>
    <n v="3270"/>
    <n v="1"/>
    <n v="49890"/>
    <n v="3136"/>
    <n v="2"/>
    <n v="6"/>
    <s v="C1"/>
    <n v="3"/>
    <n v="0"/>
    <n v="1"/>
    <n v="9"/>
    <n v="9"/>
    <n v="2"/>
    <n v="2"/>
    <n v="2"/>
    <n v="0.44500000000000001"/>
    <n v="416.05200000000002"/>
    <n v="377.82499999999999"/>
    <n v="969.7"/>
    <n v="8.4309999999999992"/>
    <n v="2.806"/>
    <n v="12366"/>
    <n v="1968"/>
    <n v="7"/>
    <n v="12"/>
    <n v="0"/>
    <n v="0"/>
    <n v="0"/>
    <n v="0"/>
    <n v="98"/>
    <n v="2010"/>
    <n v="217.8"/>
    <n v="0"/>
    <n v="0"/>
    <n v="0.77"/>
    <n v="0.83699999999999997"/>
    <n v="0.67400000000000004"/>
    <n v="0.82599999999999996"/>
    <n v="0.76800000000000002"/>
    <n v="0.81499999999999995"/>
    <n v="0.69099999999999995"/>
    <n v="0.8"/>
    <n v="0.81299999999999994"/>
    <n v="0.59899999999999998"/>
    <n v="0.503"/>
    <n v="0.74"/>
    <n v="0.79200000000000004"/>
    <s v="C1"/>
    <s v="DS"/>
    <s v="WD"/>
    <n v="0.99"/>
    <n v="0.01"/>
    <n v="0"/>
    <n v="0.57799999999999996"/>
    <n v="16.963000000000001"/>
    <n v="9.5299999999999994"/>
    <n v="1"/>
    <n v="0.42"/>
    <n v="1"/>
    <n v="2"/>
    <n v="8.8000000000000007"/>
    <n v="0.04"/>
    <n v="0.05"/>
    <n v="0.71799999999999997"/>
    <n v="8.5"/>
    <n v="0.12"/>
    <n v="0.64"/>
    <n v="0.35"/>
    <n v="86.6"/>
    <n v="0.34"/>
    <n v="0.63"/>
    <n v="0.9"/>
    <s v="N "/>
    <s v="E "/>
    <n v="79.340999999999994"/>
    <n v="40.659999999999997"/>
    <n v="0"/>
    <n v="0"/>
    <n v="0"/>
    <n v="0"/>
    <n v="77.099999999999994"/>
    <n v="0.41199999999999998"/>
    <n v="7.0999999999999994E-2"/>
    <n v="0"/>
    <n v="0"/>
    <n v="0"/>
    <n v="0"/>
    <n v="64.031999999999996"/>
    <n v="14.566000000000001"/>
    <n v="2"/>
    <n v="0.27600000000000002"/>
    <n v="0"/>
    <n v="0"/>
    <n v="90"/>
    <b v="1"/>
  </r>
  <r>
    <n v="0"/>
    <n v="0"/>
    <n v="0"/>
    <x v="2"/>
    <s v="CoalOldUns"/>
    <s v="p115"/>
    <m/>
    <n v="252"/>
    <n v="31.45"/>
    <n v="2009"/>
    <n v="2009"/>
    <n v="2009"/>
    <n v="2009"/>
    <x v="4"/>
    <s v="1967-1"/>
    <b v="0"/>
    <n v="9788"/>
    <s v="Utilities"/>
    <n v="6760"/>
    <s v="PA"/>
    <n v="1967"/>
    <s v="Keystone            "/>
    <m/>
    <s v="CSU"/>
    <n v="6760"/>
    <n v="3254"/>
    <n v="3262"/>
    <n v="1"/>
    <n v="55790"/>
    <n v="3136"/>
    <n v="1"/>
    <n v="6"/>
    <s v="C1"/>
    <n v="3"/>
    <n v="0"/>
    <n v="1"/>
    <n v="9"/>
    <n v="9"/>
    <n v="2"/>
    <n v="2"/>
    <n v="2"/>
    <n v="3.6999999999999998E-2"/>
    <n v="34.631999999999998"/>
    <n v="31.45"/>
    <n v="972.5"/>
    <n v="8.4309999999999992"/>
    <n v="2.806"/>
    <n v="12433.7"/>
    <n v="1967"/>
    <n v="8"/>
    <n v="12"/>
    <n v="0"/>
    <n v="0"/>
    <n v="0"/>
    <n v="0"/>
    <n v="98"/>
    <n v="2010"/>
    <n v="218.1"/>
    <n v="0"/>
    <n v="0"/>
    <n v="0.72199999999999998"/>
    <n v="0.84"/>
    <n v="0.82099999999999995"/>
    <n v="0.63300000000000001"/>
    <n v="0.57999999999999996"/>
    <n v="0.72199999999999998"/>
    <n v="0.78300000000000003"/>
    <n v="0.83199999999999996"/>
    <n v="0.76"/>
    <n v="0.65200000000000002"/>
    <n v="0.629"/>
    <n v="0.622"/>
    <n v="0.72"/>
    <s v="C1"/>
    <s v="DS"/>
    <s v="WD"/>
    <n v="0.99"/>
    <n v="0.01"/>
    <n v="0"/>
    <n v="0.65700000000000003"/>
    <n v="18.768999999999998"/>
    <n v="9.5299999999999994"/>
    <n v="1"/>
    <n v="0.6"/>
    <n v="1"/>
    <n v="2"/>
    <n v="8.8000000000000007"/>
    <n v="0.04"/>
    <n v="0.05"/>
    <n v="0.71799999999999997"/>
    <n v="8.6999999999999993"/>
    <n v="0.12"/>
    <n v="0.92"/>
    <n v="0.35"/>
    <n v="90.1"/>
    <n v="0.34"/>
    <n v="0.85"/>
    <n v="0.9"/>
    <s v="N "/>
    <s v="E "/>
    <n v="79.340999999999994"/>
    <n v="40.659999999999997"/>
    <n v="0"/>
    <n v="0"/>
    <n v="0"/>
    <n v="0"/>
    <n v="77.3"/>
    <n v="0.41299999999999998"/>
    <n v="7.0999999999999994E-2"/>
    <n v="0"/>
    <n v="0"/>
    <n v="0"/>
    <n v="0"/>
    <n v="64.031999999999996"/>
    <n v="14.574"/>
    <n v="2"/>
    <n v="0.27600000000000002"/>
    <n v="0"/>
    <n v="0"/>
    <n v="90"/>
    <b v="1"/>
  </r>
  <r>
    <n v="0"/>
    <n v="0"/>
    <n v="0"/>
    <x v="2"/>
    <s v="CoalOldUns"/>
    <s v="p115"/>
    <m/>
    <n v="252"/>
    <n v="31.45"/>
    <n v="2009"/>
    <n v="2009"/>
    <n v="2009"/>
    <n v="2009"/>
    <x v="4"/>
    <s v="1968-1"/>
    <b v="0"/>
    <n v="9748"/>
    <s v="Utilities"/>
    <n v="6770"/>
    <s v="PA"/>
    <n v="1968"/>
    <s v="Keystone            "/>
    <m/>
    <s v="CSU"/>
    <n v="6770"/>
    <n v="3264"/>
    <n v="3272"/>
    <n v="1"/>
    <n v="55790"/>
    <n v="3136"/>
    <n v="2"/>
    <n v="6"/>
    <s v="C1"/>
    <n v="3"/>
    <n v="0"/>
    <n v="1"/>
    <n v="9"/>
    <n v="9"/>
    <n v="2"/>
    <n v="2"/>
    <n v="2"/>
    <n v="3.6999999999999998E-2"/>
    <n v="34.631999999999998"/>
    <n v="31.45"/>
    <n v="969.7"/>
    <n v="8.4309999999999992"/>
    <n v="2.806"/>
    <n v="12366"/>
    <n v="1968"/>
    <n v="7"/>
    <n v="12"/>
    <n v="0"/>
    <n v="0"/>
    <n v="0"/>
    <n v="0"/>
    <n v="98"/>
    <n v="2010"/>
    <n v="217.8"/>
    <n v="0"/>
    <n v="0"/>
    <n v="0.77"/>
    <n v="0.83699999999999997"/>
    <n v="0.67400000000000004"/>
    <n v="0.82599999999999996"/>
    <n v="0.76800000000000002"/>
    <n v="0.81499999999999995"/>
    <n v="0.69099999999999995"/>
    <n v="0.8"/>
    <n v="0.81299999999999994"/>
    <n v="0.59899999999999998"/>
    <n v="0.503"/>
    <n v="0.74"/>
    <n v="0.79200000000000004"/>
    <s v="C1"/>
    <s v="DS"/>
    <s v="WD"/>
    <n v="0.99"/>
    <n v="0.01"/>
    <n v="0"/>
    <n v="0.57799999999999996"/>
    <n v="16.963000000000001"/>
    <n v="9.5299999999999994"/>
    <n v="1"/>
    <n v="0.42"/>
    <n v="1"/>
    <n v="2"/>
    <n v="8.8000000000000007"/>
    <n v="0.04"/>
    <n v="0.05"/>
    <n v="0.71799999999999997"/>
    <n v="8.5"/>
    <n v="0.12"/>
    <n v="0.64"/>
    <n v="0.35"/>
    <n v="86.6"/>
    <n v="0.34"/>
    <n v="0.63"/>
    <n v="0.9"/>
    <s v="N "/>
    <s v="E "/>
    <n v="79.340999999999994"/>
    <n v="40.659999999999997"/>
    <n v="0"/>
    <n v="0"/>
    <n v="0"/>
    <n v="0"/>
    <n v="77.099999999999994"/>
    <n v="0.41199999999999998"/>
    <n v="7.0999999999999994E-2"/>
    <n v="0"/>
    <n v="0"/>
    <n v="0"/>
    <n v="0"/>
    <n v="64.031999999999996"/>
    <n v="14.566000000000001"/>
    <n v="2"/>
    <n v="0.27600000000000002"/>
    <n v="0"/>
    <n v="0"/>
    <n v="90"/>
    <b v="1"/>
  </r>
  <r>
    <n v="0"/>
    <n v="0"/>
    <n v="0"/>
    <x v="2"/>
    <s v="CoalOldUns"/>
    <s v="p122"/>
    <m/>
    <n v="322"/>
    <n v="752"/>
    <n v="2007"/>
    <n v="2007"/>
    <n v="2007"/>
    <n v="2007"/>
    <x v="61"/>
    <s v="1971-1"/>
    <b v="0"/>
    <n v="10151"/>
    <s v="Utilities"/>
    <n v="6838"/>
    <s v="PA"/>
    <n v="1971"/>
    <s v="TalenEnergy Montour "/>
    <m/>
    <s v="CSU"/>
    <n v="6838"/>
    <n v="3288"/>
    <n v="3288"/>
    <n v="1"/>
    <n v="15534"/>
    <n v="3149"/>
    <n v="1"/>
    <n v="6"/>
    <s v="C1"/>
    <n v="3"/>
    <n v="0"/>
    <n v="1"/>
    <n v="9"/>
    <n v="9"/>
    <n v="2"/>
    <n v="2"/>
    <n v="2"/>
    <n v="1"/>
    <n v="864.9"/>
    <n v="768.3"/>
    <n v="1033.4000000000001"/>
    <n v="8.1989999999999998"/>
    <n v="2.806"/>
    <n v="13234.1"/>
    <n v="1971"/>
    <n v="2"/>
    <n v="12"/>
    <n v="0"/>
    <n v="0"/>
    <n v="0"/>
    <n v="0"/>
    <n v="98"/>
    <n v="2008"/>
    <n v="0"/>
    <n v="0"/>
    <n v="0"/>
    <n v="0.6"/>
    <n v="0.57099999999999995"/>
    <n v="0.63200000000000001"/>
    <n v="0.34799999999999998"/>
    <n v="0.30399999999999999"/>
    <n v="0.40200000000000002"/>
    <n v="0.51300000000000001"/>
    <n v="0.56499999999999995"/>
    <n v="0.46"/>
    <n v="0.34599999999999997"/>
    <n v="0.255"/>
    <n v="0.35199999999999998"/>
    <n v="0.48299999999999998"/>
    <s v="C1"/>
    <s v="DS"/>
    <s v="WD"/>
    <n v="0.99"/>
    <n v="0.01"/>
    <n v="0"/>
    <n v="0.85499999999999998"/>
    <n v="20.431000000000001"/>
    <n v="6.76"/>
    <n v="1"/>
    <n v="0.434"/>
    <n v="1"/>
    <n v="2"/>
    <n v="10.3"/>
    <n v="0.05"/>
    <n v="0.05"/>
    <n v="0"/>
    <n v="0"/>
    <n v="0"/>
    <n v="0.68"/>
    <n v="0.35"/>
    <n v="0"/>
    <n v="0.34"/>
    <n v="0"/>
    <n v="0.9"/>
    <s v="N "/>
    <s v="E "/>
    <n v="76.667000000000002"/>
    <n v="41.070999999999998"/>
    <n v="0"/>
    <n v="0"/>
    <n v="0"/>
    <n v="0"/>
    <n v="0"/>
    <n v="0"/>
    <n v="0"/>
    <n v="0"/>
    <n v="0"/>
    <n v="0"/>
    <n v="0"/>
    <n v="67.486999999999995"/>
    <n v="76.054000000000002"/>
    <n v="2"/>
    <n v="0.27600000000000002"/>
    <n v="0"/>
    <n v="0"/>
    <n v="90"/>
    <b v="1"/>
  </r>
  <r>
    <n v="0"/>
    <n v="0"/>
    <n v="0"/>
    <x v="2"/>
    <s v="CoalOldUns"/>
    <s v="p122"/>
    <m/>
    <n v="322"/>
    <n v="752"/>
    <n v="2007"/>
    <n v="2007"/>
    <n v="2007"/>
    <n v="2007"/>
    <x v="61"/>
    <s v="1973-1"/>
    <b v="0"/>
    <n v="10055"/>
    <s v="Utilities"/>
    <n v="6842"/>
    <s v="PA"/>
    <n v="1973"/>
    <s v="TalenEnergy Montour "/>
    <m/>
    <s v="CSU"/>
    <n v="6842"/>
    <n v="3292"/>
    <n v="3292"/>
    <n v="1"/>
    <n v="15534"/>
    <n v="3149"/>
    <n v="2"/>
    <n v="6"/>
    <s v="C1"/>
    <n v="3"/>
    <n v="0"/>
    <n v="1"/>
    <n v="9"/>
    <n v="9"/>
    <n v="2"/>
    <n v="2"/>
    <n v="2"/>
    <n v="1"/>
    <n v="893"/>
    <n v="768.4"/>
    <n v="1026.5"/>
    <n v="8.1989999999999998"/>
    <n v="2.806"/>
    <n v="13064.6"/>
    <n v="1973"/>
    <n v="4"/>
    <n v="12"/>
    <n v="0"/>
    <n v="0"/>
    <n v="0"/>
    <n v="0"/>
    <n v="98"/>
    <n v="2008"/>
    <n v="0"/>
    <n v="0"/>
    <n v="0"/>
    <n v="0.6"/>
    <n v="0.53900000000000003"/>
    <n v="0.53"/>
    <n v="0.46700000000000003"/>
    <n v="0.52"/>
    <n v="0.49199999999999999"/>
    <n v="0.45100000000000001"/>
    <n v="0.621"/>
    <n v="0.49399999999999999"/>
    <n v="0.35499999999999998"/>
    <n v="0.14399999999999999"/>
    <n v="0.435"/>
    <n v="0.36099999999999999"/>
    <s v="C1"/>
    <s v="DS"/>
    <s v="WD"/>
    <n v="0.99"/>
    <n v="0.01"/>
    <n v="0"/>
    <n v="0.85299999999999998"/>
    <n v="20.533999999999999"/>
    <n v="6.76"/>
    <n v="1"/>
    <n v="0.45200000000000001"/>
    <n v="0"/>
    <n v="2"/>
    <n v="10.3"/>
    <n v="0.05"/>
    <n v="0.05"/>
    <n v="0"/>
    <n v="0"/>
    <n v="0"/>
    <n v="0.71"/>
    <n v="0.35"/>
    <n v="0"/>
    <n v="0.34"/>
    <n v="0"/>
    <n v="0.9"/>
    <s v="N "/>
    <s v="E "/>
    <n v="76.667000000000002"/>
    <n v="41.070999999999998"/>
    <n v="0"/>
    <n v="0"/>
    <n v="0"/>
    <n v="0"/>
    <n v="0"/>
    <n v="0"/>
    <n v="0"/>
    <n v="0"/>
    <n v="0"/>
    <n v="0"/>
    <n v="0"/>
    <n v="67.094999999999999"/>
    <n v="76.906999999999996"/>
    <n v="2"/>
    <n v="0.27600000000000002"/>
    <n v="0"/>
    <n v="0"/>
    <n v="90"/>
    <b v="1"/>
  </r>
  <r>
    <n v="0"/>
    <n v="0"/>
    <n v="0"/>
    <x v="2"/>
    <s v="CoalOldUns"/>
    <s v="p122"/>
    <m/>
    <n v="322"/>
    <n v="11"/>
    <n v="2007"/>
    <n v="2007"/>
    <n v="2007"/>
    <n v="2007"/>
    <x v="61"/>
    <s v="1973-1"/>
    <b v="0"/>
    <n v="9998"/>
    <s v="Utilities"/>
    <n v="6840"/>
    <s v="PA"/>
    <n v="1973"/>
    <s v="TalenEnergy Montour "/>
    <m/>
    <s v="CSU"/>
    <n v="6840"/>
    <n v="3290"/>
    <n v="3290"/>
    <n v="1"/>
    <n v="15534"/>
    <n v="3149"/>
    <n v="11"/>
    <n v="6"/>
    <s v="C1"/>
    <n v="3"/>
    <n v="0"/>
    <n v="1"/>
    <n v="9"/>
    <n v="9"/>
    <n v="2"/>
    <n v="2"/>
    <n v="2"/>
    <n v="1"/>
    <n v="17.2"/>
    <n v="11.8"/>
    <n v="0"/>
    <n v="0"/>
    <n v="0"/>
    <n v="0"/>
    <n v="1973"/>
    <n v="4"/>
    <n v="12"/>
    <n v="0"/>
    <n v="0"/>
    <n v="0"/>
    <n v="0"/>
    <n v="90"/>
    <n v="2008"/>
    <n v="0"/>
    <n v="0"/>
    <n v="0"/>
    <n v="1"/>
    <n v="1"/>
    <n v="0"/>
    <n v="0"/>
    <n v="6.0000000000000001E-3"/>
    <n v="0"/>
    <n v="1E-3"/>
    <n v="0"/>
    <n v="0"/>
    <n v="0"/>
    <n v="0"/>
    <n v="0"/>
    <n v="1"/>
    <s v="C1"/>
    <s v="DS"/>
    <s v="WD"/>
    <n v="0.99"/>
    <n v="0.01"/>
    <n v="0"/>
    <n v="1.7909999999999999"/>
    <n v="44.741"/>
    <n v="6.76"/>
    <n v="1"/>
    <n v="0.47299999999999998"/>
    <n v="1"/>
    <n v="2"/>
    <n v="0"/>
    <n v="0"/>
    <n v="0"/>
    <n v="0"/>
    <n v="0"/>
    <n v="0"/>
    <n v="0"/>
    <n v="0.35"/>
    <n v="0"/>
    <n v="0"/>
    <n v="0"/>
    <n v="0.9"/>
    <s v="N "/>
    <s v="E "/>
    <n v="76.667000000000002"/>
    <n v="41.070999999999998"/>
    <n v="0"/>
    <n v="0"/>
    <n v="0"/>
    <n v="0"/>
    <n v="0"/>
    <n v="0"/>
    <n v="0"/>
    <n v="0"/>
    <n v="0"/>
    <n v="0"/>
    <n v="0"/>
    <n v="259.36200000000002"/>
    <n v="76.054000000000002"/>
    <n v="1"/>
    <n v="0"/>
    <n v="0"/>
    <n v="0"/>
    <n v="0"/>
    <b v="1"/>
  </r>
  <r>
    <n v="0"/>
    <n v="0"/>
    <n v="0"/>
    <x v="2"/>
    <s v="CoalOldUns"/>
    <s v="p122"/>
    <m/>
    <n v="324"/>
    <n v="43"/>
    <n v="2010"/>
    <n v="2010"/>
    <n v="2010"/>
    <n v="2010"/>
    <x v="6"/>
    <s v="1959-1"/>
    <b v="0"/>
    <n v="15285"/>
    <s v="Utilities"/>
    <n v="6917"/>
    <s v="PA"/>
    <n v="1959"/>
    <s v="Hunlock Power Statio"/>
    <m/>
    <s v="CSU"/>
    <n v="6917"/>
    <n v="3334"/>
    <n v="3334"/>
    <n v="1"/>
    <n v="19391"/>
    <n v="3176"/>
    <n v="3"/>
    <n v="1"/>
    <s v="C1"/>
    <n v="3"/>
    <n v="0"/>
    <n v="1"/>
    <n v="9"/>
    <n v="9"/>
    <n v="2"/>
    <n v="2"/>
    <n v="2"/>
    <n v="1"/>
    <n v="49.9"/>
    <n v="43"/>
    <n v="1291.8"/>
    <n v="0"/>
    <n v="4.54"/>
    <n v="9672.2000000000007"/>
    <n v="1959"/>
    <n v="9"/>
    <n v="5"/>
    <n v="0"/>
    <n v="0"/>
    <n v="0"/>
    <n v="0"/>
    <n v="98"/>
    <n v="0"/>
    <n v="491.9"/>
    <n v="0"/>
    <n v="0"/>
    <n v="0.67"/>
    <n v="0.66200000000000003"/>
    <n v="0.71599999999999997"/>
    <n v="0.60399999999999998"/>
    <n v="0.63400000000000001"/>
    <n v="0.60699999999999998"/>
    <n v="0.67100000000000004"/>
    <n v="0.65700000000000003"/>
    <n v="0.69299999999999995"/>
    <n v="0.61399999999999999"/>
    <n v="0.54400000000000004"/>
    <n v="0.69699999999999995"/>
    <n v="0.52700000000000002"/>
    <s v="C1"/>
    <s v="DS"/>
    <s v="WD"/>
    <n v="0.99"/>
    <n v="0.01"/>
    <n v="0"/>
    <n v="0.64100000000000001"/>
    <n v="14.154999999999999"/>
    <n v="8.7360000000000007"/>
    <n v="1"/>
    <n v="0.35799999999999998"/>
    <n v="0"/>
    <n v="0"/>
    <n v="505"/>
    <n v="2.48"/>
    <n v="0.05"/>
    <n v="0.71799999999999997"/>
    <n v="0"/>
    <n v="0"/>
    <n v="0"/>
    <n v="0"/>
    <n v="159.19999999999999"/>
    <n v="1.1499999999999999"/>
    <n v="0.57999999999999996"/>
    <n v="0.85"/>
    <s v="N "/>
    <s v="E "/>
    <n v="76.069999999999993"/>
    <n v="41.201000000000001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6"/>
    <m/>
    <n v="296"/>
    <n v="342"/>
    <n v="2003"/>
    <n v="2003"/>
    <n v="2003"/>
    <n v="2003"/>
    <x v="53"/>
    <s v="1970-1"/>
    <b v="0"/>
    <n v="10392"/>
    <s v="Utilities"/>
    <n v="7074"/>
    <s v="SC"/>
    <n v="1970"/>
    <s v="Wateree             "/>
    <m/>
    <s v="CSU"/>
    <n v="7074"/>
    <n v="3399"/>
    <n v="3399"/>
    <n v="1"/>
    <n v="17539"/>
    <n v="3297"/>
    <n v="1"/>
    <n v="6"/>
    <s v="B1"/>
    <n v="1"/>
    <n v="0"/>
    <n v="1"/>
    <n v="16"/>
    <n v="16"/>
    <n v="4"/>
    <n v="5"/>
    <n v="6"/>
    <n v="1"/>
    <n v="385.9"/>
    <n v="342"/>
    <n v="1020.2"/>
    <n v="7.23"/>
    <n v="2.806"/>
    <n v="14461.6"/>
    <n v="1970"/>
    <n v="9"/>
    <n v="12"/>
    <n v="0"/>
    <n v="0"/>
    <n v="0"/>
    <n v="0"/>
    <n v="98"/>
    <n v="2011"/>
    <n v="313.5"/>
    <n v="0"/>
    <n v="0"/>
    <n v="0.6"/>
    <n v="0.58299999999999996"/>
    <n v="0.56299999999999994"/>
    <n v="0.435"/>
    <n v="0.55200000000000005"/>
    <n v="0.622"/>
    <n v="0.66700000000000004"/>
    <n v="0.69799999999999995"/>
    <n v="0.70399999999999996"/>
    <n v="0.59699999999999998"/>
    <n v="0.376"/>
    <n v="0.372"/>
    <n v="0.62"/>
    <s v="B1"/>
    <s v="DS"/>
    <s v="WD"/>
    <n v="0.99"/>
    <n v="0.01"/>
    <n v="0"/>
    <n v="0.70699999999999996"/>
    <n v="15.842000000000001"/>
    <n v="5.24"/>
    <n v="1"/>
    <n v="0.497"/>
    <n v="1"/>
    <n v="0"/>
    <n v="30.2"/>
    <n v="0.15"/>
    <n v="0.05"/>
    <n v="0.71799999999999997"/>
    <n v="28.4"/>
    <n v="0.36"/>
    <n v="0.79"/>
    <n v="0.35"/>
    <n v="124.7"/>
    <n v="0.4"/>
    <n v="0.79"/>
    <n v="0.9"/>
    <s v="N "/>
    <s v="B "/>
    <n v="80.623000000000005"/>
    <n v="33.826000000000001"/>
    <n v="0"/>
    <n v="0"/>
    <n v="0"/>
    <n v="0"/>
    <n v="95.4"/>
    <n v="0.622"/>
    <n v="7.0999999999999994E-2"/>
    <n v="0"/>
    <n v="0"/>
    <n v="0"/>
    <n v="0"/>
    <n v="68.504000000000005"/>
    <n v="326.17500000000001"/>
    <n v="2"/>
    <n v="0.27600000000000002"/>
    <n v="0"/>
    <n v="0"/>
    <n v="90"/>
    <b v="1"/>
  </r>
  <r>
    <n v="0"/>
    <n v="0"/>
    <n v="0"/>
    <x v="2"/>
    <s v="coal-new"/>
    <s v="p96"/>
    <m/>
    <n v="296"/>
    <n v="342"/>
    <n v="2010"/>
    <n v="2010"/>
    <n v="2010"/>
    <n v="2010"/>
    <x v="6"/>
    <s v="2004-1"/>
    <b v="0"/>
    <n v="10392"/>
    <s v="Utilities"/>
    <n v="7075"/>
    <s v="SC"/>
    <n v="2004"/>
    <s v="Wateree             "/>
    <m/>
    <s v="CSU"/>
    <n v="7075"/>
    <n v="3399"/>
    <n v="3399"/>
    <n v="2"/>
    <n v="17539"/>
    <n v="3297"/>
    <n v="1"/>
    <n v="6"/>
    <s v="B1"/>
    <n v="1"/>
    <n v="0"/>
    <n v="1"/>
    <n v="16"/>
    <n v="16"/>
    <n v="4"/>
    <n v="5"/>
    <n v="6"/>
    <n v="1"/>
    <n v="385.9"/>
    <n v="342"/>
    <n v="1020.2"/>
    <n v="7.23"/>
    <n v="2.806"/>
    <n v="14461.6"/>
    <n v="1970"/>
    <n v="1"/>
    <n v="12"/>
    <n v="0"/>
    <n v="0"/>
    <n v="0"/>
    <n v="0"/>
    <n v="98"/>
    <n v="2011"/>
    <n v="313.5"/>
    <n v="0"/>
    <n v="0"/>
    <n v="0.6"/>
    <n v="0.58299999999999996"/>
    <n v="0.56299999999999994"/>
    <n v="0.435"/>
    <n v="0.55200000000000005"/>
    <n v="0.622"/>
    <n v="0.66700000000000004"/>
    <n v="0.69799999999999995"/>
    <n v="0.70399999999999996"/>
    <n v="0.59699999999999998"/>
    <n v="0.376"/>
    <n v="0.372"/>
    <n v="0.62"/>
    <s v="B1"/>
    <s v="DS"/>
    <s v="WD"/>
    <n v="0.99"/>
    <n v="0.01"/>
    <n v="0"/>
    <n v="0.70699999999999996"/>
    <n v="15.842000000000001"/>
    <n v="5.24"/>
    <n v="1"/>
    <n v="0.497"/>
    <n v="1"/>
    <n v="4"/>
    <n v="30.2"/>
    <n v="0.15"/>
    <n v="0.05"/>
    <n v="0.71799999999999997"/>
    <n v="28.4"/>
    <n v="0.36"/>
    <n v="0.79"/>
    <n v="0.35"/>
    <n v="124.7"/>
    <n v="0.4"/>
    <n v="0.79"/>
    <n v="0.9"/>
    <s v="N "/>
    <s v="B "/>
    <n v="80.623000000000005"/>
    <n v="33.826000000000001"/>
    <n v="0"/>
    <n v="0"/>
    <n v="0"/>
    <n v="0"/>
    <n v="95.4"/>
    <n v="0.622"/>
    <n v="7.0999999999999994E-2"/>
    <n v="0"/>
    <n v="0"/>
    <n v="0"/>
    <n v="0"/>
    <n v="68.504000000000005"/>
    <n v="326.17500000000001"/>
    <n v="2"/>
    <n v="0.27600000000000002"/>
    <n v="0"/>
    <n v="0"/>
    <n v="90"/>
    <b v="1"/>
  </r>
  <r>
    <n v="0"/>
    <n v="0"/>
    <n v="0"/>
    <x v="2"/>
    <s v="CoalOldUns"/>
    <s v="p96"/>
    <m/>
    <n v="296"/>
    <n v="342"/>
    <n v="2004"/>
    <n v="2004"/>
    <n v="2004"/>
    <n v="2004"/>
    <x v="68"/>
    <s v="1971-1"/>
    <b v="0"/>
    <n v="10356"/>
    <s v="Utilities"/>
    <n v="7077"/>
    <s v="SC"/>
    <n v="1971"/>
    <s v="Wateree             "/>
    <m/>
    <s v="CSU"/>
    <n v="7077"/>
    <n v="3401"/>
    <n v="3401"/>
    <n v="1"/>
    <n v="17539"/>
    <n v="3297"/>
    <n v="2"/>
    <n v="6"/>
    <s v="B1"/>
    <n v="1"/>
    <n v="0"/>
    <n v="1"/>
    <n v="16"/>
    <n v="16"/>
    <n v="4"/>
    <n v="5"/>
    <n v="6"/>
    <n v="1"/>
    <n v="385.9"/>
    <n v="342"/>
    <n v="1017.7"/>
    <n v="7.23"/>
    <n v="2.806"/>
    <n v="14390.1"/>
    <n v="1971"/>
    <n v="12"/>
    <n v="12"/>
    <n v="0"/>
    <n v="0"/>
    <n v="0"/>
    <n v="0"/>
    <n v="98"/>
    <n v="2011"/>
    <n v="313.5"/>
    <n v="0"/>
    <n v="0"/>
    <n v="0.6"/>
    <n v="0.64200000000000002"/>
    <n v="0.45300000000000001"/>
    <n v="0.31900000000000001"/>
    <n v="0.374"/>
    <n v="0.58599999999999997"/>
    <n v="0.64900000000000002"/>
    <n v="0.65700000000000003"/>
    <n v="0.58499999999999996"/>
    <n v="0.59899999999999998"/>
    <n v="0.55600000000000005"/>
    <n v="0.67200000000000004"/>
    <n v="0.66900000000000004"/>
    <s v="B1"/>
    <s v="DS"/>
    <s v="WD"/>
    <n v="0.99"/>
    <n v="0.01"/>
    <n v="0"/>
    <n v="0.65400000000000003"/>
    <n v="15.442"/>
    <n v="5.24"/>
    <n v="1"/>
    <n v="0.40200000000000002"/>
    <n v="1"/>
    <n v="0"/>
    <n v="30.2"/>
    <n v="0.15"/>
    <n v="0.05"/>
    <n v="0.71799999999999997"/>
    <n v="28.2"/>
    <n v="0.36"/>
    <n v="0.64"/>
    <n v="0.35"/>
    <n v="124.4"/>
    <n v="0.4"/>
    <n v="0.69"/>
    <n v="0.9"/>
    <s v="N "/>
    <s v="B "/>
    <n v="80.623000000000005"/>
    <n v="33.826000000000001"/>
    <n v="0"/>
    <n v="0"/>
    <n v="0"/>
    <n v="0"/>
    <n v="95.4"/>
    <n v="0.622"/>
    <n v="7.0999999999999994E-2"/>
    <n v="0"/>
    <n v="0"/>
    <n v="0"/>
    <n v="0"/>
    <n v="68.504000000000005"/>
    <n v="326.05099999999999"/>
    <n v="2"/>
    <n v="0.27600000000000002"/>
    <n v="0"/>
    <n v="0"/>
    <n v="90"/>
    <b v="1"/>
  </r>
  <r>
    <n v="0"/>
    <n v="0"/>
    <n v="0"/>
    <x v="2"/>
    <s v="coal-new"/>
    <s v="p96"/>
    <m/>
    <n v="296"/>
    <n v="342"/>
    <n v="2010"/>
    <n v="2010"/>
    <n v="2010"/>
    <n v="2010"/>
    <x v="6"/>
    <s v="2005-1"/>
    <b v="0"/>
    <n v="10356"/>
    <s v="Utilities"/>
    <n v="7078"/>
    <s v="SC"/>
    <n v="2005"/>
    <s v="Wateree             "/>
    <m/>
    <s v="CSU"/>
    <n v="7078"/>
    <n v="3401"/>
    <n v="3401"/>
    <n v="2"/>
    <n v="17539"/>
    <n v="3297"/>
    <n v="2"/>
    <n v="6"/>
    <s v="B1"/>
    <n v="1"/>
    <n v="0"/>
    <n v="1"/>
    <n v="16"/>
    <n v="16"/>
    <n v="4"/>
    <n v="5"/>
    <n v="6"/>
    <n v="1"/>
    <n v="385.9"/>
    <n v="342"/>
    <n v="1017.7"/>
    <n v="7.23"/>
    <n v="2.806"/>
    <n v="14390.1"/>
    <n v="1971"/>
    <n v="1"/>
    <n v="12"/>
    <n v="0"/>
    <n v="0"/>
    <n v="0"/>
    <n v="0"/>
    <n v="98"/>
    <n v="2011"/>
    <n v="313.5"/>
    <n v="0"/>
    <n v="0"/>
    <n v="0.6"/>
    <n v="0.64200000000000002"/>
    <n v="0.45300000000000001"/>
    <n v="0.31900000000000001"/>
    <n v="0.374"/>
    <n v="0.58599999999999997"/>
    <n v="0.64900000000000002"/>
    <n v="0.65700000000000003"/>
    <n v="0.58499999999999996"/>
    <n v="0.59899999999999998"/>
    <n v="0.55600000000000005"/>
    <n v="0.67200000000000004"/>
    <n v="0.66900000000000004"/>
    <s v="B1"/>
    <s v="DS"/>
    <s v="WD"/>
    <n v="0.99"/>
    <n v="0.01"/>
    <n v="0"/>
    <n v="0.65400000000000003"/>
    <n v="15.442"/>
    <n v="5.24"/>
    <n v="1"/>
    <n v="0.40200000000000002"/>
    <n v="1"/>
    <n v="4"/>
    <n v="30.2"/>
    <n v="0.15"/>
    <n v="0.05"/>
    <n v="0.71799999999999997"/>
    <n v="28.2"/>
    <n v="0.36"/>
    <n v="0.64"/>
    <n v="0.35"/>
    <n v="124.4"/>
    <n v="0.4"/>
    <n v="0.69"/>
    <n v="0.9"/>
    <s v="N "/>
    <s v="B "/>
    <n v="80.623000000000005"/>
    <n v="33.826000000000001"/>
    <n v="0"/>
    <n v="0"/>
    <n v="0"/>
    <n v="0"/>
    <n v="95.4"/>
    <n v="0.622"/>
    <n v="7.0999999999999994E-2"/>
    <n v="0"/>
    <n v="0"/>
    <n v="0"/>
    <n v="0"/>
    <n v="68.504000000000005"/>
    <n v="326.05099999999999"/>
    <n v="2"/>
    <n v="0.27600000000000002"/>
    <n v="0"/>
    <n v="0"/>
    <n v="90"/>
    <b v="1"/>
  </r>
  <r>
    <n v="0"/>
    <n v="0"/>
    <n v="0"/>
    <x v="2"/>
    <s v="CoalOldUns"/>
    <s v="p96"/>
    <m/>
    <n v="299"/>
    <n v="605"/>
    <n v="2004"/>
    <n v="2004"/>
    <n v="2004"/>
    <n v="2004"/>
    <x v="68"/>
    <s v="1973-1"/>
    <b v="0"/>
    <n v="9782"/>
    <s v="Utilities"/>
    <n v="7082"/>
    <s v="SC"/>
    <n v="1973"/>
    <s v="Williams            "/>
    <m/>
    <s v="CSU"/>
    <n v="7082"/>
    <n v="3404"/>
    <n v="3404"/>
    <n v="1"/>
    <n v="17554"/>
    <n v="3298"/>
    <s v="ST1  "/>
    <n v="6"/>
    <s v="C1"/>
    <n v="1"/>
    <n v="0"/>
    <n v="1"/>
    <n v="16"/>
    <n v="16"/>
    <n v="4"/>
    <n v="5"/>
    <n v="6"/>
    <n v="1"/>
    <n v="659.7"/>
    <n v="610"/>
    <n v="829.7"/>
    <n v="7.8520000000000003"/>
    <n v="2.806"/>
    <n v="12832.4"/>
    <n v="1973"/>
    <n v="7"/>
    <n v="12"/>
    <n v="0"/>
    <n v="0"/>
    <n v="0"/>
    <n v="0"/>
    <n v="98"/>
    <n v="2010"/>
    <n v="0"/>
    <n v="0"/>
    <n v="0"/>
    <n v="0.61499999999999999"/>
    <n v="0.64600000000000002"/>
    <n v="0.70499999999999996"/>
    <n v="0.64100000000000001"/>
    <n v="0.746"/>
    <n v="0.65400000000000003"/>
    <n v="0.64400000000000002"/>
    <n v="0.71"/>
    <n v="0.78400000000000003"/>
    <n v="0.49299999999999999"/>
    <n v="0.39300000000000002"/>
    <n v="0.46500000000000002"/>
    <n v="0.66900000000000004"/>
    <s v="C1"/>
    <s v="DS"/>
    <s v="WD"/>
    <n v="0.99"/>
    <n v="0.01"/>
    <n v="0"/>
    <n v="0.48899999999999999"/>
    <n v="11.957000000000001"/>
    <n v="18.12"/>
    <n v="1"/>
    <n v="0.54700000000000004"/>
    <n v="1"/>
    <n v="0"/>
    <n v="13.9"/>
    <n v="7.0000000000000007E-2"/>
    <n v="0.05"/>
    <n v="0"/>
    <n v="0"/>
    <n v="0"/>
    <n v="0.84"/>
    <n v="0.35"/>
    <n v="0"/>
    <n v="0.36"/>
    <n v="0"/>
    <n v="0.9"/>
    <s v="N "/>
    <s v="E "/>
    <n v="79.930000000000007"/>
    <n v="33.015999999999998"/>
    <n v="0"/>
    <n v="0"/>
    <n v="0"/>
    <n v="0"/>
    <n v="0"/>
    <n v="0"/>
    <n v="0"/>
    <n v="0"/>
    <n v="0"/>
    <n v="0"/>
    <n v="0"/>
    <n v="57.618000000000002"/>
    <n v="246.90799999999999"/>
    <n v="2"/>
    <n v="0.27600000000000002"/>
    <n v="0"/>
    <n v="0"/>
    <n v="90"/>
    <b v="1"/>
  </r>
  <r>
    <n v="0"/>
    <n v="0"/>
    <n v="0"/>
    <x v="2"/>
    <s v="coal-new"/>
    <s v="p96"/>
    <m/>
    <n v="299"/>
    <n v="605"/>
    <n v="2009"/>
    <n v="2009"/>
    <n v="2009"/>
    <n v="2009"/>
    <x v="4"/>
    <s v="2005-1"/>
    <b v="0"/>
    <n v="9782"/>
    <s v="Utilities"/>
    <n v="7083"/>
    <s v="SC"/>
    <n v="2005"/>
    <s v="Williams            "/>
    <m/>
    <s v="CSU"/>
    <n v="7083"/>
    <n v="3404"/>
    <n v="3404"/>
    <n v="2"/>
    <n v="17554"/>
    <n v="3298"/>
    <s v="ST1  "/>
    <n v="6"/>
    <s v="C1"/>
    <n v="1"/>
    <n v="0"/>
    <n v="1"/>
    <n v="16"/>
    <n v="16"/>
    <n v="4"/>
    <n v="5"/>
    <n v="6"/>
    <n v="1"/>
    <n v="659.7"/>
    <n v="610"/>
    <n v="829.7"/>
    <n v="7.8520000000000003"/>
    <n v="2.806"/>
    <n v="12832.4"/>
    <n v="1973"/>
    <n v="1"/>
    <n v="12"/>
    <n v="0"/>
    <n v="0"/>
    <n v="0"/>
    <n v="0"/>
    <n v="98"/>
    <n v="2010"/>
    <n v="0"/>
    <n v="0"/>
    <n v="0"/>
    <n v="0.61499999999999999"/>
    <n v="0.64600000000000002"/>
    <n v="0.70499999999999996"/>
    <n v="0.64100000000000001"/>
    <n v="0.746"/>
    <n v="0.65400000000000003"/>
    <n v="0.64400000000000002"/>
    <n v="0.71"/>
    <n v="0.78400000000000003"/>
    <n v="0.49299999999999999"/>
    <n v="0.39300000000000002"/>
    <n v="0.46500000000000002"/>
    <n v="0.66900000000000004"/>
    <s v="C1"/>
    <s v="DS"/>
    <s v="WD"/>
    <n v="0.99"/>
    <n v="0.01"/>
    <n v="0"/>
    <n v="0.48899999999999999"/>
    <n v="11.957000000000001"/>
    <n v="18.12"/>
    <n v="1"/>
    <n v="0.54700000000000004"/>
    <n v="1"/>
    <n v="4"/>
    <n v="13.9"/>
    <n v="7.0000000000000007E-2"/>
    <n v="0.05"/>
    <n v="0"/>
    <n v="0"/>
    <n v="0"/>
    <n v="0.84"/>
    <n v="0.35"/>
    <n v="0"/>
    <n v="0.36"/>
    <n v="0"/>
    <n v="0.9"/>
    <s v="N "/>
    <s v="E "/>
    <n v="79.930000000000007"/>
    <n v="33.015999999999998"/>
    <n v="0"/>
    <n v="0"/>
    <n v="0"/>
    <n v="0"/>
    <n v="0"/>
    <n v="0"/>
    <n v="0"/>
    <n v="0"/>
    <n v="0"/>
    <n v="0"/>
    <n v="0"/>
    <n v="57.618000000000002"/>
    <n v="246.90799999999999"/>
    <n v="2"/>
    <n v="0.27600000000000002"/>
    <n v="0"/>
    <n v="0"/>
    <n v="90"/>
    <b v="1"/>
  </r>
  <r>
    <n v="0"/>
    <n v="0"/>
    <n v="0"/>
    <x v="2"/>
    <s v="CoalOldUns"/>
    <s v="p92"/>
    <m/>
    <n v="281"/>
    <n v="870"/>
    <n v="2008"/>
    <n v="2008"/>
    <n v="2008"/>
    <n v="2008"/>
    <x v="48"/>
    <s v="1967-1"/>
    <b v="0"/>
    <n v="9564"/>
    <s v="Utilities"/>
    <n v="7196"/>
    <s v="TN"/>
    <n v="1967"/>
    <s v="Bull Run            "/>
    <m/>
    <s v="CSU"/>
    <n v="7196"/>
    <n v="3442"/>
    <n v="3442"/>
    <n v="1"/>
    <n v="18642"/>
    <n v="3396"/>
    <n v="1"/>
    <n v="6"/>
    <s v="C1"/>
    <n v="2"/>
    <n v="0"/>
    <n v="1"/>
    <n v="15"/>
    <n v="15"/>
    <n v="8"/>
    <n v="6"/>
    <n v="9"/>
    <n v="1"/>
    <n v="950"/>
    <n v="872"/>
    <n v="760.5"/>
    <n v="8.4779999999999998"/>
    <n v="2.806"/>
    <n v="12024.9"/>
    <n v="1967"/>
    <n v="6"/>
    <n v="12"/>
    <n v="0"/>
    <n v="0"/>
    <n v="0"/>
    <n v="0"/>
    <n v="98"/>
    <n v="2009"/>
    <n v="209.2"/>
    <n v="0"/>
    <n v="0"/>
    <n v="0.6"/>
    <n v="0.28299999999999997"/>
    <n v="0.127"/>
    <n v="0.24399999999999999"/>
    <n v="0.308"/>
    <n v="0.23300000000000001"/>
    <n v="0.373"/>
    <n v="0.52500000000000002"/>
    <n v="0.51700000000000002"/>
    <n v="0.317"/>
    <n v="0.23200000000000001"/>
    <n v="0.13800000000000001"/>
    <n v="0.20599999999999999"/>
    <s v="C1"/>
    <s v="DS"/>
    <s v="WD"/>
    <n v="0.99"/>
    <n v="0.01"/>
    <n v="0"/>
    <n v="1.466"/>
    <n v="22.995999999999999"/>
    <n v="8.07"/>
    <n v="1"/>
    <n v="0.59899999999999998"/>
    <n v="0"/>
    <n v="2"/>
    <n v="8.5"/>
    <n v="0.04"/>
    <n v="0.05"/>
    <n v="0.71799999999999997"/>
    <n v="8.6"/>
    <n v="0.12"/>
    <n v="0.9"/>
    <n v="0.35"/>
    <n v="98.9"/>
    <n v="0.34"/>
    <n v="0.95"/>
    <n v="0.9"/>
    <s v="N "/>
    <s v="E "/>
    <n v="84.156999999999996"/>
    <n v="36.021000000000001"/>
    <n v="0"/>
    <n v="0"/>
    <n v="0"/>
    <n v="0"/>
    <n v="75.7"/>
    <n v="0.40400000000000003"/>
    <n v="7.0999999999999994E-2"/>
    <n v="0"/>
    <n v="0"/>
    <n v="0"/>
    <n v="0"/>
    <n v="63.7"/>
    <n v="178.072"/>
    <n v="2"/>
    <n v="0.27600000000000002"/>
    <n v="0"/>
    <n v="0"/>
    <n v="90"/>
    <b v="1"/>
  </r>
  <r>
    <n v="0"/>
    <n v="0"/>
    <n v="0"/>
    <x v="2"/>
    <s v="CoalOldUns"/>
    <s v="p92"/>
    <m/>
    <n v="282"/>
    <n v="132"/>
    <n v="2009"/>
    <n v="2009"/>
    <n v="2009"/>
    <n v="2009"/>
    <x v="4"/>
    <s v="1954-1"/>
    <b v="0"/>
    <n v="11191"/>
    <s v="Utilities"/>
    <n v="7271"/>
    <s v="TN"/>
    <n v="1954"/>
    <s v="Kingston            "/>
    <m/>
    <s v="CSU"/>
    <n v="7271"/>
    <n v="3474"/>
    <n v="3474"/>
    <n v="1"/>
    <n v="18642"/>
    <n v="3407"/>
    <n v="1"/>
    <n v="6"/>
    <s v="C1"/>
    <n v="2"/>
    <n v="0"/>
    <n v="1"/>
    <n v="15"/>
    <n v="15"/>
    <n v="8"/>
    <n v="6"/>
    <n v="9"/>
    <n v="1"/>
    <n v="175"/>
    <n v="135"/>
    <n v="1646.3"/>
    <n v="6.734"/>
    <n v="2.806"/>
    <n v="16576.5"/>
    <n v="1954"/>
    <n v="2"/>
    <n v="12"/>
    <n v="0"/>
    <n v="0"/>
    <n v="1"/>
    <n v="0"/>
    <n v="98"/>
    <n v="2010"/>
    <n v="390.9"/>
    <n v="0"/>
    <n v="0"/>
    <n v="0.6"/>
    <n v="0.39500000000000002"/>
    <n v="0.31900000000000001"/>
    <n v="0.316"/>
    <n v="0.35"/>
    <n v="0.53500000000000003"/>
    <n v="0.54600000000000004"/>
    <n v="0.54300000000000004"/>
    <n v="0.54900000000000004"/>
    <n v="0.33900000000000002"/>
    <n v="0.17199999999999999"/>
    <n v="0.182"/>
    <n v="0.35299999999999998"/>
    <s v="C1"/>
    <s v="DS"/>
    <s v="WD"/>
    <n v="0.99"/>
    <n v="0.01"/>
    <n v="0"/>
    <n v="2.492"/>
    <n v="38.048999999999999"/>
    <n v="5.94"/>
    <n v="1"/>
    <n v="0.41399999999999998"/>
    <n v="0"/>
    <n v="2"/>
    <n v="110"/>
    <n v="0.54"/>
    <n v="0.05"/>
    <n v="0.72399999999999998"/>
    <n v="24.8"/>
    <n v="0.5"/>
    <n v="0.72"/>
    <n v="0.35"/>
    <n v="151.9"/>
    <n v="0.56999999999999995"/>
    <n v="0.83"/>
    <n v="0.9"/>
    <s v="N "/>
    <s v="E "/>
    <n v="84.519000000000005"/>
    <n v="35.899000000000001"/>
    <n v="0"/>
    <n v="0"/>
    <n v="0"/>
    <n v="0"/>
    <n v="114.9"/>
    <n v="1.0569999999999999"/>
    <n v="7.0999999999999994E-2"/>
    <n v="0"/>
    <n v="0"/>
    <n v="0"/>
    <n v="0"/>
    <n v="115.154"/>
    <n v="217.93600000000001"/>
    <n v="1"/>
    <n v="0"/>
    <n v="0"/>
    <n v="0"/>
    <n v="0"/>
    <b v="1"/>
  </r>
  <r>
    <n v="0"/>
    <n v="0"/>
    <n v="0"/>
    <x v="2"/>
    <s v="CoalOldUns"/>
    <s v="p92"/>
    <m/>
    <n v="282"/>
    <n v="132"/>
    <n v="2009"/>
    <n v="2009"/>
    <n v="2009"/>
    <n v="2009"/>
    <x v="4"/>
    <s v="1954-1"/>
    <b v="0"/>
    <n v="11154"/>
    <s v="Utilities"/>
    <n v="7273"/>
    <s v="TN"/>
    <n v="1954"/>
    <s v="Kingston            "/>
    <m/>
    <s v="CSU"/>
    <n v="7273"/>
    <n v="3476"/>
    <n v="3476"/>
    <n v="1"/>
    <n v="18642"/>
    <n v="3407"/>
    <n v="2"/>
    <n v="6"/>
    <s v="C1"/>
    <n v="2"/>
    <n v="0"/>
    <n v="1"/>
    <n v="15"/>
    <n v="15"/>
    <n v="8"/>
    <n v="6"/>
    <n v="9"/>
    <n v="1"/>
    <n v="175"/>
    <n v="135"/>
    <n v="1642.8"/>
    <n v="6.734"/>
    <n v="2.806"/>
    <n v="16495.7"/>
    <n v="1954"/>
    <n v="4"/>
    <n v="12"/>
    <n v="0"/>
    <n v="0"/>
    <n v="1"/>
    <n v="0"/>
    <n v="98"/>
    <n v="2010"/>
    <n v="390.3"/>
    <n v="0"/>
    <n v="0"/>
    <n v="0.6"/>
    <n v="0.34799999999999998"/>
    <n v="0.36399999999999999"/>
    <n v="0.27700000000000002"/>
    <n v="0.27400000000000002"/>
    <n v="0.48199999999999998"/>
    <n v="0.53600000000000003"/>
    <n v="0.56000000000000005"/>
    <n v="0.54700000000000004"/>
    <n v="0.42699999999999999"/>
    <n v="0.25"/>
    <n v="0.37"/>
    <n v="0.32500000000000001"/>
    <s v="C1"/>
    <s v="DS"/>
    <s v="WD"/>
    <n v="0.99"/>
    <n v="0.01"/>
    <n v="0"/>
    <n v="2.6429999999999998"/>
    <n v="37.01"/>
    <n v="5.94"/>
    <n v="1"/>
    <n v="0.40899999999999997"/>
    <n v="0"/>
    <n v="2"/>
    <n v="110"/>
    <n v="0.54"/>
    <n v="0.05"/>
    <n v="0.72399999999999998"/>
    <n v="24.8"/>
    <n v="0.5"/>
    <n v="0.71"/>
    <n v="0.35"/>
    <n v="151.4"/>
    <n v="0.56999999999999995"/>
    <n v="0.82"/>
    <n v="0.9"/>
    <s v="N "/>
    <s v="E "/>
    <n v="84.519000000000005"/>
    <n v="35.899000000000001"/>
    <n v="0"/>
    <n v="0"/>
    <n v="0"/>
    <n v="0"/>
    <n v="114.6"/>
    <n v="1.056"/>
    <n v="7.0999999999999994E-2"/>
    <n v="0"/>
    <n v="0"/>
    <n v="0"/>
    <n v="0"/>
    <n v="115.154"/>
    <n v="214.37299999999999"/>
    <n v="1"/>
    <n v="0"/>
    <n v="0"/>
    <n v="0"/>
    <n v="0"/>
    <b v="1"/>
  </r>
  <r>
    <n v="0"/>
    <n v="0"/>
    <n v="0"/>
    <x v="2"/>
    <s v="CoalOldUns"/>
    <s v="p92"/>
    <m/>
    <n v="282"/>
    <n v="132"/>
    <n v="2009"/>
    <n v="2009"/>
    <n v="2009"/>
    <n v="2009"/>
    <x v="4"/>
    <s v="1954-1"/>
    <b v="0"/>
    <n v="11169"/>
    <s v="Utilities"/>
    <n v="7275"/>
    <s v="TN"/>
    <n v="1954"/>
    <s v="Kingston            "/>
    <m/>
    <s v="CSU"/>
    <n v="7275"/>
    <n v="3478"/>
    <n v="3478"/>
    <n v="1"/>
    <n v="18642"/>
    <n v="3407"/>
    <n v="3"/>
    <n v="6"/>
    <s v="C1"/>
    <n v="2"/>
    <n v="0"/>
    <n v="1"/>
    <n v="15"/>
    <n v="15"/>
    <n v="8"/>
    <n v="6"/>
    <n v="9"/>
    <n v="1"/>
    <n v="175"/>
    <n v="135"/>
    <n v="1644.2"/>
    <n v="6.734"/>
    <n v="2.806"/>
    <n v="16528.400000000001"/>
    <n v="1954"/>
    <n v="6"/>
    <n v="12"/>
    <n v="0"/>
    <n v="0"/>
    <n v="1"/>
    <n v="0"/>
    <n v="98"/>
    <n v="2010"/>
    <n v="390.6"/>
    <n v="0"/>
    <n v="0"/>
    <n v="0.6"/>
    <n v="0.26200000000000001"/>
    <n v="0.28999999999999998"/>
    <n v="0.28299999999999997"/>
    <n v="0.35399999999999998"/>
    <n v="0.505"/>
    <n v="0.51400000000000001"/>
    <n v="0.5"/>
    <n v="0.48"/>
    <n v="0.40400000000000003"/>
    <n v="0.17499999999999999"/>
    <n v="0.20200000000000001"/>
    <n v="0.20499999999999999"/>
    <s v="C1"/>
    <s v="DS"/>
    <s v="WD"/>
    <n v="0.99"/>
    <n v="0.01"/>
    <n v="0"/>
    <n v="2.4889999999999999"/>
    <n v="38.235999999999997"/>
    <n v="5.94"/>
    <n v="1"/>
    <n v="0.43"/>
    <n v="0"/>
    <n v="2"/>
    <n v="110"/>
    <n v="0.54"/>
    <n v="0.05"/>
    <n v="0.72399999999999998"/>
    <n v="24.9"/>
    <n v="0.5"/>
    <n v="0.75"/>
    <n v="0.35"/>
    <n v="157.6"/>
    <n v="0.56999999999999995"/>
    <n v="0.91"/>
    <n v="0.9"/>
    <s v="N "/>
    <s v="E "/>
    <n v="84.519000000000005"/>
    <n v="35.899000000000001"/>
    <n v="0"/>
    <n v="0"/>
    <n v="0"/>
    <n v="0"/>
    <n v="114.7"/>
    <n v="1.056"/>
    <n v="7.0999999999999994E-2"/>
    <n v="0"/>
    <n v="0"/>
    <n v="0"/>
    <n v="0"/>
    <n v="115.154"/>
    <n v="217.93600000000001"/>
    <n v="1"/>
    <n v="0"/>
    <n v="0"/>
    <n v="0"/>
    <n v="0"/>
    <b v="1"/>
  </r>
  <r>
    <n v="0"/>
    <n v="0"/>
    <n v="0"/>
    <x v="2"/>
    <s v="CoalOldUns"/>
    <s v="p92"/>
    <m/>
    <n v="282"/>
    <n v="132"/>
    <n v="2009"/>
    <n v="2009"/>
    <n v="2009"/>
    <n v="2009"/>
    <x v="4"/>
    <s v="1954-1"/>
    <b v="0"/>
    <n v="11232"/>
    <s v="Utilities"/>
    <n v="7277"/>
    <s v="TN"/>
    <n v="1954"/>
    <s v="Kingston            "/>
    <m/>
    <s v="CSU"/>
    <n v="7277"/>
    <n v="3480"/>
    <n v="3480"/>
    <n v="1"/>
    <n v="18642"/>
    <n v="3407"/>
    <n v="4"/>
    <n v="6"/>
    <s v="C1"/>
    <n v="2"/>
    <n v="0"/>
    <n v="1"/>
    <n v="15"/>
    <n v="15"/>
    <n v="8"/>
    <n v="6"/>
    <n v="9"/>
    <n v="1"/>
    <n v="175"/>
    <n v="135"/>
    <n v="1650.2"/>
    <n v="6.734"/>
    <n v="2.806"/>
    <n v="16666.2"/>
    <n v="1954"/>
    <n v="7"/>
    <n v="12"/>
    <n v="0"/>
    <n v="0"/>
    <n v="1"/>
    <n v="0"/>
    <n v="98"/>
    <n v="2010"/>
    <n v="391.6"/>
    <n v="0"/>
    <n v="0"/>
    <n v="0.6"/>
    <n v="0.26500000000000001"/>
    <n v="0.20499999999999999"/>
    <n v="0.17599999999999999"/>
    <n v="0.26900000000000002"/>
    <n v="0.26900000000000002"/>
    <n v="0.504"/>
    <n v="0.53800000000000003"/>
    <n v="0.53500000000000003"/>
    <n v="0.372"/>
    <n v="0.2"/>
    <n v="0.434"/>
    <n v="0.36399999999999999"/>
    <s v="C1"/>
    <s v="DS"/>
    <s v="WD"/>
    <n v="0.99"/>
    <n v="0.01"/>
    <n v="0"/>
    <n v="2.57"/>
    <n v="37.935000000000002"/>
    <n v="5.94"/>
    <n v="1"/>
    <n v="0.433"/>
    <n v="0"/>
    <n v="2"/>
    <n v="110"/>
    <n v="0.54"/>
    <n v="0.05"/>
    <n v="0.72399999999999998"/>
    <n v="24.9"/>
    <n v="0.5"/>
    <n v="0.76"/>
    <n v="0.35"/>
    <n v="157.5"/>
    <n v="0.56999999999999995"/>
    <n v="0.9"/>
    <n v="0.9"/>
    <s v="N "/>
    <s v="E "/>
    <n v="84.519000000000005"/>
    <n v="35.899000000000001"/>
    <n v="0"/>
    <n v="0"/>
    <n v="0"/>
    <n v="0"/>
    <n v="115.2"/>
    <n v="1.0580000000000001"/>
    <n v="7.0999999999999994E-2"/>
    <n v="0"/>
    <n v="0"/>
    <n v="0"/>
    <n v="0"/>
    <n v="115.154"/>
    <n v="213.161"/>
    <n v="1"/>
    <n v="0"/>
    <n v="0"/>
    <n v="0"/>
    <n v="0"/>
    <b v="1"/>
  </r>
  <r>
    <n v="0"/>
    <n v="0"/>
    <n v="0"/>
    <x v="2"/>
    <s v="CoalOldUns"/>
    <s v="p92"/>
    <m/>
    <n v="282"/>
    <n v="174"/>
    <n v="2003"/>
    <n v="2003"/>
    <n v="2003"/>
    <n v="2003"/>
    <x v="53"/>
    <s v="1955-1"/>
    <b v="0"/>
    <n v="11149"/>
    <s v="Utilities"/>
    <n v="7279"/>
    <s v="TN"/>
    <n v="1955"/>
    <s v="Kingston            "/>
    <m/>
    <s v="CSU"/>
    <n v="7279"/>
    <n v="3482"/>
    <n v="3482"/>
    <n v="1"/>
    <n v="18642"/>
    <n v="3407"/>
    <n v="5"/>
    <n v="6"/>
    <s v="H1"/>
    <n v="2"/>
    <n v="0"/>
    <n v="1"/>
    <n v="15"/>
    <n v="15"/>
    <n v="8"/>
    <n v="6"/>
    <n v="9"/>
    <n v="1"/>
    <n v="200"/>
    <n v="176"/>
    <n v="1516.7"/>
    <n v="6.8330000000000002"/>
    <n v="2.806"/>
    <n v="16387.400000000001"/>
    <n v="1955"/>
    <n v="1"/>
    <n v="12"/>
    <n v="0"/>
    <n v="0"/>
    <n v="1"/>
    <n v="0"/>
    <n v="98"/>
    <n v="2010"/>
    <n v="360.8"/>
    <n v="0"/>
    <n v="0"/>
    <n v="0.6"/>
    <n v="0.35899999999999999"/>
    <n v="0.22600000000000001"/>
    <n v="0.20499999999999999"/>
    <n v="0.23599999999999999"/>
    <n v="0.375"/>
    <n v="0.59299999999999997"/>
    <n v="0.58099999999999996"/>
    <n v="0.52100000000000002"/>
    <n v="0.33800000000000002"/>
    <n v="0.27900000000000003"/>
    <n v="0.307"/>
    <n v="0.222"/>
    <s v="H1"/>
    <s v="DS"/>
    <s v="WD"/>
    <n v="0.99"/>
    <n v="0.01"/>
    <n v="0"/>
    <n v="2.4649999999999999"/>
    <n v="34.488999999999997"/>
    <n v="5.94"/>
    <n v="1"/>
    <n v="0.40300000000000002"/>
    <n v="1"/>
    <n v="2"/>
    <n v="75.599999999999994"/>
    <n v="0.37"/>
    <n v="0.05"/>
    <n v="0.72399999999999998"/>
    <n v="21.2"/>
    <n v="0.4"/>
    <n v="0.7"/>
    <n v="0.35"/>
    <n v="153.9"/>
    <n v="0.51"/>
    <n v="0.93"/>
    <n v="0.9"/>
    <s v="N "/>
    <s v="N "/>
    <n v="84.519000000000005"/>
    <n v="35.899000000000001"/>
    <n v="0"/>
    <n v="0"/>
    <n v="0"/>
    <n v="0"/>
    <n v="108.7"/>
    <n v="0.89200000000000002"/>
    <n v="7.0999999999999994E-2"/>
    <n v="0"/>
    <n v="0"/>
    <n v="0"/>
    <n v="0"/>
    <n v="109.896"/>
    <n v="227.03100000000001"/>
    <n v="3"/>
    <n v="0.79"/>
    <n v="0"/>
    <n v="0"/>
    <n v="340"/>
    <b v="1"/>
  </r>
  <r>
    <n v="0"/>
    <n v="0"/>
    <n v="0"/>
    <x v="2"/>
    <s v="coal-new"/>
    <s v="p92"/>
    <m/>
    <n v="282"/>
    <n v="174"/>
    <n v="2009"/>
    <n v="2009"/>
    <n v="2009"/>
    <n v="2009"/>
    <x v="4"/>
    <s v="2004-1"/>
    <b v="0"/>
    <n v="11149"/>
    <s v="Utilities"/>
    <n v="7280"/>
    <s v="TN"/>
    <n v="2004"/>
    <s v="Kingston            "/>
    <m/>
    <s v="CSU"/>
    <n v="7280"/>
    <n v="3482"/>
    <n v="3483"/>
    <n v="1"/>
    <n v="18642"/>
    <n v="3407"/>
    <n v="5"/>
    <n v="6"/>
    <s v="C1"/>
    <n v="2"/>
    <n v="0"/>
    <n v="1"/>
    <n v="15"/>
    <n v="15"/>
    <n v="8"/>
    <n v="6"/>
    <n v="9"/>
    <n v="1"/>
    <n v="200"/>
    <n v="176"/>
    <n v="1516.7"/>
    <n v="6.8330000000000002"/>
    <n v="2.806"/>
    <n v="16387.400000000001"/>
    <n v="1955"/>
    <n v="1"/>
    <n v="12"/>
    <n v="0"/>
    <n v="0"/>
    <n v="1"/>
    <n v="0"/>
    <n v="98"/>
    <n v="2010"/>
    <n v="360.8"/>
    <n v="0"/>
    <n v="0"/>
    <n v="0.6"/>
    <n v="0.35899999999999999"/>
    <n v="0.22600000000000001"/>
    <n v="0.20499999999999999"/>
    <n v="0.23599999999999999"/>
    <n v="0.375"/>
    <n v="0.59299999999999997"/>
    <n v="0.58099999999999996"/>
    <n v="0.52100000000000002"/>
    <n v="0.33800000000000002"/>
    <n v="0.27900000000000003"/>
    <n v="0.307"/>
    <n v="0.222"/>
    <s v="C1"/>
    <s v="DS"/>
    <s v="WD"/>
    <n v="0.99"/>
    <n v="0.01"/>
    <n v="0"/>
    <n v="2.4649999999999999"/>
    <n v="34.488999999999997"/>
    <n v="5.94"/>
    <n v="1"/>
    <n v="0.40300000000000002"/>
    <n v="1"/>
    <n v="2"/>
    <n v="75.599999999999994"/>
    <n v="0.37"/>
    <n v="0.05"/>
    <n v="0.72399999999999998"/>
    <n v="21.2"/>
    <n v="0.4"/>
    <n v="0.7"/>
    <n v="0.35"/>
    <n v="153.9"/>
    <n v="0.51"/>
    <n v="0.93"/>
    <n v="0.9"/>
    <s v="N "/>
    <s v="E "/>
    <n v="84.519000000000005"/>
    <n v="35.899000000000001"/>
    <n v="0"/>
    <n v="0"/>
    <n v="0"/>
    <n v="0"/>
    <n v="108.7"/>
    <n v="0.89200000000000002"/>
    <n v="7.0999999999999994E-2"/>
    <n v="0"/>
    <n v="0"/>
    <n v="0"/>
    <n v="0"/>
    <n v="109.896"/>
    <n v="227.03100000000001"/>
    <n v="3"/>
    <n v="0.79"/>
    <n v="0"/>
    <n v="0"/>
    <n v="340"/>
    <b v="1"/>
  </r>
  <r>
    <n v="0"/>
    <n v="0"/>
    <n v="0"/>
    <x v="2"/>
    <s v="CoalOldUns"/>
    <s v="p92"/>
    <m/>
    <n v="282"/>
    <n v="174"/>
    <n v="2003"/>
    <n v="2003"/>
    <n v="2003"/>
    <n v="2003"/>
    <x v="53"/>
    <s v="1955-1"/>
    <b v="0"/>
    <n v="11119"/>
    <s v="Utilities"/>
    <n v="7282"/>
    <s v="TN"/>
    <n v="1955"/>
    <s v="Kingston            "/>
    <m/>
    <s v="CSU"/>
    <n v="7282"/>
    <n v="3485"/>
    <n v="3485"/>
    <n v="1"/>
    <n v="18642"/>
    <n v="3407"/>
    <n v="6"/>
    <n v="6"/>
    <s v="H1"/>
    <n v="2"/>
    <n v="0"/>
    <n v="1"/>
    <n v="15"/>
    <n v="15"/>
    <n v="8"/>
    <n v="6"/>
    <n v="9"/>
    <n v="1"/>
    <n v="200"/>
    <n v="176"/>
    <n v="1514.1"/>
    <n v="6.8330000000000002"/>
    <n v="2.806"/>
    <n v="16322.7"/>
    <n v="1955"/>
    <n v="3"/>
    <n v="12"/>
    <n v="0"/>
    <n v="0"/>
    <n v="1"/>
    <n v="0"/>
    <n v="98"/>
    <n v="2010"/>
    <n v="360.4"/>
    <n v="0"/>
    <n v="0"/>
    <n v="0.6"/>
    <n v="0.36899999999999999"/>
    <n v="0.30099999999999999"/>
    <n v="0.27900000000000003"/>
    <n v="0.254"/>
    <n v="0.57899999999999996"/>
    <n v="0.44400000000000001"/>
    <n v="0.55500000000000005"/>
    <n v="0.48899999999999999"/>
    <n v="0.25900000000000001"/>
    <n v="0.26400000000000001"/>
    <n v="0.22500000000000001"/>
    <n v="0.308"/>
    <s v="H1"/>
    <s v="DS"/>
    <s v="WD"/>
    <n v="0.99"/>
    <n v="0.01"/>
    <n v="0"/>
    <n v="2.3780000000000001"/>
    <n v="34.555"/>
    <n v="5.94"/>
    <n v="1"/>
    <n v="0.35199999999999998"/>
    <n v="1"/>
    <n v="2"/>
    <n v="75.599999999999994"/>
    <n v="0.37"/>
    <n v="0.05"/>
    <n v="0.72399999999999998"/>
    <n v="21"/>
    <n v="0.4"/>
    <n v="0.61"/>
    <n v="0.35"/>
    <n v="149.69999999999999"/>
    <n v="0.51"/>
    <n v="0.82"/>
    <n v="0.9"/>
    <s v="N "/>
    <s v="N "/>
    <n v="84.519000000000005"/>
    <n v="35.899000000000001"/>
    <n v="0"/>
    <n v="0"/>
    <n v="0"/>
    <n v="0"/>
    <n v="108.5"/>
    <n v="0.89100000000000001"/>
    <n v="7.0999999999999994E-2"/>
    <n v="0"/>
    <n v="0"/>
    <n v="0"/>
    <n v="0"/>
    <n v="109.896"/>
    <n v="228.53399999999999"/>
    <n v="4"/>
    <n v="23.055"/>
    <n v="155"/>
    <n v="0"/>
    <n v="1310"/>
    <b v="1"/>
  </r>
  <r>
    <n v="0"/>
    <n v="0"/>
    <n v="0"/>
    <x v="2"/>
    <s v="coal-new"/>
    <s v="p92"/>
    <m/>
    <n v="282"/>
    <n v="174"/>
    <n v="2009"/>
    <n v="2009"/>
    <n v="2009"/>
    <n v="2009"/>
    <x v="4"/>
    <s v="2004-1"/>
    <b v="0"/>
    <n v="11119"/>
    <s v="Utilities"/>
    <n v="7283"/>
    <s v="TN"/>
    <n v="2004"/>
    <s v="Kingston            "/>
    <m/>
    <s v="CSU"/>
    <n v="7283"/>
    <n v="3485"/>
    <n v="3486"/>
    <n v="1"/>
    <n v="18642"/>
    <n v="3407"/>
    <n v="6"/>
    <n v="6"/>
    <s v="C1"/>
    <n v="2"/>
    <n v="0"/>
    <n v="1"/>
    <n v="15"/>
    <n v="15"/>
    <n v="8"/>
    <n v="6"/>
    <n v="9"/>
    <n v="1"/>
    <n v="200"/>
    <n v="176"/>
    <n v="1514.1"/>
    <n v="6.8330000000000002"/>
    <n v="2.806"/>
    <n v="16322.7"/>
    <n v="1955"/>
    <n v="1"/>
    <n v="12"/>
    <n v="0"/>
    <n v="0"/>
    <n v="1"/>
    <n v="0"/>
    <n v="98"/>
    <n v="2010"/>
    <n v="360.4"/>
    <n v="0"/>
    <n v="0"/>
    <n v="0.6"/>
    <n v="0.36899999999999999"/>
    <n v="0.30099999999999999"/>
    <n v="0.27900000000000003"/>
    <n v="0.254"/>
    <n v="0.57899999999999996"/>
    <n v="0.44400000000000001"/>
    <n v="0.55500000000000005"/>
    <n v="0.48899999999999999"/>
    <n v="0.25900000000000001"/>
    <n v="0.26400000000000001"/>
    <n v="0.22500000000000001"/>
    <n v="0.308"/>
    <s v="C1"/>
    <s v="DS"/>
    <s v="WD"/>
    <n v="0.99"/>
    <n v="0.01"/>
    <n v="0"/>
    <n v="2.3780000000000001"/>
    <n v="34.555"/>
    <n v="5.94"/>
    <n v="1"/>
    <n v="0.35199999999999998"/>
    <n v="1"/>
    <n v="2"/>
    <n v="75.599999999999994"/>
    <n v="0.37"/>
    <n v="0.05"/>
    <n v="0.72399999999999998"/>
    <n v="21"/>
    <n v="0.4"/>
    <n v="0.61"/>
    <n v="0.35"/>
    <n v="149.69999999999999"/>
    <n v="0.51"/>
    <n v="0.82"/>
    <n v="0.9"/>
    <s v="N "/>
    <s v="E "/>
    <n v="84.519000000000005"/>
    <n v="35.899000000000001"/>
    <n v="0"/>
    <n v="0"/>
    <n v="0"/>
    <n v="0"/>
    <n v="108.5"/>
    <n v="0.89100000000000001"/>
    <n v="7.0999999999999994E-2"/>
    <n v="0"/>
    <n v="0"/>
    <n v="0"/>
    <n v="0"/>
    <n v="109.896"/>
    <n v="228.53399999999999"/>
    <n v="4"/>
    <n v="23.055"/>
    <n v="155"/>
    <n v="0"/>
    <n v="1310"/>
    <b v="1"/>
  </r>
  <r>
    <n v="0"/>
    <n v="0"/>
    <n v="0"/>
    <x v="2"/>
    <s v="CoalOldUns"/>
    <s v="p92"/>
    <m/>
    <n v="282"/>
    <n v="174"/>
    <n v="2003"/>
    <n v="2003"/>
    <n v="2003"/>
    <n v="2003"/>
    <x v="53"/>
    <s v="1955-1"/>
    <b v="0"/>
    <n v="11187"/>
    <s v="Utilities"/>
    <n v="7285"/>
    <s v="TN"/>
    <n v="1955"/>
    <s v="Kingston            "/>
    <m/>
    <s v="CSU"/>
    <n v="7285"/>
    <n v="3488"/>
    <n v="3488"/>
    <n v="1"/>
    <n v="18642"/>
    <n v="3407"/>
    <n v="7"/>
    <n v="6"/>
    <s v="H1"/>
    <n v="2"/>
    <n v="0"/>
    <n v="1"/>
    <n v="15"/>
    <n v="15"/>
    <n v="8"/>
    <n v="6"/>
    <n v="9"/>
    <n v="1"/>
    <n v="200"/>
    <n v="176"/>
    <n v="1520"/>
    <n v="6.8330000000000002"/>
    <n v="2.806"/>
    <n v="16469.5"/>
    <n v="1955"/>
    <n v="5"/>
    <n v="12"/>
    <n v="0"/>
    <n v="0"/>
    <n v="1"/>
    <n v="0"/>
    <n v="98"/>
    <n v="2010"/>
    <n v="361.4"/>
    <n v="0"/>
    <n v="0"/>
    <n v="0.6"/>
    <n v="0.32200000000000001"/>
    <n v="0.26600000000000001"/>
    <n v="0.28199999999999997"/>
    <n v="0.107"/>
    <n v="0.32400000000000001"/>
    <n v="0.51400000000000001"/>
    <n v="0.53600000000000003"/>
    <n v="0.504"/>
    <n v="0.28100000000000003"/>
    <n v="0.224"/>
    <n v="0.40200000000000002"/>
    <n v="0.29399999999999998"/>
    <s v="H1"/>
    <s v="DS"/>
    <s v="WD"/>
    <n v="0.99"/>
    <n v="0.01"/>
    <n v="0"/>
    <n v="2.4300000000000002"/>
    <n v="33.954999999999998"/>
    <n v="5.94"/>
    <n v="1"/>
    <n v="0.35899999999999999"/>
    <n v="1"/>
    <n v="2"/>
    <n v="75.599999999999994"/>
    <n v="0.37"/>
    <n v="0.05"/>
    <n v="0.72399999999999998"/>
    <n v="21"/>
    <n v="0.4"/>
    <n v="0.63"/>
    <n v="0.35"/>
    <n v="153"/>
    <n v="0.51"/>
    <n v="0.86"/>
    <n v="0.9"/>
    <s v="N "/>
    <s v="N "/>
    <n v="84.519000000000005"/>
    <n v="35.899000000000001"/>
    <n v="0"/>
    <n v="0"/>
    <n v="0"/>
    <n v="0"/>
    <n v="109"/>
    <n v="0.89300000000000002"/>
    <n v="7.0999999999999994E-2"/>
    <n v="0"/>
    <n v="0"/>
    <n v="0"/>
    <n v="0"/>
    <n v="109.896"/>
    <n v="228.035"/>
    <n v="3"/>
    <n v="0.79"/>
    <n v="0"/>
    <n v="0"/>
    <n v="340"/>
    <b v="1"/>
  </r>
  <r>
    <n v="0"/>
    <n v="0"/>
    <n v="0"/>
    <x v="2"/>
    <s v="coal-new"/>
    <s v="p92"/>
    <m/>
    <n v="282"/>
    <n v="174"/>
    <n v="2009"/>
    <n v="2009"/>
    <n v="2009"/>
    <n v="2009"/>
    <x v="4"/>
    <s v="2004-1"/>
    <b v="0"/>
    <n v="11187"/>
    <s v="Utilities"/>
    <n v="7286"/>
    <s v="TN"/>
    <n v="2004"/>
    <s v="Kingston            "/>
    <m/>
    <s v="CSU"/>
    <n v="7286"/>
    <n v="3488"/>
    <n v="3489"/>
    <n v="1"/>
    <n v="18642"/>
    <n v="3407"/>
    <n v="7"/>
    <n v="6"/>
    <s v="C1"/>
    <n v="2"/>
    <n v="0"/>
    <n v="1"/>
    <n v="15"/>
    <n v="15"/>
    <n v="8"/>
    <n v="6"/>
    <n v="9"/>
    <n v="1"/>
    <n v="200"/>
    <n v="176"/>
    <n v="1520"/>
    <n v="6.8330000000000002"/>
    <n v="2.806"/>
    <n v="16469.5"/>
    <n v="1955"/>
    <n v="1"/>
    <n v="12"/>
    <n v="0"/>
    <n v="0"/>
    <n v="1"/>
    <n v="0"/>
    <n v="98"/>
    <n v="2010"/>
    <n v="361.4"/>
    <n v="0"/>
    <n v="0"/>
    <n v="0.6"/>
    <n v="0.32200000000000001"/>
    <n v="0.26600000000000001"/>
    <n v="0.28199999999999997"/>
    <n v="0.107"/>
    <n v="0.32400000000000001"/>
    <n v="0.51400000000000001"/>
    <n v="0.53600000000000003"/>
    <n v="0.504"/>
    <n v="0.28100000000000003"/>
    <n v="0.224"/>
    <n v="0.40200000000000002"/>
    <n v="0.29399999999999998"/>
    <s v="C1"/>
    <s v="DS"/>
    <s v="WD"/>
    <n v="0.99"/>
    <n v="0.01"/>
    <n v="0"/>
    <n v="2.4300000000000002"/>
    <n v="33.954999999999998"/>
    <n v="5.94"/>
    <n v="1"/>
    <n v="0.35899999999999999"/>
    <n v="1"/>
    <n v="2"/>
    <n v="75.599999999999994"/>
    <n v="0.37"/>
    <n v="0.05"/>
    <n v="0.72399999999999998"/>
    <n v="21"/>
    <n v="0.4"/>
    <n v="0.63"/>
    <n v="0.35"/>
    <n v="153"/>
    <n v="0.51"/>
    <n v="0.86"/>
    <n v="0.9"/>
    <s v="N "/>
    <s v="E "/>
    <n v="84.519000000000005"/>
    <n v="35.899000000000001"/>
    <n v="0"/>
    <n v="0"/>
    <n v="0"/>
    <n v="0"/>
    <n v="109"/>
    <n v="0.89300000000000002"/>
    <n v="7.0999999999999994E-2"/>
    <n v="0"/>
    <n v="0"/>
    <n v="0"/>
    <n v="0"/>
    <n v="109.896"/>
    <n v="228.035"/>
    <n v="3"/>
    <n v="0.79"/>
    <n v="0"/>
    <n v="0"/>
    <n v="340"/>
    <b v="1"/>
  </r>
  <r>
    <n v="0"/>
    <n v="0"/>
    <n v="0"/>
    <x v="2"/>
    <s v="CoalOldUns"/>
    <s v="p92"/>
    <m/>
    <n v="282"/>
    <n v="174"/>
    <n v="2003"/>
    <n v="2003"/>
    <n v="2003"/>
    <n v="2003"/>
    <x v="53"/>
    <s v="1955-1"/>
    <b v="0"/>
    <n v="11134"/>
    <s v="Utilities"/>
    <n v="7288"/>
    <s v="TN"/>
    <n v="1955"/>
    <s v="Kingston            "/>
    <m/>
    <s v="CSU"/>
    <n v="7288"/>
    <n v="3491"/>
    <n v="3491"/>
    <n v="1"/>
    <n v="18642"/>
    <n v="3407"/>
    <n v="8"/>
    <n v="6"/>
    <s v="H1"/>
    <n v="2"/>
    <n v="0"/>
    <n v="1"/>
    <n v="15"/>
    <n v="15"/>
    <n v="8"/>
    <n v="6"/>
    <n v="9"/>
    <n v="1"/>
    <n v="200"/>
    <n v="176"/>
    <n v="1515.4"/>
    <n v="6.8330000000000002"/>
    <n v="2.806"/>
    <n v="16355"/>
    <n v="1955"/>
    <n v="8"/>
    <n v="12"/>
    <n v="0"/>
    <n v="0"/>
    <n v="1"/>
    <n v="0"/>
    <n v="98"/>
    <n v="2010"/>
    <n v="360.6"/>
    <n v="0"/>
    <n v="0"/>
    <n v="0.6"/>
    <n v="0.31"/>
    <n v="0.32400000000000001"/>
    <n v="0.20899999999999999"/>
    <n v="0.309"/>
    <n v="0.53200000000000003"/>
    <n v="0.52800000000000002"/>
    <n v="0.55600000000000005"/>
    <n v="0.438"/>
    <n v="0.34"/>
    <n v="0.24199999999999999"/>
    <n v="0.29799999999999999"/>
    <n v="0.28100000000000003"/>
    <s v="H1"/>
    <s v="DS"/>
    <s v="WD"/>
    <n v="0.99"/>
    <n v="0.01"/>
    <n v="0"/>
    <n v="2.4119999999999999"/>
    <n v="33.908000000000001"/>
    <n v="5.94"/>
    <n v="1"/>
    <n v="0.33900000000000002"/>
    <n v="1"/>
    <n v="2"/>
    <n v="75.599999999999994"/>
    <n v="0.37"/>
    <n v="0.05"/>
    <n v="0.72399999999999998"/>
    <n v="20.9"/>
    <n v="0.4"/>
    <n v="0.59"/>
    <n v="0.35"/>
    <n v="148.30000000000001"/>
    <n v="0.51"/>
    <n v="0.79"/>
    <n v="0.9"/>
    <s v="N "/>
    <s v="N "/>
    <n v="84.519000000000005"/>
    <n v="35.899000000000001"/>
    <n v="0"/>
    <n v="0"/>
    <n v="0"/>
    <n v="0"/>
    <n v="108.6"/>
    <n v="0.89100000000000001"/>
    <n v="7.0999999999999994E-2"/>
    <n v="0"/>
    <n v="0"/>
    <n v="0"/>
    <n v="0"/>
    <n v="109.896"/>
    <n v="228.035"/>
    <n v="3"/>
    <n v="0.79"/>
    <n v="0"/>
    <n v="0"/>
    <n v="340"/>
    <b v="1"/>
  </r>
  <r>
    <n v="0"/>
    <n v="0"/>
    <n v="0"/>
    <x v="2"/>
    <s v="coal-new"/>
    <s v="p92"/>
    <m/>
    <n v="282"/>
    <n v="174"/>
    <n v="2009"/>
    <n v="2009"/>
    <n v="2009"/>
    <n v="2009"/>
    <x v="4"/>
    <s v="2004-1"/>
    <b v="0"/>
    <n v="11134"/>
    <s v="Utilities"/>
    <n v="7289"/>
    <s v="TN"/>
    <n v="2004"/>
    <s v="Kingston            "/>
    <m/>
    <s v="CSU"/>
    <n v="7289"/>
    <n v="3491"/>
    <n v="3492"/>
    <n v="1"/>
    <n v="18642"/>
    <n v="3407"/>
    <n v="8"/>
    <n v="6"/>
    <s v="C1"/>
    <n v="2"/>
    <n v="0"/>
    <n v="1"/>
    <n v="15"/>
    <n v="15"/>
    <n v="8"/>
    <n v="6"/>
    <n v="9"/>
    <n v="1"/>
    <n v="200"/>
    <n v="176"/>
    <n v="1515.4"/>
    <n v="6.8330000000000002"/>
    <n v="2.806"/>
    <n v="16355"/>
    <n v="1955"/>
    <n v="1"/>
    <n v="12"/>
    <n v="0"/>
    <n v="0"/>
    <n v="1"/>
    <n v="0"/>
    <n v="98"/>
    <n v="2010"/>
    <n v="360.6"/>
    <n v="0"/>
    <n v="0"/>
    <n v="0.6"/>
    <n v="0.31"/>
    <n v="0.32400000000000001"/>
    <n v="0.20899999999999999"/>
    <n v="0.309"/>
    <n v="0.53200000000000003"/>
    <n v="0.52800000000000002"/>
    <n v="0.55600000000000005"/>
    <n v="0.438"/>
    <n v="0.34"/>
    <n v="0.24199999999999999"/>
    <n v="0.29799999999999999"/>
    <n v="0.28100000000000003"/>
    <s v="C1"/>
    <s v="DS"/>
    <s v="WD"/>
    <n v="0.99"/>
    <n v="0.01"/>
    <n v="0"/>
    <n v="2.4119999999999999"/>
    <n v="33.908000000000001"/>
    <n v="5.94"/>
    <n v="1"/>
    <n v="0.33900000000000002"/>
    <n v="1"/>
    <n v="2"/>
    <n v="75.599999999999994"/>
    <n v="0.37"/>
    <n v="0.05"/>
    <n v="0.72399999999999998"/>
    <n v="20.9"/>
    <n v="0.4"/>
    <n v="0.59"/>
    <n v="0.35"/>
    <n v="148.30000000000001"/>
    <n v="0.51"/>
    <n v="0.79"/>
    <n v="0.9"/>
    <s v="N "/>
    <s v="E "/>
    <n v="84.519000000000005"/>
    <n v="35.899000000000001"/>
    <n v="0"/>
    <n v="0"/>
    <n v="0"/>
    <n v="0"/>
    <n v="108.6"/>
    <n v="0.89100000000000001"/>
    <n v="7.0999999999999994E-2"/>
    <n v="0"/>
    <n v="0"/>
    <n v="0"/>
    <n v="0"/>
    <n v="109.896"/>
    <n v="228.035"/>
    <n v="3"/>
    <n v="0.79"/>
    <n v="0"/>
    <n v="0"/>
    <n v="340"/>
    <b v="1"/>
  </r>
  <r>
    <n v="0"/>
    <n v="0"/>
    <n v="0"/>
    <x v="2"/>
    <s v="CoalOldUns"/>
    <s v="p92"/>
    <m/>
    <n v="282"/>
    <n v="174"/>
    <n v="2003"/>
    <n v="2003"/>
    <n v="2003"/>
    <n v="2003"/>
    <x v="53"/>
    <s v="1955-1"/>
    <b v="0"/>
    <n v="11140"/>
    <s v="Utilities"/>
    <n v="7291"/>
    <s v="TN"/>
    <n v="1955"/>
    <s v="Kingston            "/>
    <m/>
    <s v="CSU"/>
    <n v="7291"/>
    <n v="3494"/>
    <n v="3494"/>
    <n v="1"/>
    <n v="18642"/>
    <n v="3407"/>
    <n v="9"/>
    <n v="6"/>
    <s v="H1"/>
    <n v="2"/>
    <n v="0"/>
    <n v="1"/>
    <n v="15"/>
    <n v="15"/>
    <n v="8"/>
    <n v="6"/>
    <n v="9"/>
    <n v="1"/>
    <n v="200"/>
    <n v="176"/>
    <n v="1515.9"/>
    <n v="6.8330000000000002"/>
    <n v="2.806"/>
    <n v="16368"/>
    <n v="1955"/>
    <n v="12"/>
    <n v="12"/>
    <n v="0"/>
    <n v="0"/>
    <n v="1"/>
    <n v="0"/>
    <n v="98"/>
    <n v="2010"/>
    <n v="360.7"/>
    <n v="0"/>
    <n v="0"/>
    <n v="0.6"/>
    <n v="0.36599999999999999"/>
    <n v="0.33800000000000002"/>
    <n v="0.26500000000000001"/>
    <n v="0.37"/>
    <n v="0.41499999999999998"/>
    <n v="0.36699999999999999"/>
    <n v="0.48199999999999998"/>
    <n v="0.46300000000000002"/>
    <n v="0.25"/>
    <n v="0.24099999999999999"/>
    <n v="0.47499999999999998"/>
    <n v="0.23699999999999999"/>
    <s v="H1"/>
    <s v="DS"/>
    <s v="WD"/>
    <n v="0.99"/>
    <n v="0.01"/>
    <n v="0"/>
    <n v="2.3119999999999998"/>
    <n v="34.655999999999999"/>
    <n v="5.94"/>
    <n v="1"/>
    <n v="0.378"/>
    <n v="0"/>
    <n v="0"/>
    <n v="75.599999999999994"/>
    <n v="0.37"/>
    <n v="0.05"/>
    <n v="0.72399999999999998"/>
    <n v="21.1"/>
    <n v="0.4"/>
    <n v="0.66"/>
    <n v="0.35"/>
    <n v="152.9"/>
    <n v="0.51"/>
    <n v="0.89"/>
    <n v="0.9"/>
    <s v="N "/>
    <s v="N "/>
    <n v="84.519000000000005"/>
    <n v="35.899000000000001"/>
    <n v="0"/>
    <n v="0"/>
    <n v="0"/>
    <n v="0"/>
    <n v="108.6"/>
    <n v="0.89200000000000002"/>
    <n v="7.0999999999999994E-2"/>
    <n v="0"/>
    <n v="0"/>
    <n v="0"/>
    <n v="0"/>
    <n v="86.221999999999994"/>
    <n v="230.01900000000001"/>
    <n v="4"/>
    <n v="23.055"/>
    <n v="155"/>
    <n v="0"/>
    <n v="1310"/>
    <b v="1"/>
  </r>
  <r>
    <n v="0"/>
    <n v="0"/>
    <n v="0"/>
    <x v="2"/>
    <s v="coal-new"/>
    <s v="p92"/>
    <m/>
    <n v="282"/>
    <n v="174"/>
    <n v="2006"/>
    <n v="2006"/>
    <n v="2006"/>
    <n v="2006"/>
    <x v="65"/>
    <s v="2004-1"/>
    <b v="0"/>
    <n v="11140"/>
    <s v="Utilities"/>
    <n v="7292"/>
    <s v="TN"/>
    <n v="2004"/>
    <s v="Kingston            "/>
    <m/>
    <s v="CSU"/>
    <n v="7292"/>
    <n v="3494"/>
    <n v="3495"/>
    <n v="1"/>
    <n v="18642"/>
    <n v="3407"/>
    <n v="9"/>
    <n v="6"/>
    <s v="C1"/>
    <n v="2"/>
    <n v="0"/>
    <n v="1"/>
    <n v="15"/>
    <n v="15"/>
    <n v="8"/>
    <n v="6"/>
    <n v="9"/>
    <n v="1"/>
    <n v="200"/>
    <n v="176"/>
    <n v="1515.9"/>
    <n v="6.8330000000000002"/>
    <n v="2.806"/>
    <n v="16368"/>
    <n v="1955"/>
    <n v="1"/>
    <n v="12"/>
    <n v="0"/>
    <n v="0"/>
    <n v="1"/>
    <n v="0"/>
    <n v="98"/>
    <n v="2010"/>
    <n v="360.7"/>
    <n v="0"/>
    <n v="0"/>
    <n v="0.6"/>
    <n v="0.36599999999999999"/>
    <n v="0.33800000000000002"/>
    <n v="0.26500000000000001"/>
    <n v="0.37"/>
    <n v="0.41499999999999998"/>
    <n v="0.36699999999999999"/>
    <n v="0.48199999999999998"/>
    <n v="0.46300000000000002"/>
    <n v="0.25"/>
    <n v="0.24099999999999999"/>
    <n v="0.47499999999999998"/>
    <n v="0.23699999999999999"/>
    <s v="C1"/>
    <s v="DS"/>
    <s v="WD"/>
    <n v="0.99"/>
    <n v="0.01"/>
    <n v="0"/>
    <n v="2.3119999999999998"/>
    <n v="34.655999999999999"/>
    <n v="5.94"/>
    <n v="1"/>
    <n v="0.378"/>
    <n v="0"/>
    <n v="0"/>
    <n v="75.599999999999994"/>
    <n v="0.37"/>
    <n v="0.05"/>
    <n v="0.72399999999999998"/>
    <n v="21.1"/>
    <n v="0.4"/>
    <n v="0.66"/>
    <n v="0.35"/>
    <n v="152.9"/>
    <n v="0.51"/>
    <n v="0.89"/>
    <n v="0.9"/>
    <s v="N "/>
    <s v="E "/>
    <n v="84.519000000000005"/>
    <n v="35.899000000000001"/>
    <n v="0"/>
    <n v="0"/>
    <n v="0"/>
    <n v="0"/>
    <n v="108.6"/>
    <n v="0.89200000000000002"/>
    <n v="7.0999999999999994E-2"/>
    <n v="0"/>
    <n v="0"/>
    <n v="0"/>
    <n v="0"/>
    <n v="86.221999999999994"/>
    <n v="230.01900000000001"/>
    <n v="4"/>
    <n v="23.055"/>
    <n v="155"/>
    <n v="0"/>
    <n v="1310"/>
    <b v="1"/>
  </r>
  <r>
    <n v="0"/>
    <n v="0"/>
    <n v="0"/>
    <x v="2"/>
    <s v="coal-new"/>
    <s v="p92"/>
    <m/>
    <n v="282"/>
    <n v="174"/>
    <n v="2009"/>
    <n v="2009"/>
    <n v="2009"/>
    <n v="2009"/>
    <x v="4"/>
    <s v="2007-1"/>
    <b v="0"/>
    <n v="11140"/>
    <s v="Utilities"/>
    <n v="7293"/>
    <s v="TN"/>
    <n v="2007"/>
    <s v="Kingston            "/>
    <m/>
    <s v="CSU"/>
    <n v="7293"/>
    <n v="3494"/>
    <n v="3495"/>
    <n v="2"/>
    <n v="18642"/>
    <n v="3407"/>
    <n v="9"/>
    <n v="6"/>
    <s v="C1"/>
    <n v="2"/>
    <n v="0"/>
    <n v="1"/>
    <n v="15"/>
    <n v="15"/>
    <n v="8"/>
    <n v="6"/>
    <n v="9"/>
    <n v="1"/>
    <n v="200"/>
    <n v="176"/>
    <n v="1515.9"/>
    <n v="6.8330000000000002"/>
    <n v="2.806"/>
    <n v="16368"/>
    <n v="1955"/>
    <n v="1"/>
    <n v="12"/>
    <n v="0"/>
    <n v="0"/>
    <n v="1"/>
    <n v="0"/>
    <n v="98"/>
    <n v="2010"/>
    <n v="360.7"/>
    <n v="0"/>
    <n v="0"/>
    <n v="0.6"/>
    <n v="0.36599999999999999"/>
    <n v="0.33800000000000002"/>
    <n v="0.26500000000000001"/>
    <n v="0.37"/>
    <n v="0.41499999999999998"/>
    <n v="0.36699999999999999"/>
    <n v="0.48199999999999998"/>
    <n v="0.46300000000000002"/>
    <n v="0.25"/>
    <n v="0.24099999999999999"/>
    <n v="0.47499999999999998"/>
    <n v="0.23699999999999999"/>
    <s v="C1"/>
    <s v="DS"/>
    <s v="WD"/>
    <n v="0.99"/>
    <n v="0.01"/>
    <n v="0"/>
    <n v="2.3119999999999998"/>
    <n v="34.655999999999999"/>
    <n v="5.94"/>
    <n v="1"/>
    <n v="0.378"/>
    <n v="0"/>
    <n v="4"/>
    <n v="75.599999999999994"/>
    <n v="0.37"/>
    <n v="0.05"/>
    <n v="0.72399999999999998"/>
    <n v="21.1"/>
    <n v="0.4"/>
    <n v="0.66"/>
    <n v="0.35"/>
    <n v="152.9"/>
    <n v="0.51"/>
    <n v="0.89"/>
    <n v="0.9"/>
    <s v="N "/>
    <s v="E "/>
    <n v="84.519000000000005"/>
    <n v="35.899000000000001"/>
    <n v="0"/>
    <n v="0"/>
    <n v="0"/>
    <n v="0"/>
    <n v="108.6"/>
    <n v="0.89200000000000002"/>
    <n v="7.0999999999999994E-2"/>
    <n v="0"/>
    <n v="0"/>
    <n v="0"/>
    <n v="0"/>
    <n v="86.221999999999994"/>
    <n v="230.01900000000001"/>
    <n v="4"/>
    <n v="23.055"/>
    <n v="155"/>
    <n v="0"/>
    <n v="1310"/>
    <b v="1"/>
  </r>
  <r>
    <n v="2.2587403822552138E-5"/>
    <n v="1.2382414775523082E-4"/>
    <n v="2.7782506701739129E-5"/>
    <x v="4"/>
    <s v="o-g-s"/>
    <s v="p70"/>
    <s v="dry"/>
    <n v="178"/>
    <n v="2"/>
    <n v="2062"/>
    <n v="2062"/>
    <n v="2062"/>
    <n v="2062"/>
    <x v="74"/>
    <s v="2012-1"/>
    <b v="1"/>
    <n v="10745"/>
    <s v="Utilities"/>
    <n v="2457"/>
    <s v="IA"/>
    <n v="2012"/>
    <s v="Brooklyn            "/>
    <m/>
    <s v="CTO"/>
    <n v="2457"/>
    <n v="1276"/>
    <n v="1276"/>
    <n v="1"/>
    <n v="2287"/>
    <n v="1128"/>
    <n v="7"/>
    <n v="1"/>
    <s v="ET"/>
    <n v="2"/>
    <n v="0"/>
    <n v="9"/>
    <n v="4"/>
    <n v="4"/>
    <n v="11"/>
    <n v="4"/>
    <n v="5"/>
    <n v="1"/>
    <n v="2.2999999999999998"/>
    <n v="2"/>
    <n v="0"/>
    <n v="0"/>
    <n v="0"/>
    <n v="0"/>
    <n v="2012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E-3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447999999999993"/>
    <n v="41.7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17"/>
    <m/>
    <n v="246"/>
    <n v="800"/>
    <n v="2005"/>
    <n v="2005"/>
    <n v="2005"/>
    <n v="2005"/>
    <x v="66"/>
    <s v="1971-1"/>
    <b v="0"/>
    <n v="9875"/>
    <s v="Utilities"/>
    <n v="8081"/>
    <s v="WV"/>
    <n v="1971"/>
    <s v="John E Amos         "/>
    <m/>
    <s v="CSU"/>
    <n v="8081"/>
    <n v="3796"/>
    <n v="3796"/>
    <n v="1"/>
    <n v="733"/>
    <n v="3935"/>
    <n v="1"/>
    <n v="6"/>
    <s v="C1"/>
    <n v="1"/>
    <n v="0"/>
    <n v="1"/>
    <n v="11"/>
    <n v="11"/>
    <n v="3"/>
    <n v="5"/>
    <n v="6"/>
    <n v="1"/>
    <n v="816.3"/>
    <n v="800"/>
    <n v="1018.3"/>
    <n v="8.3130000000000006"/>
    <n v="2.806"/>
    <n v="12666.9"/>
    <n v="1971"/>
    <n v="9"/>
    <n v="12"/>
    <n v="0"/>
    <n v="0"/>
    <n v="1"/>
    <n v="0"/>
    <n v="98"/>
    <n v="2011"/>
    <n v="229.5"/>
    <n v="0"/>
    <n v="0"/>
    <n v="0.6"/>
    <n v="0.73599999999999999"/>
    <n v="0.57099999999999995"/>
    <n v="0.44900000000000001"/>
    <n v="0.52500000000000002"/>
    <n v="0.56799999999999995"/>
    <n v="0.57999999999999996"/>
    <n v="0.64800000000000002"/>
    <n v="0.66100000000000003"/>
    <n v="0.54600000000000004"/>
    <n v="0.46100000000000002"/>
    <n v="0.38800000000000001"/>
    <n v="0.47899999999999998"/>
    <s v="C1"/>
    <s v="DS"/>
    <s v="WD"/>
    <n v="0.99"/>
    <n v="0.01"/>
    <n v="0"/>
    <n v="0.89800000000000002"/>
    <n v="18.696999999999999"/>
    <n v="5.5"/>
    <n v="1"/>
    <n v="0.52500000000000002"/>
    <n v="1"/>
    <n v="0"/>
    <n v="9.5"/>
    <n v="0.05"/>
    <n v="0.05"/>
    <n v="0.71799999999999997"/>
    <n v="8.9"/>
    <n v="0.12"/>
    <n v="0.81"/>
    <n v="0.35"/>
    <n v="106.4"/>
    <n v="0.34"/>
    <n v="0.81"/>
    <n v="0.9"/>
    <s v="N "/>
    <s v="E "/>
    <n v="81.822999999999993"/>
    <n v="38.472999999999999"/>
    <n v="0"/>
    <n v="0"/>
    <n v="0"/>
    <n v="0"/>
    <n v="78.599999999999994"/>
    <n v="0.42399999999999999"/>
    <n v="7.0999999999999994E-2"/>
    <n v="0"/>
    <n v="0"/>
    <n v="0"/>
    <n v="0"/>
    <n v="52.703000000000003"/>
    <n v="24.007000000000001"/>
    <n v="3"/>
    <n v="1.462"/>
    <n v="0"/>
    <n v="0"/>
    <n v="180"/>
    <b v="1"/>
  </r>
  <r>
    <n v="0"/>
    <n v="0"/>
    <n v="0"/>
    <x v="2"/>
    <s v="coal-new"/>
    <s v="p117"/>
    <m/>
    <n v="246"/>
    <n v="800"/>
    <n v="2010"/>
    <n v="2010"/>
    <n v="2010"/>
    <n v="2010"/>
    <x v="6"/>
    <s v="2006-1"/>
    <b v="0"/>
    <n v="9875"/>
    <s v="Utilities"/>
    <n v="8082"/>
    <s v="WV"/>
    <n v="2006"/>
    <s v="John E Amos         "/>
    <m/>
    <s v="CSU"/>
    <n v="8082"/>
    <n v="3796"/>
    <n v="3796"/>
    <n v="2"/>
    <n v="733"/>
    <n v="3935"/>
    <n v="1"/>
    <n v="6"/>
    <s v="C1"/>
    <n v="1"/>
    <n v="0"/>
    <n v="1"/>
    <n v="11"/>
    <n v="11"/>
    <n v="3"/>
    <n v="5"/>
    <n v="6"/>
    <n v="1"/>
    <n v="816.3"/>
    <n v="800"/>
    <n v="1018.3"/>
    <n v="8.3130000000000006"/>
    <n v="2.806"/>
    <n v="12666.9"/>
    <n v="1971"/>
    <n v="1"/>
    <n v="12"/>
    <n v="0"/>
    <n v="0"/>
    <n v="1"/>
    <n v="0"/>
    <n v="98"/>
    <n v="2011"/>
    <n v="229.5"/>
    <n v="0"/>
    <n v="0"/>
    <n v="0.6"/>
    <n v="0.73599999999999999"/>
    <n v="0.57099999999999995"/>
    <n v="0.44900000000000001"/>
    <n v="0.52500000000000002"/>
    <n v="0.56799999999999995"/>
    <n v="0.57999999999999996"/>
    <n v="0.64800000000000002"/>
    <n v="0.66100000000000003"/>
    <n v="0.54600000000000004"/>
    <n v="0.46100000000000002"/>
    <n v="0.38800000000000001"/>
    <n v="0.47899999999999998"/>
    <s v="C1"/>
    <s v="DS"/>
    <s v="WD"/>
    <n v="0.99"/>
    <n v="0.01"/>
    <n v="0"/>
    <n v="0.89800000000000002"/>
    <n v="18.696999999999999"/>
    <n v="5.5"/>
    <n v="1"/>
    <n v="0.52500000000000002"/>
    <n v="1"/>
    <n v="4"/>
    <n v="9.5"/>
    <n v="0.05"/>
    <n v="0.05"/>
    <n v="0.71799999999999997"/>
    <n v="8.9"/>
    <n v="0.12"/>
    <n v="0.81"/>
    <n v="0.35"/>
    <n v="106.4"/>
    <n v="0.34"/>
    <n v="0.81"/>
    <n v="0.9"/>
    <s v="N "/>
    <s v="E "/>
    <n v="81.822999999999993"/>
    <n v="38.472999999999999"/>
    <n v="0"/>
    <n v="0"/>
    <n v="0"/>
    <n v="0"/>
    <n v="78.599999999999994"/>
    <n v="0.42399999999999999"/>
    <n v="7.0999999999999994E-2"/>
    <n v="0"/>
    <n v="0"/>
    <n v="0"/>
    <n v="0"/>
    <n v="52.703000000000003"/>
    <n v="24.007000000000001"/>
    <n v="3"/>
    <n v="1.462"/>
    <n v="0"/>
    <n v="0"/>
    <n v="180"/>
    <b v="1"/>
  </r>
  <r>
    <n v="0"/>
    <n v="0"/>
    <n v="0"/>
    <x v="2"/>
    <s v="CoalOldUns"/>
    <s v="p117"/>
    <m/>
    <n v="246"/>
    <n v="800"/>
    <n v="2005"/>
    <n v="2005"/>
    <n v="2005"/>
    <n v="2005"/>
    <x v="66"/>
    <s v="1972-1"/>
    <b v="0"/>
    <n v="9932"/>
    <s v="Utilities"/>
    <n v="8084"/>
    <s v="WV"/>
    <n v="1972"/>
    <s v="John E Amos         "/>
    <m/>
    <s v="CSU"/>
    <n v="8084"/>
    <n v="3798"/>
    <n v="3798"/>
    <n v="1"/>
    <n v="733"/>
    <n v="3935"/>
    <n v="2"/>
    <n v="6"/>
    <s v="C1"/>
    <n v="1"/>
    <n v="0"/>
    <n v="1"/>
    <n v="11"/>
    <n v="11"/>
    <n v="3"/>
    <n v="5"/>
    <n v="6"/>
    <n v="1"/>
    <n v="816.3"/>
    <n v="800"/>
    <n v="1022"/>
    <n v="8.3130000000000006"/>
    <n v="2.806"/>
    <n v="12765.3"/>
    <n v="1972"/>
    <n v="6"/>
    <n v="12"/>
    <n v="0"/>
    <n v="0"/>
    <n v="1"/>
    <n v="0"/>
    <n v="98"/>
    <n v="2010"/>
    <n v="229.9"/>
    <n v="0"/>
    <n v="0"/>
    <n v="0.63200000000000001"/>
    <n v="0.746"/>
    <n v="0.71"/>
    <n v="0.72199999999999998"/>
    <n v="0.72499999999999998"/>
    <n v="0.48399999999999999"/>
    <n v="0.64100000000000001"/>
    <n v="0.71699999999999997"/>
    <n v="0.55800000000000005"/>
    <n v="0.66900000000000004"/>
    <n v="0.496"/>
    <n v="0.33900000000000002"/>
    <n v="0.54"/>
    <s v="C1"/>
    <s v="DS"/>
    <s v="WD"/>
    <n v="0.99"/>
    <n v="0.01"/>
    <n v="0"/>
    <n v="0.93700000000000006"/>
    <n v="19.457000000000001"/>
    <n v="5.5"/>
    <n v="1"/>
    <n v="0.52900000000000003"/>
    <n v="1"/>
    <n v="0"/>
    <n v="9.5"/>
    <n v="0.05"/>
    <n v="0.05"/>
    <n v="0.71799999999999997"/>
    <n v="8.9"/>
    <n v="0.12"/>
    <n v="0.82"/>
    <n v="0.35"/>
    <n v="107.7"/>
    <n v="0.34"/>
    <n v="0.83"/>
    <n v="0.9"/>
    <s v="N "/>
    <s v="E "/>
    <n v="81.822999999999993"/>
    <n v="38.472999999999999"/>
    <n v="0"/>
    <n v="0"/>
    <n v="0"/>
    <n v="0"/>
    <n v="78.900000000000006"/>
    <n v="0.42499999999999999"/>
    <n v="7.0999999999999994E-2"/>
    <n v="0"/>
    <n v="0"/>
    <n v="0"/>
    <n v="0"/>
    <n v="52.703000000000003"/>
    <n v="23.88"/>
    <n v="3"/>
    <n v="1.462"/>
    <n v="0"/>
    <n v="0"/>
    <n v="180"/>
    <b v="1"/>
  </r>
  <r>
    <n v="0"/>
    <n v="0"/>
    <n v="0"/>
    <x v="2"/>
    <s v="coal-new"/>
    <s v="p117"/>
    <m/>
    <n v="246"/>
    <n v="800"/>
    <n v="2009"/>
    <n v="2009"/>
    <n v="2009"/>
    <n v="2009"/>
    <x v="4"/>
    <s v="2006-1"/>
    <b v="0"/>
    <n v="9932"/>
    <s v="Utilities"/>
    <n v="8085"/>
    <s v="WV"/>
    <n v="2006"/>
    <s v="John E Amos         "/>
    <m/>
    <s v="CSU"/>
    <n v="8085"/>
    <n v="3798"/>
    <n v="3798"/>
    <n v="2"/>
    <n v="733"/>
    <n v="3935"/>
    <n v="2"/>
    <n v="6"/>
    <s v="C1"/>
    <n v="1"/>
    <n v="0"/>
    <n v="1"/>
    <n v="11"/>
    <n v="11"/>
    <n v="3"/>
    <n v="5"/>
    <n v="6"/>
    <n v="1"/>
    <n v="816.3"/>
    <n v="800"/>
    <n v="1022"/>
    <n v="8.3130000000000006"/>
    <n v="2.806"/>
    <n v="12765.3"/>
    <n v="1972"/>
    <n v="1"/>
    <n v="12"/>
    <n v="0"/>
    <n v="0"/>
    <n v="1"/>
    <n v="0"/>
    <n v="98"/>
    <n v="2010"/>
    <n v="229.9"/>
    <n v="0"/>
    <n v="0"/>
    <n v="0.63200000000000001"/>
    <n v="0.746"/>
    <n v="0.71"/>
    <n v="0.72199999999999998"/>
    <n v="0.72499999999999998"/>
    <n v="0.48399999999999999"/>
    <n v="0.64100000000000001"/>
    <n v="0.71699999999999997"/>
    <n v="0.55800000000000005"/>
    <n v="0.66900000000000004"/>
    <n v="0.496"/>
    <n v="0.33900000000000002"/>
    <n v="0.54"/>
    <s v="C1"/>
    <s v="DS"/>
    <s v="WD"/>
    <n v="0.99"/>
    <n v="0.01"/>
    <n v="0"/>
    <n v="0.93700000000000006"/>
    <n v="19.457000000000001"/>
    <n v="5.5"/>
    <n v="1"/>
    <n v="0.52900000000000003"/>
    <n v="1"/>
    <n v="4"/>
    <n v="9.5"/>
    <n v="0.05"/>
    <n v="0.05"/>
    <n v="0.71799999999999997"/>
    <n v="8.9"/>
    <n v="0.12"/>
    <n v="0.82"/>
    <n v="0.35"/>
    <n v="107.7"/>
    <n v="0.34"/>
    <n v="0.83"/>
    <n v="0.9"/>
    <s v="N "/>
    <s v="E "/>
    <n v="81.822999999999993"/>
    <n v="38.472999999999999"/>
    <n v="0"/>
    <n v="0"/>
    <n v="0"/>
    <n v="0"/>
    <n v="78.900000000000006"/>
    <n v="0.42499999999999999"/>
    <n v="7.0999999999999994E-2"/>
    <n v="0"/>
    <n v="0"/>
    <n v="0"/>
    <n v="0"/>
    <n v="52.703000000000003"/>
    <n v="23.88"/>
    <n v="3"/>
    <n v="1.462"/>
    <n v="0"/>
    <n v="0"/>
    <n v="180"/>
    <b v="1"/>
  </r>
  <r>
    <n v="0"/>
    <n v="0"/>
    <n v="0"/>
    <x v="2"/>
    <s v="CoalOldUns"/>
    <s v="p117"/>
    <m/>
    <n v="246"/>
    <n v="1300"/>
    <n v="2008"/>
    <n v="2008"/>
    <n v="2008"/>
    <n v="2008"/>
    <x v="48"/>
    <s v="1973-1"/>
    <b v="0"/>
    <n v="10011"/>
    <s v="Utilities"/>
    <n v="8087"/>
    <s v="WV"/>
    <n v="1973"/>
    <s v="John E Amos         "/>
    <m/>
    <s v="CSU"/>
    <n v="8087"/>
    <n v="3800"/>
    <n v="3800"/>
    <n v="1"/>
    <n v="733"/>
    <n v="3935"/>
    <n v="3"/>
    <n v="6"/>
    <s v="C1"/>
    <n v="1"/>
    <n v="0"/>
    <n v="1"/>
    <n v="11"/>
    <n v="11"/>
    <n v="3"/>
    <n v="5"/>
    <n v="6"/>
    <n v="1"/>
    <n v="1300"/>
    <n v="1299"/>
    <n v="893.1"/>
    <n v="9.4939999999999998"/>
    <n v="2.806"/>
    <n v="12016.8"/>
    <n v="1973"/>
    <n v="10"/>
    <n v="12"/>
    <n v="0"/>
    <n v="0"/>
    <n v="1"/>
    <n v="0"/>
    <n v="98"/>
    <n v="2009"/>
    <n v="200.2"/>
    <n v="0"/>
    <n v="0"/>
    <n v="0.6"/>
    <n v="0.621"/>
    <n v="0.65600000000000003"/>
    <n v="0.54400000000000004"/>
    <n v="0.53600000000000003"/>
    <n v="0.45700000000000002"/>
    <n v="0.51"/>
    <n v="0.52800000000000002"/>
    <n v="0.39800000000000002"/>
    <n v="0.28399999999999997"/>
    <n v="0.34200000000000003"/>
    <n v="0.499"/>
    <n v="0.629"/>
    <s v="C1"/>
    <s v="DS"/>
    <s v="WD"/>
    <n v="0.99"/>
    <n v="0.01"/>
    <n v="0"/>
    <n v="0.94199999999999995"/>
    <n v="17.803000000000001"/>
    <n v="5.5"/>
    <n v="1"/>
    <n v="0.73399999999999999"/>
    <n v="1"/>
    <n v="2"/>
    <n v="4.9000000000000004"/>
    <n v="0.02"/>
    <n v="0.05"/>
    <n v="0.71799999999999997"/>
    <n v="7"/>
    <n v="0.09"/>
    <n v="1.1299999999999999"/>
    <n v="0.35"/>
    <n v="101"/>
    <n v="0.32"/>
    <n v="1.05"/>
    <n v="0.9"/>
    <s v="N "/>
    <s v="E "/>
    <n v="81.822999999999993"/>
    <n v="38.472999999999999"/>
    <n v="0"/>
    <n v="0"/>
    <n v="0"/>
    <n v="0"/>
    <n v="71.900000000000006"/>
    <n v="0.36"/>
    <n v="7.0999999999999994E-2"/>
    <n v="0"/>
    <n v="0"/>
    <n v="0"/>
    <n v="0"/>
    <n v="57.076999999999998"/>
    <n v="33.183999999999997"/>
    <n v="4"/>
    <n v="54.564999999999998"/>
    <n v="413.4"/>
    <n v="0"/>
    <n v="1150"/>
    <b v="1"/>
  </r>
  <r>
    <n v="0"/>
    <n v="0"/>
    <n v="0"/>
    <x v="2"/>
    <s v="CoalOldUns"/>
    <s v="p116"/>
    <m/>
    <n v="249"/>
    <n v="552"/>
    <n v="2009"/>
    <n v="2009"/>
    <n v="2009"/>
    <n v="2009"/>
    <x v="4"/>
    <s v="1967-1"/>
    <b v="0"/>
    <n v="10142"/>
    <s v="Utilities"/>
    <n v="8099"/>
    <s v="WV"/>
    <n v="1967"/>
    <s v="FirstEnergy Fort Mar"/>
    <m/>
    <s v="CSU"/>
    <n v="8099"/>
    <n v="3812"/>
    <n v="3812"/>
    <n v="1"/>
    <n v="12796"/>
    <n v="3943"/>
    <n v="1"/>
    <n v="6"/>
    <s v="C1"/>
    <n v="1"/>
    <n v="0"/>
    <n v="1"/>
    <n v="11"/>
    <n v="11"/>
    <n v="3"/>
    <n v="5"/>
    <n v="6"/>
    <n v="1"/>
    <n v="576"/>
    <n v="552"/>
    <n v="1030.8"/>
    <n v="7.7270000000000003"/>
    <n v="2.806"/>
    <n v="13584.3"/>
    <n v="1967"/>
    <n v="10"/>
    <n v="12"/>
    <n v="0"/>
    <n v="0"/>
    <n v="0"/>
    <n v="0"/>
    <n v="98"/>
    <n v="2010"/>
    <n v="258"/>
    <n v="0"/>
    <n v="0"/>
    <n v="0.71399999999999997"/>
    <n v="0.747"/>
    <n v="0.752"/>
    <n v="0.72599999999999998"/>
    <n v="0.70199999999999996"/>
    <n v="0.625"/>
    <n v="0.76700000000000002"/>
    <n v="0.83899999999999997"/>
    <n v="0.83399999999999996"/>
    <n v="0.73899999999999999"/>
    <n v="0.63200000000000001"/>
    <n v="0.57199999999999995"/>
    <n v="0.72399999999999998"/>
    <s v="C1"/>
    <s v="DS"/>
    <s v="WD"/>
    <n v="0.99"/>
    <n v="0.01"/>
    <n v="0"/>
    <n v="1.1419999999999999"/>
    <n v="23.236999999999998"/>
    <n v="8.5299999999999994"/>
    <n v="1"/>
    <n v="0.40600000000000003"/>
    <n v="1"/>
    <n v="1"/>
    <n v="15.7"/>
    <n v="0.08"/>
    <n v="0.05"/>
    <n v="0.71799999999999997"/>
    <n v="10.8"/>
    <n v="0.16"/>
    <n v="0.64"/>
    <n v="0.35"/>
    <n v="114.6"/>
    <n v="0.36"/>
    <n v="0.69"/>
    <n v="0.9"/>
    <s v="N "/>
    <s v="E "/>
    <n v="79.927999999999997"/>
    <n v="39.710999999999999"/>
    <n v="0"/>
    <n v="0"/>
    <n v="0"/>
    <n v="0"/>
    <n v="86.2"/>
    <n v="0.499"/>
    <n v="7.0999999999999994E-2"/>
    <n v="0"/>
    <n v="0"/>
    <n v="0"/>
    <n v="0"/>
    <n v="75.891999999999996"/>
    <n v="28.379000000000001"/>
    <n v="3"/>
    <n v="1.462"/>
    <n v="0"/>
    <n v="0"/>
    <n v="180"/>
    <b v="1"/>
  </r>
  <r>
    <n v="0"/>
    <n v="0"/>
    <n v="0"/>
    <x v="2"/>
    <s v="CoalOldUns"/>
    <s v="p116"/>
    <m/>
    <n v="249"/>
    <n v="546"/>
    <n v="2008"/>
    <n v="2008"/>
    <n v="2008"/>
    <n v="2008"/>
    <x v="48"/>
    <s v="1968-1"/>
    <b v="0"/>
    <n v="10173"/>
    <s v="Utilities"/>
    <n v="8101"/>
    <s v="WV"/>
    <n v="1968"/>
    <s v="FirstEnergy Fort Mar"/>
    <m/>
    <s v="CSU"/>
    <n v="8101"/>
    <n v="3814"/>
    <n v="3814"/>
    <n v="1"/>
    <n v="12796"/>
    <n v="3943"/>
    <n v="2"/>
    <n v="6"/>
    <s v="C1"/>
    <n v="1"/>
    <n v="0"/>
    <n v="1"/>
    <n v="11"/>
    <n v="11"/>
    <n v="3"/>
    <n v="5"/>
    <n v="6"/>
    <n v="1"/>
    <n v="576"/>
    <n v="546"/>
    <n v="1036.2"/>
    <n v="7.7119999999999997"/>
    <n v="2.806"/>
    <n v="13653.1"/>
    <n v="1968"/>
    <n v="12"/>
    <n v="12"/>
    <n v="0"/>
    <n v="0"/>
    <n v="0"/>
    <n v="0"/>
    <n v="98"/>
    <n v="2009"/>
    <n v="258.60000000000002"/>
    <n v="0"/>
    <n v="0"/>
    <n v="0.745"/>
    <n v="0.69699999999999995"/>
    <n v="0.70199999999999996"/>
    <n v="0.69699999999999995"/>
    <n v="0.39200000000000002"/>
    <n v="0.59699999999999998"/>
    <n v="0.69699999999999995"/>
    <n v="0.65700000000000003"/>
    <n v="0.76200000000000001"/>
    <n v="0.83099999999999996"/>
    <n v="0.80300000000000005"/>
    <n v="0.66700000000000004"/>
    <n v="0.71399999999999997"/>
    <s v="C1"/>
    <s v="DS"/>
    <s v="WD"/>
    <n v="0.99"/>
    <n v="0.01"/>
    <n v="0"/>
    <n v="1.1639999999999999"/>
    <n v="23.045000000000002"/>
    <n v="8.5299999999999994"/>
    <n v="1"/>
    <n v="0.39400000000000002"/>
    <n v="1"/>
    <n v="1"/>
    <n v="16"/>
    <n v="0.08"/>
    <n v="0.05"/>
    <n v="0.71799999999999997"/>
    <n v="10.9"/>
    <n v="0.16"/>
    <n v="0.62"/>
    <n v="0.35"/>
    <n v="110.4"/>
    <n v="0.36"/>
    <n v="0.64"/>
    <n v="0.9"/>
    <s v="N "/>
    <s v="E "/>
    <n v="79.927999999999997"/>
    <n v="39.710999999999999"/>
    <n v="0"/>
    <n v="0"/>
    <n v="0"/>
    <n v="0"/>
    <n v="86.3"/>
    <n v="0.501"/>
    <n v="7.0999999999999994E-2"/>
    <n v="0"/>
    <n v="0"/>
    <n v="0"/>
    <n v="0"/>
    <n v="75.891999999999996"/>
    <n v="28.024000000000001"/>
    <n v="4"/>
    <n v="54.564999999999998"/>
    <n v="413.4"/>
    <n v="0"/>
    <n v="1150"/>
    <b v="1"/>
  </r>
  <r>
    <n v="0"/>
    <n v="0"/>
    <n v="0"/>
    <x v="2"/>
    <s v="CoalOldUns"/>
    <s v="p116"/>
    <m/>
    <n v="249"/>
    <n v="385"/>
    <n v="2006"/>
    <n v="2006"/>
    <n v="2006"/>
    <n v="2006"/>
    <x v="65"/>
    <s v="1971-1"/>
    <b v="0"/>
    <n v="10125"/>
    <s v="Utilities"/>
    <n v="8113"/>
    <s v="WV"/>
    <n v="1971"/>
    <s v="Mitchell (WV)       "/>
    <m/>
    <s v="CSU"/>
    <n v="8113"/>
    <n v="3826"/>
    <n v="3826"/>
    <n v="1"/>
    <n v="20521"/>
    <n v="3948"/>
    <n v="1"/>
    <n v="6"/>
    <s v="C1"/>
    <n v="1"/>
    <n v="0"/>
    <n v="1"/>
    <n v="11"/>
    <n v="11"/>
    <n v="3"/>
    <n v="5"/>
    <n v="6"/>
    <n v="0.5"/>
    <n v="408.15"/>
    <n v="385"/>
    <n v="935.4"/>
    <n v="8.2420000000000009"/>
    <n v="2.806"/>
    <n v="13155.3"/>
    <n v="1971"/>
    <n v="5"/>
    <n v="12"/>
    <n v="0"/>
    <n v="0"/>
    <n v="0"/>
    <n v="0"/>
    <n v="98"/>
    <n v="2007"/>
    <n v="232.9"/>
    <n v="0"/>
    <n v="0"/>
    <n v="0.6"/>
    <n v="0.54500000000000004"/>
    <n v="0.38900000000000001"/>
    <n v="0.35799999999999998"/>
    <n v="0.42499999999999999"/>
    <n v="0.35099999999999998"/>
    <n v="0.54700000000000004"/>
    <n v="0.502"/>
    <n v="0.63800000000000001"/>
    <n v="0.505"/>
    <n v="0.26600000000000001"/>
    <n v="0.57799999999999996"/>
    <n v="0.42799999999999999"/>
    <s v="C1"/>
    <s v="DS"/>
    <s v="WD"/>
    <n v="0.99"/>
    <n v="0.01"/>
    <n v="0"/>
    <n v="0.94499999999999995"/>
    <n v="22.936"/>
    <n v="2.98"/>
    <n v="1"/>
    <n v="0.54500000000000004"/>
    <n v="0"/>
    <n v="0"/>
    <n v="10"/>
    <n v="0.05"/>
    <n v="0.05"/>
    <n v="0.71799999999999997"/>
    <n v="9.1999999999999993"/>
    <n v="0.13"/>
    <n v="0.84"/>
    <n v="0.35"/>
    <n v="111.5"/>
    <n v="0.34"/>
    <n v="0.88"/>
    <n v="0.9"/>
    <s v="N "/>
    <s v="E "/>
    <n v="80.814999999999998"/>
    <n v="39.83"/>
    <n v="0"/>
    <n v="0"/>
    <n v="0"/>
    <n v="0"/>
    <n v="79.8"/>
    <n v="0.433"/>
    <n v="7.0999999999999994E-2"/>
    <n v="0"/>
    <n v="0"/>
    <n v="0"/>
    <n v="0"/>
    <n v="67.173000000000002"/>
    <n v="4.0430000000000001"/>
    <n v="3"/>
    <n v="1.462"/>
    <n v="0"/>
    <n v="0"/>
    <n v="180"/>
    <b v="1"/>
  </r>
  <r>
    <n v="0"/>
    <n v="0"/>
    <n v="0"/>
    <x v="2"/>
    <s v="CoalOldUns"/>
    <s v="p116"/>
    <m/>
    <n v="249"/>
    <n v="385"/>
    <n v="2006"/>
    <n v="2006"/>
    <n v="2006"/>
    <n v="2006"/>
    <x v="65"/>
    <s v="1971-1"/>
    <b v="0"/>
    <n v="10125"/>
    <s v="Utilities"/>
    <n v="8116"/>
    <s v="WV"/>
    <n v="1971"/>
    <s v="Mitchell (WV)       "/>
    <m/>
    <s v="CSU"/>
    <n v="8116"/>
    <n v="3826"/>
    <n v="3829"/>
    <n v="1"/>
    <n v="22053"/>
    <n v="3948"/>
    <n v="1"/>
    <n v="6"/>
    <s v="C1"/>
    <n v="1"/>
    <n v="0"/>
    <n v="1"/>
    <n v="11"/>
    <n v="11"/>
    <n v="3"/>
    <n v="5"/>
    <n v="6"/>
    <n v="0.5"/>
    <n v="408.15"/>
    <n v="385"/>
    <n v="935.4"/>
    <n v="8.2420000000000009"/>
    <n v="2.806"/>
    <n v="13155.3"/>
    <n v="1971"/>
    <n v="5"/>
    <n v="12"/>
    <n v="0"/>
    <n v="0"/>
    <n v="0"/>
    <n v="0"/>
    <n v="98"/>
    <n v="2007"/>
    <n v="232.9"/>
    <n v="0"/>
    <n v="0"/>
    <n v="0.6"/>
    <n v="0.54500000000000004"/>
    <n v="0.38900000000000001"/>
    <n v="0.35799999999999998"/>
    <n v="0.42499999999999999"/>
    <n v="0.35099999999999998"/>
    <n v="0.54700000000000004"/>
    <n v="0.502"/>
    <n v="0.63800000000000001"/>
    <n v="0.505"/>
    <n v="0.26600000000000001"/>
    <n v="0.57799999999999996"/>
    <n v="0.42799999999999999"/>
    <s v="C1"/>
    <s v="DS"/>
    <s v="WD"/>
    <n v="0.99"/>
    <n v="0.01"/>
    <n v="0"/>
    <n v="0.95"/>
    <n v="21.521999999999998"/>
    <n v="2.98"/>
    <n v="1"/>
    <n v="0.54500000000000004"/>
    <n v="0"/>
    <n v="0"/>
    <n v="10"/>
    <n v="0.05"/>
    <n v="0.05"/>
    <n v="0.71799999999999997"/>
    <n v="9.1999999999999993"/>
    <n v="0.13"/>
    <n v="0.84"/>
    <n v="0.35"/>
    <n v="111.5"/>
    <n v="0.34"/>
    <n v="0.88"/>
    <n v="0.9"/>
    <s v="N "/>
    <s v="E "/>
    <n v="80.814999999999998"/>
    <n v="39.83"/>
    <n v="0"/>
    <n v="0"/>
    <n v="0"/>
    <n v="0"/>
    <n v="79.8"/>
    <n v="0.433"/>
    <n v="7.0999999999999994E-2"/>
    <n v="0"/>
    <n v="0"/>
    <n v="0"/>
    <n v="0"/>
    <n v="67.173000000000002"/>
    <n v="4.0430000000000001"/>
    <n v="3"/>
    <n v="1.462"/>
    <n v="0"/>
    <n v="0"/>
    <n v="180"/>
    <b v="1"/>
  </r>
  <r>
    <n v="0"/>
    <n v="0"/>
    <n v="0"/>
    <x v="2"/>
    <s v="CoalOldUns"/>
    <s v="p116"/>
    <m/>
    <n v="249"/>
    <n v="395"/>
    <n v="2006"/>
    <n v="2006"/>
    <n v="2006"/>
    <n v="2006"/>
    <x v="65"/>
    <s v="1971-1"/>
    <b v="0"/>
    <n v="9890"/>
    <s v="Utilities"/>
    <n v="8119"/>
    <s v="WV"/>
    <n v="1971"/>
    <s v="Mitchell (WV)       "/>
    <m/>
    <s v="CSU"/>
    <n v="8119"/>
    <n v="3832"/>
    <n v="3832"/>
    <n v="1"/>
    <n v="20521"/>
    <n v="3948"/>
    <n v="2"/>
    <n v="6"/>
    <s v="C1"/>
    <n v="1"/>
    <n v="0"/>
    <n v="1"/>
    <n v="11"/>
    <n v="11"/>
    <n v="3"/>
    <n v="5"/>
    <n v="6"/>
    <n v="0.5"/>
    <n v="408.15"/>
    <n v="395"/>
    <n v="913.4"/>
    <n v="8.2889999999999997"/>
    <n v="2.806"/>
    <n v="12709.9"/>
    <n v="1971"/>
    <n v="5"/>
    <n v="12"/>
    <n v="0"/>
    <n v="0"/>
    <n v="0"/>
    <n v="0"/>
    <n v="98"/>
    <n v="2007"/>
    <n v="230.8"/>
    <n v="0"/>
    <n v="0"/>
    <n v="0.6"/>
    <n v="0.67200000000000004"/>
    <n v="0.76900000000000002"/>
    <n v="0.54400000000000004"/>
    <n v="0.26700000000000002"/>
    <n v="0.35"/>
    <n v="0.51500000000000001"/>
    <n v="0.75600000000000001"/>
    <n v="0.59199999999999997"/>
    <n v="0.61299999999999999"/>
    <n v="0.52"/>
    <n v="0.751"/>
    <n v="0.61199999999999999"/>
    <s v="C1"/>
    <s v="DS"/>
    <s v="WD"/>
    <n v="0.99"/>
    <n v="0.01"/>
    <n v="0"/>
    <n v="0.81899999999999995"/>
    <n v="21.719000000000001"/>
    <n v="2.98"/>
    <n v="1"/>
    <n v="0.501"/>
    <n v="0"/>
    <n v="0"/>
    <n v="9.6999999999999993"/>
    <n v="0.05"/>
    <n v="0.05"/>
    <n v="0.71799999999999997"/>
    <n v="9"/>
    <n v="0.13"/>
    <n v="0.77"/>
    <n v="0.35"/>
    <n v="104.6"/>
    <n v="0.34"/>
    <n v="0.76"/>
    <n v="0.9"/>
    <s v="N "/>
    <s v="E "/>
    <n v="80.814999999999998"/>
    <n v="39.83"/>
    <n v="0"/>
    <n v="0"/>
    <n v="0"/>
    <n v="0"/>
    <n v="79.099999999999994"/>
    <n v="0.42799999999999999"/>
    <n v="7.0999999999999994E-2"/>
    <n v="0"/>
    <n v="0"/>
    <n v="0"/>
    <n v="0"/>
    <n v="67.173000000000002"/>
    <n v="3.952"/>
    <n v="3"/>
    <n v="1.462"/>
    <n v="0"/>
    <n v="0"/>
    <n v="180"/>
    <b v="1"/>
  </r>
  <r>
    <n v="0"/>
    <n v="0"/>
    <n v="0"/>
    <x v="2"/>
    <s v="CoalOldUns"/>
    <s v="p116"/>
    <m/>
    <n v="249"/>
    <n v="395"/>
    <n v="2006"/>
    <n v="2006"/>
    <n v="2006"/>
    <n v="2006"/>
    <x v="65"/>
    <s v="1971-1"/>
    <b v="0"/>
    <n v="9890"/>
    <s v="Utilities"/>
    <n v="8122"/>
    <s v="WV"/>
    <n v="1971"/>
    <s v="Mitchell (WV)       "/>
    <m/>
    <s v="CSU"/>
    <n v="8122"/>
    <n v="3832"/>
    <n v="3835"/>
    <n v="1"/>
    <n v="22053"/>
    <n v="3948"/>
    <n v="2"/>
    <n v="6"/>
    <s v="C1"/>
    <n v="1"/>
    <n v="0"/>
    <n v="1"/>
    <n v="11"/>
    <n v="11"/>
    <n v="3"/>
    <n v="5"/>
    <n v="6"/>
    <n v="0.5"/>
    <n v="408.15"/>
    <n v="395"/>
    <n v="913.4"/>
    <n v="8.2889999999999997"/>
    <n v="2.806"/>
    <n v="12709.9"/>
    <n v="1971"/>
    <n v="5"/>
    <n v="12"/>
    <n v="0"/>
    <n v="0"/>
    <n v="0"/>
    <n v="0"/>
    <n v="98"/>
    <n v="2007"/>
    <n v="230.8"/>
    <n v="0"/>
    <n v="0"/>
    <n v="0.6"/>
    <n v="0.67200000000000004"/>
    <n v="0.76900000000000002"/>
    <n v="0.54400000000000004"/>
    <n v="0.26700000000000002"/>
    <n v="0.35"/>
    <n v="0.51500000000000001"/>
    <n v="0.75600000000000001"/>
    <n v="0.59199999999999997"/>
    <n v="0.61299999999999999"/>
    <n v="0.52"/>
    <n v="0.751"/>
    <n v="0.61199999999999999"/>
    <s v="C1"/>
    <s v="DS"/>
    <s v="WD"/>
    <n v="0.99"/>
    <n v="0.01"/>
    <n v="0"/>
    <n v="0.78800000000000003"/>
    <n v="20.625"/>
    <n v="2.98"/>
    <n v="1"/>
    <n v="0.501"/>
    <n v="0"/>
    <n v="0"/>
    <n v="9.6999999999999993"/>
    <n v="0.05"/>
    <n v="0.05"/>
    <n v="0.71799999999999997"/>
    <n v="9"/>
    <n v="0.13"/>
    <n v="0.77"/>
    <n v="0.35"/>
    <n v="104.6"/>
    <n v="0.34"/>
    <n v="0.76"/>
    <n v="0.9"/>
    <s v="N "/>
    <s v="E "/>
    <n v="80.814999999999998"/>
    <n v="39.83"/>
    <n v="0"/>
    <n v="0"/>
    <n v="0"/>
    <n v="0"/>
    <n v="79.099999999999994"/>
    <n v="0.42799999999999999"/>
    <n v="7.0999999999999994E-2"/>
    <n v="0"/>
    <n v="0"/>
    <n v="0"/>
    <n v="0"/>
    <n v="67.173000000000002"/>
    <n v="3.952"/>
    <n v="3"/>
    <n v="1.462"/>
    <n v="0"/>
    <n v="0"/>
    <n v="180"/>
    <b v="1"/>
  </r>
  <r>
    <n v="0"/>
    <n v="0"/>
    <n v="0"/>
    <x v="4"/>
    <s v="o-g-s"/>
    <s v="p101"/>
    <s v="once"/>
    <n v="311"/>
    <n v="85"/>
    <n v="2015"/>
    <n v="2015"/>
    <n v="2015"/>
    <n v="2015"/>
    <x v="1"/>
    <s v="1971-1"/>
    <b v="1"/>
    <n v="13375"/>
    <s v="Utilities"/>
    <n v="1466"/>
    <s v="FL"/>
    <n v="1971"/>
    <s v="C D McIntosh Jr     "/>
    <m/>
    <s v="STX"/>
    <n v="1466"/>
    <n v="772"/>
    <n v="772"/>
    <n v="1"/>
    <n v="10623"/>
    <n v="676"/>
    <s v="ST1  "/>
    <n v="1"/>
    <s v="ST"/>
    <n v="2"/>
    <n v="0"/>
    <n v="3"/>
    <n v="2"/>
    <n v="2"/>
    <n v="5"/>
    <n v="5"/>
    <n v="8"/>
    <n v="1"/>
    <n v="103.5"/>
    <n v="85"/>
    <n v="0"/>
    <n v="0"/>
    <n v="0"/>
    <n v="0"/>
    <n v="1971"/>
    <n v="2"/>
    <n v="12"/>
    <n v="0"/>
    <n v="0"/>
    <n v="0"/>
    <n v="0"/>
    <n v="0"/>
    <n v="0"/>
    <n v="0"/>
    <n v="0"/>
    <n v="0"/>
    <n v="1E-3"/>
    <n v="0"/>
    <n v="0"/>
    <n v="0"/>
    <n v="0"/>
    <n v="0"/>
    <n v="0"/>
    <n v="5.0000000000000001E-3"/>
    <n v="0"/>
    <n v="0"/>
    <n v="0"/>
    <n v="0"/>
    <n v="0"/>
    <s v="GF"/>
    <s v="RL"/>
    <n v="0"/>
    <n v="0.77"/>
    <n v="0.23"/>
    <n v="0"/>
    <n v="0.33900000000000002"/>
    <n v="11.157"/>
    <n v="4.7510000000000003"/>
    <n v="1"/>
    <n v="0.19600000000000001"/>
    <n v="0"/>
    <n v="0"/>
    <n v="200"/>
    <n v="0.98"/>
    <n v="0.05"/>
    <n v="0"/>
    <n v="0"/>
    <n v="0"/>
    <n v="0.41"/>
    <n v="0.35"/>
    <n v="0"/>
    <n v="0.73"/>
    <n v="0"/>
    <n v="0.9"/>
    <s v="N "/>
    <s v="N "/>
    <n v="81.923000000000002"/>
    <n v="2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79"/>
    <m/>
    <n v="198"/>
    <n v="200.78100000000001"/>
    <n v="2009"/>
    <n v="2009"/>
    <n v="2009"/>
    <n v="2009"/>
    <x v="4"/>
    <s v="1969-1"/>
    <b v="0"/>
    <n v="10534"/>
    <s v="Utilities"/>
    <n v="8299"/>
    <s v="WI"/>
    <n v="1969"/>
    <s v="Edgewater           "/>
    <m/>
    <s v="CSU"/>
    <n v="8299"/>
    <n v="3901"/>
    <n v="3901"/>
    <n v="1"/>
    <n v="20856"/>
    <n v="4050"/>
    <n v="4"/>
    <n v="6"/>
    <s v="C1"/>
    <n v="1"/>
    <n v="0"/>
    <n v="1"/>
    <n v="3"/>
    <n v="3"/>
    <n v="7"/>
    <n v="3"/>
    <n v="4"/>
    <n v="0.68200000000000005"/>
    <n v="239.38200000000001"/>
    <n v="201.59899999999999"/>
    <n v="1354.1"/>
    <n v="7.1180000000000003"/>
    <n v="2.806"/>
    <n v="14840.6"/>
    <n v="1969"/>
    <n v="12"/>
    <n v="12"/>
    <n v="0"/>
    <n v="0"/>
    <n v="1"/>
    <n v="0"/>
    <n v="98"/>
    <n v="0"/>
    <n v="316.89999999999998"/>
    <n v="0"/>
    <n v="0"/>
    <n v="0.6"/>
    <n v="0.58699999999999997"/>
    <n v="0.51"/>
    <n v="0.61"/>
    <n v="0.33700000000000002"/>
    <n v="0.44600000000000001"/>
    <n v="0.53600000000000003"/>
    <n v="0.73499999999999999"/>
    <n v="0.67"/>
    <n v="0.69199999999999995"/>
    <n v="0.59299999999999997"/>
    <n v="0.61499999999999999"/>
    <n v="0.622"/>
    <s v="C1"/>
    <s v="DS"/>
    <s v="WD"/>
    <n v="0.99"/>
    <n v="0.01"/>
    <n v="0"/>
    <n v="0.52200000000000002"/>
    <n v="10.329000000000001"/>
    <n v="8.7360000000000007"/>
    <n v="1"/>
    <n v="0.192"/>
    <n v="1"/>
    <n v="0"/>
    <n v="37"/>
    <n v="0.18"/>
    <n v="0.05"/>
    <n v="0.72399999999999998"/>
    <n v="14.7"/>
    <n v="0.25"/>
    <n v="0.52"/>
    <n v="0.35"/>
    <n v="134.19999999999999"/>
    <n v="0.42"/>
    <n v="0.49"/>
    <n v="0.9"/>
    <s v="N "/>
    <s v="E "/>
    <n v="87.706000000000003"/>
    <n v="43.715000000000003"/>
    <n v="0.7"/>
    <n v="37.1"/>
    <n v="0.56899999999999995"/>
    <n v="5.2229999999999999"/>
    <n v="93.8"/>
    <n v="0.65100000000000002"/>
    <n v="7.0999999999999994E-2"/>
    <n v="59.1"/>
    <n v="0"/>
    <n v="0"/>
    <n v="0"/>
    <n v="129.18799999999999"/>
    <n v="135.23500000000001"/>
    <n v="3"/>
    <n v="7.2370000000000001"/>
    <n v="45.6"/>
    <n v="516.70000000000005"/>
    <n v="350"/>
    <b v="1"/>
  </r>
  <r>
    <n v="0"/>
    <n v="0"/>
    <n v="0"/>
    <x v="2"/>
    <s v="CoalOldUns"/>
    <s v="p79"/>
    <s v="once"/>
    <n v="198"/>
    <n v="200.78100000000001"/>
    <n v="2018"/>
    <n v="2018"/>
    <n v="2018"/>
    <n v="2018"/>
    <x v="14"/>
    <s v="1969-1"/>
    <b v="1"/>
    <n v="10534"/>
    <s v="Utilities"/>
    <n v="8300"/>
    <s v="WI"/>
    <n v="1969"/>
    <s v="Edgewater           "/>
    <m/>
    <s v="CSU"/>
    <n v="8300"/>
    <n v="3901"/>
    <n v="3902"/>
    <n v="1"/>
    <n v="20856"/>
    <n v="4050"/>
    <n v="4"/>
    <n v="7"/>
    <s v="C1"/>
    <n v="1"/>
    <n v="0"/>
    <n v="1"/>
    <n v="3"/>
    <n v="3"/>
    <n v="7"/>
    <n v="3"/>
    <n v="4"/>
    <n v="0.68200000000000005"/>
    <n v="239.38200000000001"/>
    <n v="201.59899999999999"/>
    <n v="1354.1"/>
    <n v="7.1180000000000003"/>
    <n v="2.806"/>
    <n v="14840.6"/>
    <n v="1969"/>
    <n v="1"/>
    <n v="12"/>
    <n v="0"/>
    <n v="0"/>
    <n v="1"/>
    <n v="0"/>
    <n v="98"/>
    <n v="0"/>
    <n v="316.89999999999998"/>
    <n v="0"/>
    <n v="0"/>
    <n v="0.6"/>
    <n v="0.58699999999999997"/>
    <n v="0.51"/>
    <n v="0.61"/>
    <n v="0.33700000000000002"/>
    <n v="0.44600000000000001"/>
    <n v="0.53600000000000003"/>
    <n v="0.73499999999999999"/>
    <n v="0.67"/>
    <n v="0.69199999999999995"/>
    <n v="0.59299999999999997"/>
    <n v="0.61499999999999999"/>
    <n v="0.622"/>
    <s v="C1"/>
    <s v="DS"/>
    <s v="WD"/>
    <n v="0.99"/>
    <n v="0.01"/>
    <n v="0"/>
    <n v="0.52200000000000002"/>
    <n v="10.329000000000001"/>
    <n v="8.7360000000000007"/>
    <n v="1"/>
    <n v="0.192"/>
    <n v="1"/>
    <n v="3"/>
    <n v="37"/>
    <n v="0.18"/>
    <n v="0.05"/>
    <n v="0.72399999999999998"/>
    <n v="14.7"/>
    <n v="0.25"/>
    <n v="0.52"/>
    <n v="0.35"/>
    <n v="134.19999999999999"/>
    <n v="0.42"/>
    <n v="0.49"/>
    <n v="0.9"/>
    <s v="N "/>
    <s v="E "/>
    <n v="87.706000000000003"/>
    <n v="43.715000000000003"/>
    <n v="0.7"/>
    <n v="37.1"/>
    <n v="0.56899999999999995"/>
    <n v="5.2229999999999999"/>
    <n v="93.8"/>
    <n v="0.65100000000000002"/>
    <n v="7.0999999999999994E-2"/>
    <n v="59.1"/>
    <n v="0"/>
    <n v="0"/>
    <n v="0"/>
    <n v="129.18799999999999"/>
    <n v="135.23500000000001"/>
    <n v="3"/>
    <n v="7.2370000000000001"/>
    <n v="45.6"/>
    <n v="516.70000000000005"/>
    <n v="350"/>
    <b v="1"/>
  </r>
  <r>
    <n v="1.1971324025952634E-3"/>
    <n v="4.058278844797943E-4"/>
    <n v="1.3356406215755354E-2"/>
    <x v="4"/>
    <s v="o-g-s"/>
    <s v="p101"/>
    <s v="recirc"/>
    <n v="311"/>
    <n v="106"/>
    <n v="2051"/>
    <n v="2051"/>
    <n v="2051"/>
    <n v="2051"/>
    <x v="59"/>
    <s v="1976-1"/>
    <b v="1"/>
    <n v="15500"/>
    <s v="Utilities"/>
    <n v="1467"/>
    <s v="FL"/>
    <n v="1976"/>
    <s v="C D McIntosh Jr     "/>
    <m/>
    <s v="STX"/>
    <n v="1467"/>
    <n v="772"/>
    <n v="772"/>
    <n v="2"/>
    <n v="10623"/>
    <n v="676"/>
    <s v="ST2  "/>
    <n v="1"/>
    <s v="ST"/>
    <n v="2"/>
    <n v="0"/>
    <n v="3"/>
    <n v="2"/>
    <n v="2"/>
    <n v="5"/>
    <n v="5"/>
    <n v="8"/>
    <n v="1"/>
    <n v="126"/>
    <n v="106"/>
    <n v="0"/>
    <n v="0"/>
    <n v="0"/>
    <n v="0"/>
    <n v="1976"/>
    <n v="6"/>
    <n v="12"/>
    <n v="0"/>
    <n v="0"/>
    <n v="0"/>
    <n v="0"/>
    <n v="0"/>
    <n v="0"/>
    <n v="0"/>
    <n v="0"/>
    <n v="0"/>
    <n v="2.1000000000000001E-2"/>
    <n v="2E-3"/>
    <n v="1E-3"/>
    <n v="0.01"/>
    <n v="4.3999999999999997E-2"/>
    <n v="2.1999999999999999E-2"/>
    <n v="2.4E-2"/>
    <n v="0.04"/>
    <n v="2.8000000000000001E-2"/>
    <n v="2.7E-2"/>
    <n v="2.1999999999999999E-2"/>
    <n v="1.7999999999999999E-2"/>
    <n v="3.0000000000000001E-3"/>
    <s v="GF"/>
    <s v="RL"/>
    <n v="0"/>
    <n v="0.77"/>
    <n v="0.23"/>
    <n v="0"/>
    <n v="0.33900000000000002"/>
    <n v="11.157"/>
    <n v="4.7510000000000003"/>
    <n v="1"/>
    <n v="0.106"/>
    <n v="1"/>
    <n v="0"/>
    <n v="148.19999999999999"/>
    <n v="0.73"/>
    <n v="0.05"/>
    <n v="0"/>
    <n v="0"/>
    <n v="0"/>
    <n v="0.34"/>
    <n v="0.35"/>
    <n v="0"/>
    <n v="0.64"/>
    <n v="0"/>
    <n v="0.9"/>
    <s v="N "/>
    <s v="N "/>
    <n v="81.923000000000002"/>
    <n v="2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79"/>
    <m/>
    <n v="198"/>
    <n v="93.619"/>
    <n v="2009"/>
    <n v="2009"/>
    <n v="2009"/>
    <n v="2009"/>
    <x v="4"/>
    <s v="1969-1"/>
    <b v="0"/>
    <n v="10534"/>
    <s v="Utilities"/>
    <n v="8301"/>
    <s v="WI"/>
    <n v="1969"/>
    <s v="Edgewater           "/>
    <m/>
    <s v="CSU"/>
    <n v="8301"/>
    <n v="3901"/>
    <n v="3903"/>
    <n v="1"/>
    <n v="20860"/>
    <n v="4050"/>
    <n v="4"/>
    <n v="6"/>
    <s v="C1"/>
    <n v="1"/>
    <n v="0"/>
    <n v="1"/>
    <n v="3"/>
    <n v="3"/>
    <n v="7"/>
    <n v="3"/>
    <n v="4"/>
    <n v="0.318"/>
    <n v="111.61799999999999"/>
    <n v="94.001000000000005"/>
    <n v="1354.1"/>
    <n v="7.1180000000000003"/>
    <n v="2.806"/>
    <n v="14840.6"/>
    <n v="1969"/>
    <n v="12"/>
    <n v="12"/>
    <n v="0"/>
    <n v="0"/>
    <n v="1"/>
    <n v="0"/>
    <n v="98"/>
    <n v="0"/>
    <n v="316.89999999999998"/>
    <n v="0"/>
    <n v="0"/>
    <n v="0.6"/>
    <n v="0.58699999999999997"/>
    <n v="0.51"/>
    <n v="0.61"/>
    <n v="0.33700000000000002"/>
    <n v="0.44600000000000001"/>
    <n v="0.53600000000000003"/>
    <n v="0.73499999999999999"/>
    <n v="0.67"/>
    <n v="0.69199999999999995"/>
    <n v="0.59299999999999997"/>
    <n v="0.61499999999999999"/>
    <n v="0.622"/>
    <s v="C1"/>
    <s v="DS"/>
    <s v="WD"/>
    <n v="0.99"/>
    <n v="0.01"/>
    <n v="0"/>
    <n v="0.52200000000000002"/>
    <n v="10.329000000000001"/>
    <n v="8.7360000000000007"/>
    <n v="1"/>
    <n v="0.192"/>
    <n v="1"/>
    <n v="0"/>
    <n v="37"/>
    <n v="0.18"/>
    <n v="0.05"/>
    <n v="0.72399999999999998"/>
    <n v="14.7"/>
    <n v="0.25"/>
    <n v="0.52"/>
    <n v="0.35"/>
    <n v="134.19999999999999"/>
    <n v="0.42"/>
    <n v="0.49"/>
    <n v="0.9"/>
    <s v="N "/>
    <s v="E "/>
    <n v="87.706000000000003"/>
    <n v="43.715000000000003"/>
    <n v="0.7"/>
    <n v="37.1"/>
    <n v="0.56899999999999995"/>
    <n v="5.2229999999999999"/>
    <n v="93.8"/>
    <n v="0.65100000000000002"/>
    <n v="7.0999999999999994E-2"/>
    <n v="59.1"/>
    <n v="0"/>
    <n v="0"/>
    <n v="0"/>
    <n v="129.18799999999999"/>
    <n v="135.23500000000001"/>
    <n v="3"/>
    <n v="7.2370000000000001"/>
    <n v="45.6"/>
    <n v="516.70000000000005"/>
    <n v="350"/>
    <b v="1"/>
  </r>
  <r>
    <n v="0"/>
    <n v="0"/>
    <n v="0"/>
    <x v="2"/>
    <s v="CoalOldUns"/>
    <s v="p79"/>
    <s v="once"/>
    <n v="198"/>
    <n v="93.619"/>
    <n v="2018"/>
    <n v="2018"/>
    <n v="2018"/>
    <n v="2018"/>
    <x v="14"/>
    <s v="1969-1"/>
    <b v="1"/>
    <n v="10534"/>
    <s v="Utilities"/>
    <n v="8302"/>
    <s v="WI"/>
    <n v="1969"/>
    <s v="Edgewater           "/>
    <m/>
    <s v="CSU"/>
    <n v="8302"/>
    <n v="3901"/>
    <n v="3904"/>
    <n v="1"/>
    <n v="20860"/>
    <n v="4050"/>
    <n v="4"/>
    <n v="7"/>
    <s v="C1"/>
    <n v="1"/>
    <n v="0"/>
    <n v="1"/>
    <n v="3"/>
    <n v="3"/>
    <n v="7"/>
    <n v="3"/>
    <n v="4"/>
    <n v="0.318"/>
    <n v="111.61799999999999"/>
    <n v="94.001000000000005"/>
    <n v="1354.1"/>
    <n v="7.1180000000000003"/>
    <n v="2.806"/>
    <n v="14840.6"/>
    <n v="1969"/>
    <n v="1"/>
    <n v="12"/>
    <n v="0"/>
    <n v="0"/>
    <n v="1"/>
    <n v="0"/>
    <n v="98"/>
    <n v="0"/>
    <n v="316.89999999999998"/>
    <n v="0"/>
    <n v="0"/>
    <n v="0.6"/>
    <n v="0.58699999999999997"/>
    <n v="0.51"/>
    <n v="0.61"/>
    <n v="0.33700000000000002"/>
    <n v="0.44600000000000001"/>
    <n v="0.53600000000000003"/>
    <n v="0.73499999999999999"/>
    <n v="0.67"/>
    <n v="0.69199999999999995"/>
    <n v="0.59299999999999997"/>
    <n v="0.61499999999999999"/>
    <n v="0.622"/>
    <s v="C1"/>
    <s v="DS"/>
    <s v="WD"/>
    <n v="0.99"/>
    <n v="0.01"/>
    <n v="0"/>
    <n v="0.52200000000000002"/>
    <n v="10.329000000000001"/>
    <n v="8.7360000000000007"/>
    <n v="1"/>
    <n v="0.192"/>
    <n v="1"/>
    <n v="3"/>
    <n v="37"/>
    <n v="0.18"/>
    <n v="0.05"/>
    <n v="0.72399999999999998"/>
    <n v="14.7"/>
    <n v="0.25"/>
    <n v="0.52"/>
    <n v="0.35"/>
    <n v="134.19999999999999"/>
    <n v="0.42"/>
    <n v="0.49"/>
    <n v="0.9"/>
    <s v="N "/>
    <s v="E "/>
    <n v="87.706000000000003"/>
    <n v="43.715000000000003"/>
    <n v="0.7"/>
    <n v="37.1"/>
    <n v="0.56899999999999995"/>
    <n v="5.2229999999999999"/>
    <n v="93.8"/>
    <n v="0.65100000000000002"/>
    <n v="7.0999999999999994E-2"/>
    <n v="59.1"/>
    <n v="0"/>
    <n v="0"/>
    <n v="0"/>
    <n v="129.18799999999999"/>
    <n v="135.23500000000001"/>
    <n v="3"/>
    <n v="7.2370000000000001"/>
    <n v="45.6"/>
    <n v="516.70000000000005"/>
    <n v="350"/>
    <b v="1"/>
  </r>
  <r>
    <n v="2.8234254778190174E-5"/>
    <n v="8.0368806226118329E-4"/>
    <n v="2.2816101286255477E-4"/>
    <x v="4"/>
    <s v="o-g-s"/>
    <s v="p101"/>
    <s v="recirc"/>
    <n v="311"/>
    <n v="2.5"/>
    <n v="2020"/>
    <n v="2020"/>
    <n v="2020"/>
    <n v="2020"/>
    <x v="16"/>
    <s v="1970-1"/>
    <b v="1"/>
    <n v="11848"/>
    <s v="Utilities"/>
    <n v="1464"/>
    <s v="FL"/>
    <n v="1970"/>
    <s v="C D McIntosh Jr     "/>
    <m/>
    <s v="CTO"/>
    <n v="1464"/>
    <n v="771"/>
    <n v="771"/>
    <n v="1"/>
    <n v="10623"/>
    <n v="676"/>
    <s v="IC1  "/>
    <n v="1"/>
    <s v="ET"/>
    <n v="2"/>
    <n v="0"/>
    <n v="9"/>
    <n v="2"/>
    <n v="2"/>
    <n v="5"/>
    <n v="5"/>
    <n v="8"/>
    <n v="1"/>
    <n v="2.5"/>
    <n v="2.5"/>
    <n v="0"/>
    <n v="0"/>
    <n v="0"/>
    <n v="0"/>
    <n v="1970"/>
    <n v="1"/>
    <n v="12"/>
    <n v="0"/>
    <n v="0"/>
    <n v="0"/>
    <n v="0"/>
    <n v="0"/>
    <n v="0"/>
    <n v="0"/>
    <n v="0"/>
    <n v="0"/>
    <n v="1E-3"/>
    <n v="0"/>
    <n v="1E-3"/>
    <n v="1E-3"/>
    <n v="1E-3"/>
    <n v="1E-3"/>
    <n v="1E-3"/>
    <n v="1E-3"/>
    <n v="1E-3"/>
    <n v="0"/>
    <n v="0"/>
    <n v="0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923000000000002"/>
    <n v="2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8.0368806226118329E-4"/>
    <n v="2.2816101286255477E-4"/>
    <x v="4"/>
    <s v="o-g-s"/>
    <s v="p101"/>
    <s v="recirc"/>
    <n v="311"/>
    <n v="2.5"/>
    <n v="2020"/>
    <n v="2020"/>
    <n v="2020"/>
    <n v="2020"/>
    <x v="16"/>
    <s v="1970-1"/>
    <b v="1"/>
    <n v="12022"/>
    <s v="Utilities"/>
    <n v="1465"/>
    <s v="FL"/>
    <n v="1970"/>
    <s v="C D McIntosh Jr     "/>
    <m/>
    <s v="CTO"/>
    <n v="1465"/>
    <n v="771"/>
    <n v="771"/>
    <n v="1"/>
    <n v="10623"/>
    <n v="676"/>
    <s v="IC2  "/>
    <n v="1"/>
    <s v="ET"/>
    <n v="2"/>
    <n v="0"/>
    <n v="9"/>
    <n v="2"/>
    <n v="2"/>
    <n v="5"/>
    <n v="5"/>
    <n v="8"/>
    <n v="1"/>
    <n v="2.5"/>
    <n v="2.5"/>
    <n v="0"/>
    <n v="0"/>
    <n v="0"/>
    <n v="0"/>
    <n v="1970"/>
    <n v="1"/>
    <n v="12"/>
    <n v="0"/>
    <n v="0"/>
    <n v="0"/>
    <n v="0"/>
    <n v="0"/>
    <n v="0"/>
    <n v="0"/>
    <n v="0"/>
    <n v="0"/>
    <n v="1E-3"/>
    <n v="0"/>
    <n v="1E-3"/>
    <n v="1E-3"/>
    <n v="1E-3"/>
    <n v="1E-3"/>
    <n v="1E-3"/>
    <n v="1E-3"/>
    <n v="1E-3"/>
    <n v="0"/>
    <n v="0"/>
    <n v="0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923000000000002"/>
    <n v="2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4"/>
    <s v="once"/>
    <n v="355"/>
    <n v="9"/>
    <n v="2000"/>
    <n v="2000"/>
    <n v="2000"/>
    <n v="2000"/>
    <x v="90"/>
    <s v="1950-1"/>
    <b v="0"/>
    <n v="21242"/>
    <s v="Utilities"/>
    <n v="3435"/>
    <s v="ME"/>
    <n v="1950"/>
    <s v="Caribou Generation S"/>
    <m/>
    <s v="STO"/>
    <n v="3435"/>
    <n v="1699"/>
    <n v="1699"/>
    <n v="1"/>
    <n v="60160"/>
    <n v="1513"/>
    <n v="1"/>
    <n v="1"/>
    <s v="ST"/>
    <n v="3"/>
    <n v="0"/>
    <n v="3"/>
    <n v="5"/>
    <n v="5"/>
    <n v="1"/>
    <n v="1"/>
    <n v="1"/>
    <n v="1"/>
    <n v="7.5"/>
    <n v="9"/>
    <n v="0"/>
    <n v="0"/>
    <n v="0"/>
    <n v="0"/>
    <n v="1950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L"/>
    <n v="0"/>
    <n v="0"/>
    <n v="1"/>
    <n v="0"/>
    <n v="0"/>
    <n v="0.871"/>
    <n v="28.706"/>
    <n v="1.208"/>
    <n v="1"/>
    <n v="0.38900000000000001"/>
    <n v="0"/>
    <n v="0"/>
    <n v="0"/>
    <n v="0"/>
    <n v="0"/>
    <n v="0"/>
    <n v="0"/>
    <n v="0"/>
    <n v="0"/>
    <n v="0.35"/>
    <n v="0"/>
    <n v="0"/>
    <n v="0"/>
    <n v="0.9"/>
    <s v="N "/>
    <s v="N "/>
    <n v="68.003"/>
    <n v="46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4"/>
    <s v="once"/>
    <n v="355"/>
    <n v="14"/>
    <n v="2005"/>
    <n v="2005"/>
    <n v="2005"/>
    <n v="2005"/>
    <x v="66"/>
    <s v="1955-1"/>
    <b v="0"/>
    <n v="17927"/>
    <s v="Utilities"/>
    <n v="3442"/>
    <s v="ME"/>
    <n v="1955"/>
    <s v="Caribou Generation S"/>
    <m/>
    <s v="STO"/>
    <n v="3442"/>
    <n v="1702"/>
    <n v="1702"/>
    <n v="1"/>
    <n v="60160"/>
    <n v="1513"/>
    <s v="ST2  "/>
    <n v="1"/>
    <s v="ST"/>
    <n v="3"/>
    <n v="0"/>
    <n v="3"/>
    <n v="5"/>
    <n v="5"/>
    <n v="1"/>
    <n v="1"/>
    <n v="1"/>
    <n v="1"/>
    <n v="11.5"/>
    <n v="14"/>
    <n v="0"/>
    <n v="0"/>
    <n v="0"/>
    <n v="0"/>
    <n v="1955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L"/>
    <n v="0"/>
    <n v="0"/>
    <n v="1"/>
    <n v="0"/>
    <n v="0"/>
    <n v="0.871"/>
    <n v="28.706"/>
    <n v="1.208"/>
    <n v="1"/>
    <n v="0.38900000000000001"/>
    <n v="0"/>
    <n v="0"/>
    <n v="0"/>
    <n v="0"/>
    <n v="0"/>
    <n v="0"/>
    <n v="0"/>
    <n v="0"/>
    <n v="0"/>
    <n v="0.35"/>
    <n v="0"/>
    <n v="0"/>
    <n v="0"/>
    <n v="0.9"/>
    <s v="N "/>
    <s v="N "/>
    <n v="68.003"/>
    <n v="46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4"/>
    <s v="recirc"/>
    <n v="355"/>
    <n v="2.5"/>
    <n v="1998"/>
    <n v="1998"/>
    <n v="1998"/>
    <n v="1998"/>
    <x v="58"/>
    <s v="1948-1"/>
    <b v="0"/>
    <n v="12346"/>
    <s v="Utilities"/>
    <n v="3436"/>
    <s v="ME"/>
    <n v="1948"/>
    <s v="Caribou Generation S"/>
    <m/>
    <s v="CTO"/>
    <n v="3436"/>
    <n v="1700"/>
    <n v="1700"/>
    <n v="1"/>
    <n v="60160"/>
    <n v="1513"/>
    <s v="CD2  "/>
    <n v="1"/>
    <s v="ET"/>
    <n v="3"/>
    <n v="0"/>
    <n v="9"/>
    <n v="5"/>
    <n v="5"/>
    <n v="1"/>
    <n v="1"/>
    <n v="1"/>
    <n v="1"/>
    <n v="2.7"/>
    <n v="2.5"/>
    <n v="0"/>
    <n v="0"/>
    <n v="0"/>
    <n v="0"/>
    <n v="194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68.003"/>
    <n v="46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4"/>
    <s v="recirc"/>
    <n v="355"/>
    <n v="2.5"/>
    <n v="1998"/>
    <n v="1998"/>
    <n v="1998"/>
    <n v="1998"/>
    <x v="58"/>
    <s v="1948-1"/>
    <b v="0"/>
    <n v="12346"/>
    <s v="Utilities"/>
    <n v="3437"/>
    <s v="ME"/>
    <n v="1948"/>
    <s v="Caribou Generation S"/>
    <m/>
    <s v="CTO"/>
    <n v="3437"/>
    <n v="1700"/>
    <n v="1700"/>
    <n v="1"/>
    <n v="60160"/>
    <n v="1513"/>
    <s v="CD3  "/>
    <n v="1"/>
    <s v="ET"/>
    <n v="3"/>
    <n v="0"/>
    <n v="9"/>
    <n v="5"/>
    <n v="5"/>
    <n v="1"/>
    <n v="1"/>
    <n v="1"/>
    <n v="1"/>
    <n v="2.7"/>
    <n v="2.5"/>
    <n v="0"/>
    <n v="0"/>
    <n v="0"/>
    <n v="0"/>
    <n v="194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68.003"/>
    <n v="46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77"/>
    <m/>
    <n v="194"/>
    <n v="305.60000000000002"/>
    <n v="2006"/>
    <n v="2006"/>
    <n v="2006"/>
    <n v="2006"/>
    <x v="65"/>
    <s v="1969-1"/>
    <b v="0"/>
    <n v="10643"/>
    <s v="Utilities"/>
    <n v="8474"/>
    <s v="WI"/>
    <n v="1969"/>
    <s v="Genoa               "/>
    <m/>
    <s v="CSU"/>
    <n v="8474"/>
    <n v="3982"/>
    <n v="3982"/>
    <n v="1"/>
    <n v="4716"/>
    <n v="4143"/>
    <s v="ST3  "/>
    <n v="6"/>
    <s v="H1"/>
    <n v="2"/>
    <n v="0"/>
    <n v="1"/>
    <n v="4"/>
    <n v="4"/>
    <n v="7"/>
    <n v="3"/>
    <n v="4"/>
    <n v="1"/>
    <n v="345.6"/>
    <n v="316.2"/>
    <n v="1144.0999999999999"/>
    <n v="7.1440000000000001"/>
    <n v="2.806"/>
    <n v="15038.9"/>
    <n v="1969"/>
    <n v="6"/>
    <n v="12"/>
    <n v="0"/>
    <n v="0"/>
    <n v="0"/>
    <n v="0"/>
    <n v="98"/>
    <n v="2010"/>
    <n v="316.2"/>
    <n v="0"/>
    <n v="0"/>
    <n v="0.6"/>
    <n v="0.54100000000000004"/>
    <n v="0.56200000000000006"/>
    <n v="0.33"/>
    <n v="0.33300000000000002"/>
    <n v="0.47899999999999998"/>
    <n v="0.52400000000000002"/>
    <n v="0.59399999999999997"/>
    <n v="0.57499999999999996"/>
    <n v="0.46800000000000003"/>
    <n v="0.433"/>
    <n v="0.48099999999999998"/>
    <n v="0.48499999999999999"/>
    <s v="H1"/>
    <s v="DS"/>
    <s v="WD"/>
    <n v="0.99"/>
    <n v="0.01"/>
    <n v="0"/>
    <n v="1.5680000000000001"/>
    <n v="29.364000000000001"/>
    <n v="16.16"/>
    <n v="1"/>
    <n v="0.33400000000000002"/>
    <n v="1"/>
    <n v="1"/>
    <n v="35.1"/>
    <n v="0.17"/>
    <n v="0.05"/>
    <n v="0.72399999999999998"/>
    <n v="15.1"/>
    <n v="0.25"/>
    <n v="0.56000000000000005"/>
    <n v="0.35"/>
    <n v="138.6"/>
    <n v="0.42"/>
    <n v="0.68"/>
    <n v="0.9"/>
    <s v="N "/>
    <s v="N "/>
    <n v="91.233000000000004"/>
    <n v="43.558999999999997"/>
    <n v="0"/>
    <n v="0"/>
    <n v="0"/>
    <n v="0"/>
    <n v="94.6"/>
    <n v="0.64500000000000002"/>
    <n v="7.0999999999999994E-2"/>
    <n v="0"/>
    <n v="0"/>
    <n v="0"/>
    <n v="0"/>
    <n v="90.748999999999995"/>
    <n v="137.83099999999999"/>
    <n v="3"/>
    <n v="1.1579999999999999"/>
    <n v="0"/>
    <n v="0"/>
    <n v="230"/>
    <b v="1"/>
  </r>
  <r>
    <n v="0"/>
    <n v="0"/>
    <n v="0"/>
    <x v="2"/>
    <s v="coal-new"/>
    <s v="p77"/>
    <m/>
    <n v="194"/>
    <n v="305.60000000000002"/>
    <n v="2009"/>
    <n v="2009"/>
    <n v="2009"/>
    <n v="2009"/>
    <x v="4"/>
    <s v="2007-1"/>
    <b v="0"/>
    <n v="10643"/>
    <s v="Utilities"/>
    <n v="8475"/>
    <s v="WI"/>
    <n v="2007"/>
    <s v="Genoa               "/>
    <m/>
    <s v="CSU"/>
    <n v="8475"/>
    <n v="3982"/>
    <n v="3983"/>
    <n v="1"/>
    <n v="4716"/>
    <n v="4143"/>
    <s v="ST3  "/>
    <n v="6"/>
    <s v="B1"/>
    <n v="2"/>
    <n v="0"/>
    <n v="1"/>
    <n v="4"/>
    <n v="4"/>
    <n v="7"/>
    <n v="3"/>
    <n v="4"/>
    <n v="1"/>
    <n v="345.6"/>
    <n v="316.2"/>
    <n v="1144.0999999999999"/>
    <n v="7.1440000000000001"/>
    <n v="2.806"/>
    <n v="15038.9"/>
    <n v="1969"/>
    <n v="1"/>
    <n v="12"/>
    <n v="0"/>
    <n v="0"/>
    <n v="0"/>
    <n v="0"/>
    <n v="98"/>
    <n v="2010"/>
    <n v="316.2"/>
    <n v="0"/>
    <n v="0"/>
    <n v="0.6"/>
    <n v="0.54100000000000004"/>
    <n v="0.56200000000000006"/>
    <n v="0.33"/>
    <n v="0.33300000000000002"/>
    <n v="0.47899999999999998"/>
    <n v="0.52400000000000002"/>
    <n v="0.59399999999999997"/>
    <n v="0.57499999999999996"/>
    <n v="0.46800000000000003"/>
    <n v="0.433"/>
    <n v="0.48099999999999998"/>
    <n v="0.48499999999999999"/>
    <s v="B1"/>
    <s v="DS"/>
    <s v="WD"/>
    <n v="0.99"/>
    <n v="0.01"/>
    <n v="0"/>
    <n v="1.5680000000000001"/>
    <n v="29.364000000000001"/>
    <n v="16.16"/>
    <n v="1"/>
    <n v="0.33400000000000002"/>
    <n v="1"/>
    <n v="1"/>
    <n v="35.1"/>
    <n v="0.17"/>
    <n v="0.05"/>
    <n v="0.72399999999999998"/>
    <n v="15.1"/>
    <n v="0.25"/>
    <n v="0.56000000000000005"/>
    <n v="0.35"/>
    <n v="138.6"/>
    <n v="0.42"/>
    <n v="0.68"/>
    <n v="0.9"/>
    <s v="N "/>
    <s v="B "/>
    <n v="91.233000000000004"/>
    <n v="43.558999999999997"/>
    <n v="0"/>
    <n v="0"/>
    <n v="0"/>
    <n v="0"/>
    <n v="94.6"/>
    <n v="0.64500000000000002"/>
    <n v="7.0999999999999994E-2"/>
    <n v="0"/>
    <n v="0"/>
    <n v="0"/>
    <n v="0"/>
    <n v="90.748999999999995"/>
    <n v="137.83099999999999"/>
    <n v="3"/>
    <n v="1.1579999999999999"/>
    <n v="0"/>
    <n v="0"/>
    <n v="230"/>
    <b v="1"/>
  </r>
  <r>
    <n v="0"/>
    <n v="0"/>
    <n v="0"/>
    <x v="2"/>
    <s v="CoalOldUns"/>
    <s v="p89"/>
    <m/>
    <n v="266"/>
    <n v="56.247"/>
    <n v="2004"/>
    <n v="2004"/>
    <n v="2004"/>
    <n v="2004"/>
    <x v="68"/>
    <s v="1978-1"/>
    <b v="0"/>
    <n v="10180"/>
    <s v="Utilities"/>
    <n v="8600"/>
    <s v="AL"/>
    <n v="1978"/>
    <s v="James H Miller Jr   "/>
    <m/>
    <s v="CSU"/>
    <n v="8600"/>
    <n v="4059"/>
    <n v="4059"/>
    <n v="1"/>
    <n v="189"/>
    <n v="6002"/>
    <n v="1"/>
    <n v="6"/>
    <s v="C1"/>
    <n v="2"/>
    <n v="0"/>
    <n v="1"/>
    <n v="14"/>
    <n v="14"/>
    <n v="9"/>
    <n v="6"/>
    <n v="10"/>
    <n v="8.2000000000000003E-2"/>
    <n v="57.569000000000003"/>
    <n v="56.247"/>
    <n v="840.2"/>
    <n v="8.0510000000000002"/>
    <n v="2.806"/>
    <n v="13401.4"/>
    <n v="1978"/>
    <n v="10"/>
    <n v="12"/>
    <n v="0"/>
    <n v="0"/>
    <n v="0"/>
    <n v="0"/>
    <n v="98"/>
    <n v="2011"/>
    <n v="227.5"/>
    <n v="0"/>
    <n v="0"/>
    <n v="0.76400000000000001"/>
    <n v="0.71199999999999997"/>
    <n v="0.59699999999999998"/>
    <n v="0.74099999999999999"/>
    <n v="0.64100000000000001"/>
    <n v="0.56999999999999995"/>
    <n v="0.63800000000000001"/>
    <n v="0.877"/>
    <n v="0.91700000000000004"/>
    <n v="0.91600000000000004"/>
    <n v="0.85699999999999998"/>
    <n v="0.83899999999999997"/>
    <n v="0.86699999999999999"/>
    <s v="C1"/>
    <s v="DS"/>
    <s v="WD"/>
    <n v="0.99"/>
    <n v="0.01"/>
    <n v="0"/>
    <n v="0.51100000000000001"/>
    <n v="16.324999999999999"/>
    <n v="2.66"/>
    <n v="1"/>
    <n v="0.26500000000000001"/>
    <n v="1"/>
    <n v="0"/>
    <n v="11.6"/>
    <n v="0.06"/>
    <n v="0.05"/>
    <n v="0.72399999999999998"/>
    <n v="9.3000000000000007"/>
    <n v="0.14000000000000001"/>
    <n v="0.7"/>
    <n v="0.35"/>
    <n v="95.9"/>
    <n v="0.35"/>
    <n v="0.5"/>
    <n v="0.9"/>
    <s v="N "/>
    <s v="E "/>
    <n v="87.06"/>
    <n v="33.631999999999998"/>
    <n v="0"/>
    <n v="0"/>
    <n v="0"/>
    <n v="0"/>
    <n v="77.8"/>
    <n v="0.436"/>
    <n v="7.0999999999999994E-2"/>
    <n v="0"/>
    <n v="0"/>
    <n v="0"/>
    <n v="0"/>
    <n v="55.463000000000001"/>
    <n v="79.771000000000001"/>
    <n v="3"/>
    <n v="1.462"/>
    <n v="0"/>
    <n v="0"/>
    <n v="180"/>
    <b v="1"/>
  </r>
  <r>
    <n v="0"/>
    <n v="0"/>
    <n v="0"/>
    <x v="2"/>
    <s v="coal-new"/>
    <s v="p89"/>
    <m/>
    <n v="266"/>
    <n v="56.247"/>
    <n v="2010"/>
    <n v="2010"/>
    <n v="2010"/>
    <n v="2010"/>
    <x v="6"/>
    <s v="2005-1"/>
    <b v="0"/>
    <n v="10180"/>
    <s v="Utilities"/>
    <n v="8601"/>
    <s v="AL"/>
    <n v="2005"/>
    <s v="James H Miller Jr   "/>
    <m/>
    <s v="CSU"/>
    <n v="8601"/>
    <n v="4059"/>
    <n v="4059"/>
    <n v="2"/>
    <n v="189"/>
    <n v="6002"/>
    <n v="1"/>
    <n v="6"/>
    <s v="C1"/>
    <n v="2"/>
    <n v="0"/>
    <n v="1"/>
    <n v="14"/>
    <n v="14"/>
    <n v="9"/>
    <n v="6"/>
    <n v="10"/>
    <n v="8.2000000000000003E-2"/>
    <n v="57.569000000000003"/>
    <n v="56.247"/>
    <n v="840.2"/>
    <n v="8.0510000000000002"/>
    <n v="2.806"/>
    <n v="13401.4"/>
    <n v="1978"/>
    <n v="1"/>
    <n v="12"/>
    <n v="0"/>
    <n v="0"/>
    <n v="0"/>
    <n v="0"/>
    <n v="98"/>
    <n v="2011"/>
    <n v="227.5"/>
    <n v="0"/>
    <n v="0"/>
    <n v="0.76400000000000001"/>
    <n v="0.71199999999999997"/>
    <n v="0.59699999999999998"/>
    <n v="0.74099999999999999"/>
    <n v="0.64100000000000001"/>
    <n v="0.56999999999999995"/>
    <n v="0.63800000000000001"/>
    <n v="0.877"/>
    <n v="0.91700000000000004"/>
    <n v="0.91600000000000004"/>
    <n v="0.85699999999999998"/>
    <n v="0.83899999999999997"/>
    <n v="0.86699999999999999"/>
    <s v="C1"/>
    <s v="DS"/>
    <s v="WD"/>
    <n v="0.99"/>
    <n v="0.01"/>
    <n v="0"/>
    <n v="0.51100000000000001"/>
    <n v="16.324999999999999"/>
    <n v="2.66"/>
    <n v="1"/>
    <n v="0.26500000000000001"/>
    <n v="1"/>
    <n v="4"/>
    <n v="11.6"/>
    <n v="0.06"/>
    <n v="0.05"/>
    <n v="0.72399999999999998"/>
    <n v="9.3000000000000007"/>
    <n v="0.14000000000000001"/>
    <n v="0.7"/>
    <n v="0.35"/>
    <n v="95.9"/>
    <n v="0.35"/>
    <n v="0.5"/>
    <n v="0.9"/>
    <s v="N "/>
    <s v="E "/>
    <n v="87.06"/>
    <n v="33.631999999999998"/>
    <n v="0"/>
    <n v="0"/>
    <n v="0"/>
    <n v="0"/>
    <n v="77.8"/>
    <n v="0.436"/>
    <n v="7.0999999999999994E-2"/>
    <n v="0"/>
    <n v="0"/>
    <n v="0"/>
    <n v="0"/>
    <n v="55.463000000000001"/>
    <n v="79.771000000000001"/>
    <n v="3"/>
    <n v="1.462"/>
    <n v="0"/>
    <n v="0"/>
    <n v="180"/>
    <b v="1"/>
  </r>
  <r>
    <n v="0"/>
    <n v="0"/>
    <n v="0"/>
    <x v="2"/>
    <s v="CoalOldUns"/>
    <s v="p89"/>
    <m/>
    <n v="266"/>
    <n v="633.053"/>
    <n v="2004"/>
    <n v="2004"/>
    <n v="2004"/>
    <n v="2004"/>
    <x v="68"/>
    <s v="1978-1"/>
    <b v="0"/>
    <n v="10180"/>
    <s v="Utilities"/>
    <n v="8603"/>
    <s v="AL"/>
    <n v="1978"/>
    <s v="James H Miller Jr   "/>
    <m/>
    <s v="CSU"/>
    <n v="8603"/>
    <n v="4059"/>
    <n v="4061"/>
    <n v="1"/>
    <n v="195"/>
    <n v="6002"/>
    <n v="1"/>
    <n v="6"/>
    <s v="C1"/>
    <n v="1"/>
    <n v="0"/>
    <n v="1"/>
    <n v="14"/>
    <n v="14"/>
    <n v="9"/>
    <n v="6"/>
    <n v="10"/>
    <n v="0.91800000000000004"/>
    <n v="647.93100000000004"/>
    <n v="633.053"/>
    <n v="840.2"/>
    <n v="8.0510000000000002"/>
    <n v="2.806"/>
    <n v="13401.4"/>
    <n v="1978"/>
    <n v="10"/>
    <n v="12"/>
    <n v="0"/>
    <n v="0"/>
    <n v="0"/>
    <n v="0"/>
    <n v="98"/>
    <n v="2011"/>
    <n v="227.5"/>
    <n v="0"/>
    <n v="0"/>
    <n v="0.76400000000000001"/>
    <n v="0.71199999999999997"/>
    <n v="0.59699999999999998"/>
    <n v="0.74099999999999999"/>
    <n v="0.64100000000000001"/>
    <n v="0.56999999999999995"/>
    <n v="0.63800000000000001"/>
    <n v="0.877"/>
    <n v="0.91700000000000004"/>
    <n v="0.91600000000000004"/>
    <n v="0.85699999999999998"/>
    <n v="0.83899999999999997"/>
    <n v="0.86699999999999999"/>
    <s v="C1"/>
    <s v="DS"/>
    <s v="WD"/>
    <n v="0.99"/>
    <n v="0.01"/>
    <n v="0"/>
    <n v="0.505"/>
    <n v="15.336"/>
    <n v="2.66"/>
    <n v="1"/>
    <n v="0.26500000000000001"/>
    <n v="1"/>
    <n v="0"/>
    <n v="11.6"/>
    <n v="0.06"/>
    <n v="0.05"/>
    <n v="0.72399999999999998"/>
    <n v="9.3000000000000007"/>
    <n v="0.14000000000000001"/>
    <n v="0.7"/>
    <n v="0.35"/>
    <n v="95.9"/>
    <n v="0.35"/>
    <n v="0.5"/>
    <n v="0.9"/>
    <s v="N "/>
    <s v="E "/>
    <n v="87.06"/>
    <n v="33.631999999999998"/>
    <n v="0"/>
    <n v="0"/>
    <n v="0"/>
    <n v="0"/>
    <n v="77.8"/>
    <n v="0.436"/>
    <n v="7.0999999999999994E-2"/>
    <n v="0"/>
    <n v="0"/>
    <n v="0"/>
    <n v="0"/>
    <n v="55.463000000000001"/>
    <n v="79.771000000000001"/>
    <n v="3"/>
    <n v="1.462"/>
    <n v="0"/>
    <n v="0"/>
    <n v="180"/>
    <b v="1"/>
  </r>
  <r>
    <n v="0"/>
    <n v="0"/>
    <n v="0"/>
    <x v="2"/>
    <s v="coal-new"/>
    <s v="p89"/>
    <m/>
    <n v="266"/>
    <n v="633.053"/>
    <n v="2010"/>
    <n v="2010"/>
    <n v="2010"/>
    <n v="2010"/>
    <x v="6"/>
    <s v="2005-1"/>
    <b v="0"/>
    <n v="10180"/>
    <s v="Utilities"/>
    <n v="8604"/>
    <s v="AL"/>
    <n v="2005"/>
    <s v="James H Miller Jr   "/>
    <m/>
    <s v="CSU"/>
    <n v="8604"/>
    <n v="4059"/>
    <n v="4061"/>
    <n v="2"/>
    <n v="195"/>
    <n v="6002"/>
    <n v="1"/>
    <n v="6"/>
    <s v="C1"/>
    <n v="1"/>
    <n v="0"/>
    <n v="1"/>
    <n v="14"/>
    <n v="14"/>
    <n v="9"/>
    <n v="6"/>
    <n v="10"/>
    <n v="0.91800000000000004"/>
    <n v="647.93100000000004"/>
    <n v="633.053"/>
    <n v="840.2"/>
    <n v="8.0510000000000002"/>
    <n v="2.806"/>
    <n v="13401.4"/>
    <n v="1978"/>
    <n v="1"/>
    <n v="12"/>
    <n v="0"/>
    <n v="0"/>
    <n v="0"/>
    <n v="0"/>
    <n v="98"/>
    <n v="2011"/>
    <n v="227.5"/>
    <n v="0"/>
    <n v="0"/>
    <n v="0.76400000000000001"/>
    <n v="0.71199999999999997"/>
    <n v="0.59699999999999998"/>
    <n v="0.74099999999999999"/>
    <n v="0.64100000000000001"/>
    <n v="0.56999999999999995"/>
    <n v="0.63800000000000001"/>
    <n v="0.877"/>
    <n v="0.91700000000000004"/>
    <n v="0.91600000000000004"/>
    <n v="0.85699999999999998"/>
    <n v="0.83899999999999997"/>
    <n v="0.86699999999999999"/>
    <s v="C1"/>
    <s v="DS"/>
    <s v="WD"/>
    <n v="0.99"/>
    <n v="0.01"/>
    <n v="0"/>
    <n v="0.505"/>
    <n v="15.336"/>
    <n v="2.66"/>
    <n v="1"/>
    <n v="0.26500000000000001"/>
    <n v="1"/>
    <n v="4"/>
    <n v="11.6"/>
    <n v="0.06"/>
    <n v="0.05"/>
    <n v="0.72399999999999998"/>
    <n v="9.3000000000000007"/>
    <n v="0.14000000000000001"/>
    <n v="0.7"/>
    <n v="0.35"/>
    <n v="95.9"/>
    <n v="0.35"/>
    <n v="0.5"/>
    <n v="0.9"/>
    <s v="N "/>
    <s v="E "/>
    <n v="87.06"/>
    <n v="33.631999999999998"/>
    <n v="0"/>
    <n v="0"/>
    <n v="0"/>
    <n v="0"/>
    <n v="77.8"/>
    <n v="0.436"/>
    <n v="7.0999999999999994E-2"/>
    <n v="0"/>
    <n v="0"/>
    <n v="0"/>
    <n v="0"/>
    <n v="55.463000000000001"/>
    <n v="79.771000000000001"/>
    <n v="3"/>
    <n v="1.462"/>
    <n v="0"/>
    <n v="0"/>
    <n v="180"/>
    <b v="1"/>
  </r>
  <r>
    <n v="0"/>
    <n v="0"/>
    <n v="0"/>
    <x v="2"/>
    <s v="CoalOldUns"/>
    <s v="p89"/>
    <m/>
    <n v="266"/>
    <n v="56.353000000000002"/>
    <n v="2004"/>
    <n v="2004"/>
    <n v="2004"/>
    <n v="2004"/>
    <x v="68"/>
    <s v="1985-1"/>
    <b v="0"/>
    <n v="10167"/>
    <s v="Utilities"/>
    <n v="8606"/>
    <s v="AL"/>
    <n v="1985"/>
    <s v="James H Miller Jr   "/>
    <m/>
    <s v="CSU"/>
    <n v="8606"/>
    <n v="4063"/>
    <n v="4063"/>
    <n v="1"/>
    <n v="189"/>
    <n v="6002"/>
    <n v="2"/>
    <n v="6"/>
    <s v="C1"/>
    <n v="2"/>
    <n v="0"/>
    <n v="1"/>
    <n v="14"/>
    <n v="14"/>
    <n v="9"/>
    <n v="6"/>
    <n v="10"/>
    <n v="8.2000000000000003E-2"/>
    <n v="57.569000000000003"/>
    <n v="56.353000000000002"/>
    <n v="839"/>
    <n v="8.0540000000000003"/>
    <n v="2.806"/>
    <n v="13375.6"/>
    <n v="1985"/>
    <n v="5"/>
    <n v="12"/>
    <n v="0"/>
    <n v="0"/>
    <n v="0"/>
    <n v="0"/>
    <n v="98"/>
    <n v="2010"/>
    <n v="227.4"/>
    <n v="0"/>
    <n v="0"/>
    <n v="0.76800000000000002"/>
    <n v="0.60499999999999998"/>
    <n v="0.66400000000000003"/>
    <n v="0.54200000000000004"/>
    <n v="0.59199999999999997"/>
    <n v="0.72199999999999998"/>
    <n v="0.77"/>
    <n v="0.874"/>
    <n v="0.93300000000000005"/>
    <n v="0.89100000000000001"/>
    <n v="0.92900000000000005"/>
    <n v="0.88700000000000001"/>
    <n v="0.86599999999999999"/>
    <s v="C1"/>
    <s v="DS"/>
    <s v="WD"/>
    <n v="0.99"/>
    <n v="0.01"/>
    <n v="0"/>
    <n v="0.43"/>
    <n v="14.266999999999999"/>
    <n v="2.66"/>
    <n v="1"/>
    <n v="0.27100000000000002"/>
    <n v="1"/>
    <n v="0"/>
    <n v="11.6"/>
    <n v="0.06"/>
    <n v="0.05"/>
    <n v="0.72399999999999998"/>
    <n v="9.3000000000000007"/>
    <n v="0.14000000000000001"/>
    <n v="0.72"/>
    <n v="0.35"/>
    <n v="95.5"/>
    <n v="0.35"/>
    <n v="0.51"/>
    <n v="0.9"/>
    <s v="N "/>
    <s v="E "/>
    <n v="87.06"/>
    <n v="33.631999999999998"/>
    <n v="0"/>
    <n v="0"/>
    <n v="0"/>
    <n v="0"/>
    <n v="77.900000000000006"/>
    <n v="0.436"/>
    <n v="7.0999999999999994E-2"/>
    <n v="0"/>
    <n v="0"/>
    <n v="0"/>
    <n v="0"/>
    <n v="55.463000000000001"/>
    <n v="79.882000000000005"/>
    <n v="3"/>
    <n v="1.462"/>
    <n v="0"/>
    <n v="0"/>
    <n v="180"/>
    <b v="1"/>
  </r>
  <r>
    <n v="0"/>
    <n v="0"/>
    <n v="0"/>
    <x v="2"/>
    <s v="coal-new"/>
    <s v="p89"/>
    <m/>
    <n v="266"/>
    <n v="56.353000000000002"/>
    <n v="2009"/>
    <n v="2009"/>
    <n v="2009"/>
    <n v="2009"/>
    <x v="4"/>
    <s v="2005-1"/>
    <b v="0"/>
    <n v="10167"/>
    <s v="Utilities"/>
    <n v="8607"/>
    <s v="AL"/>
    <n v="2005"/>
    <s v="James H Miller Jr   "/>
    <m/>
    <s v="CSU"/>
    <n v="8607"/>
    <n v="4063"/>
    <n v="4063"/>
    <n v="2"/>
    <n v="189"/>
    <n v="6002"/>
    <n v="2"/>
    <n v="6"/>
    <s v="C1"/>
    <n v="2"/>
    <n v="0"/>
    <n v="1"/>
    <n v="14"/>
    <n v="14"/>
    <n v="9"/>
    <n v="6"/>
    <n v="10"/>
    <n v="8.2000000000000003E-2"/>
    <n v="57.569000000000003"/>
    <n v="56.353000000000002"/>
    <n v="839"/>
    <n v="8.0540000000000003"/>
    <n v="2.806"/>
    <n v="13375.6"/>
    <n v="1985"/>
    <n v="1"/>
    <n v="12"/>
    <n v="0"/>
    <n v="0"/>
    <n v="0"/>
    <n v="0"/>
    <n v="98"/>
    <n v="2010"/>
    <n v="227.4"/>
    <n v="0"/>
    <n v="0"/>
    <n v="0.76800000000000002"/>
    <n v="0.60499999999999998"/>
    <n v="0.66400000000000003"/>
    <n v="0.54200000000000004"/>
    <n v="0.59199999999999997"/>
    <n v="0.72199999999999998"/>
    <n v="0.77"/>
    <n v="0.874"/>
    <n v="0.93300000000000005"/>
    <n v="0.89100000000000001"/>
    <n v="0.92900000000000005"/>
    <n v="0.88700000000000001"/>
    <n v="0.86599999999999999"/>
    <s v="C1"/>
    <s v="DS"/>
    <s v="WD"/>
    <n v="0.99"/>
    <n v="0.01"/>
    <n v="0"/>
    <n v="0.43"/>
    <n v="14.266999999999999"/>
    <n v="2.66"/>
    <n v="1"/>
    <n v="0.27100000000000002"/>
    <n v="1"/>
    <n v="4"/>
    <n v="11.6"/>
    <n v="0.06"/>
    <n v="0.05"/>
    <n v="0.72399999999999998"/>
    <n v="9.3000000000000007"/>
    <n v="0.14000000000000001"/>
    <n v="0.72"/>
    <n v="0.35"/>
    <n v="95.5"/>
    <n v="0.35"/>
    <n v="0.51"/>
    <n v="0.9"/>
    <s v="N "/>
    <s v="E "/>
    <n v="87.06"/>
    <n v="33.631999999999998"/>
    <n v="0"/>
    <n v="0"/>
    <n v="0"/>
    <n v="0"/>
    <n v="77.900000000000006"/>
    <n v="0.436"/>
    <n v="7.0999999999999994E-2"/>
    <n v="0"/>
    <n v="0"/>
    <n v="0"/>
    <n v="0"/>
    <n v="55.463000000000001"/>
    <n v="79.882000000000005"/>
    <n v="3"/>
    <n v="1.462"/>
    <n v="0"/>
    <n v="0"/>
    <n v="180"/>
    <b v="1"/>
  </r>
  <r>
    <n v="0"/>
    <n v="0"/>
    <n v="0"/>
    <x v="2"/>
    <s v="CoalOldUns"/>
    <s v="p89"/>
    <m/>
    <n v="266"/>
    <n v="634.24699999999996"/>
    <n v="2004"/>
    <n v="2004"/>
    <n v="2004"/>
    <n v="2004"/>
    <x v="68"/>
    <s v="1985-1"/>
    <b v="0"/>
    <n v="10167"/>
    <s v="Utilities"/>
    <n v="8609"/>
    <s v="AL"/>
    <n v="1985"/>
    <s v="James H Miller Jr   "/>
    <m/>
    <s v="CSU"/>
    <n v="8609"/>
    <n v="4063"/>
    <n v="4065"/>
    <n v="1"/>
    <n v="195"/>
    <n v="6002"/>
    <n v="2"/>
    <n v="6"/>
    <s v="C1"/>
    <n v="1"/>
    <n v="0"/>
    <n v="1"/>
    <n v="14"/>
    <n v="14"/>
    <n v="9"/>
    <n v="6"/>
    <n v="10"/>
    <n v="0.91800000000000004"/>
    <n v="647.93100000000004"/>
    <n v="634.24699999999996"/>
    <n v="839"/>
    <n v="8.0540000000000003"/>
    <n v="2.806"/>
    <n v="13375.6"/>
    <n v="1985"/>
    <n v="5"/>
    <n v="12"/>
    <n v="0"/>
    <n v="0"/>
    <n v="0"/>
    <n v="0"/>
    <n v="98"/>
    <n v="2010"/>
    <n v="227.4"/>
    <n v="0"/>
    <n v="0"/>
    <n v="0.76800000000000002"/>
    <n v="0.60499999999999998"/>
    <n v="0.66400000000000003"/>
    <n v="0.54200000000000004"/>
    <n v="0.59199999999999997"/>
    <n v="0.72199999999999998"/>
    <n v="0.77"/>
    <n v="0.874"/>
    <n v="0.93300000000000005"/>
    <n v="0.89100000000000001"/>
    <n v="0.92900000000000005"/>
    <n v="0.88700000000000001"/>
    <n v="0.86599999999999999"/>
    <s v="C1"/>
    <s v="DS"/>
    <s v="WD"/>
    <n v="0.99"/>
    <n v="0.01"/>
    <n v="0"/>
    <n v="0.44"/>
    <n v="12.661"/>
    <n v="2.66"/>
    <n v="1"/>
    <n v="0.27100000000000002"/>
    <n v="1"/>
    <n v="0"/>
    <n v="11.6"/>
    <n v="0.06"/>
    <n v="0.05"/>
    <n v="0.72399999999999998"/>
    <n v="9.3000000000000007"/>
    <n v="0.14000000000000001"/>
    <n v="0.72"/>
    <n v="0.35"/>
    <n v="95.5"/>
    <n v="0.35"/>
    <n v="0.51"/>
    <n v="0.9"/>
    <s v="N "/>
    <s v="E "/>
    <n v="87.06"/>
    <n v="33.631999999999998"/>
    <n v="0"/>
    <n v="0"/>
    <n v="0"/>
    <n v="0"/>
    <n v="77.900000000000006"/>
    <n v="0.436"/>
    <n v="7.0999999999999994E-2"/>
    <n v="0"/>
    <n v="0"/>
    <n v="0"/>
    <n v="0"/>
    <n v="55.463000000000001"/>
    <n v="79.882000000000005"/>
    <n v="3"/>
    <n v="1.462"/>
    <n v="0"/>
    <n v="0"/>
    <n v="180"/>
    <b v="1"/>
  </r>
  <r>
    <n v="0"/>
    <n v="0"/>
    <n v="0"/>
    <x v="2"/>
    <s v="coal-new"/>
    <s v="p89"/>
    <m/>
    <n v="266"/>
    <n v="634.24699999999996"/>
    <n v="2009"/>
    <n v="2009"/>
    <n v="2009"/>
    <n v="2009"/>
    <x v="4"/>
    <s v="2005-1"/>
    <b v="0"/>
    <n v="10167"/>
    <s v="Utilities"/>
    <n v="8610"/>
    <s v="AL"/>
    <n v="2005"/>
    <s v="James H Miller Jr   "/>
    <m/>
    <s v="CSU"/>
    <n v="8610"/>
    <n v="4063"/>
    <n v="4065"/>
    <n v="2"/>
    <n v="195"/>
    <n v="6002"/>
    <n v="2"/>
    <n v="6"/>
    <s v="C1"/>
    <n v="1"/>
    <n v="0"/>
    <n v="1"/>
    <n v="14"/>
    <n v="14"/>
    <n v="9"/>
    <n v="6"/>
    <n v="10"/>
    <n v="0.91800000000000004"/>
    <n v="647.93100000000004"/>
    <n v="634.24699999999996"/>
    <n v="839"/>
    <n v="8.0540000000000003"/>
    <n v="2.806"/>
    <n v="13375.6"/>
    <n v="1985"/>
    <n v="1"/>
    <n v="12"/>
    <n v="0"/>
    <n v="0"/>
    <n v="0"/>
    <n v="0"/>
    <n v="98"/>
    <n v="2010"/>
    <n v="227.4"/>
    <n v="0"/>
    <n v="0"/>
    <n v="0.76800000000000002"/>
    <n v="0.60499999999999998"/>
    <n v="0.66400000000000003"/>
    <n v="0.54200000000000004"/>
    <n v="0.59199999999999997"/>
    <n v="0.72199999999999998"/>
    <n v="0.77"/>
    <n v="0.874"/>
    <n v="0.93300000000000005"/>
    <n v="0.89100000000000001"/>
    <n v="0.92900000000000005"/>
    <n v="0.88700000000000001"/>
    <n v="0.86599999999999999"/>
    <s v="C1"/>
    <s v="DS"/>
    <s v="WD"/>
    <n v="0.99"/>
    <n v="0.01"/>
    <n v="0"/>
    <n v="0.44"/>
    <n v="12.661"/>
    <n v="2.66"/>
    <n v="1"/>
    <n v="0.27100000000000002"/>
    <n v="1"/>
    <n v="4"/>
    <n v="11.6"/>
    <n v="0.06"/>
    <n v="0.05"/>
    <n v="0.72399999999999998"/>
    <n v="9.3000000000000007"/>
    <n v="0.14000000000000001"/>
    <n v="0.72"/>
    <n v="0.35"/>
    <n v="95.5"/>
    <n v="0.35"/>
    <n v="0.51"/>
    <n v="0.9"/>
    <s v="N "/>
    <s v="E "/>
    <n v="87.06"/>
    <n v="33.631999999999998"/>
    <n v="0"/>
    <n v="0"/>
    <n v="0"/>
    <n v="0"/>
    <n v="77.900000000000006"/>
    <n v="0.436"/>
    <n v="7.0999999999999994E-2"/>
    <n v="0"/>
    <n v="0"/>
    <n v="0"/>
    <n v="0"/>
    <n v="55.463000000000001"/>
    <n v="79.882000000000005"/>
    <n v="3"/>
    <n v="1.462"/>
    <n v="0"/>
    <n v="0"/>
    <n v="180"/>
    <b v="1"/>
  </r>
  <r>
    <n v="0"/>
    <n v="0"/>
    <n v="0"/>
    <x v="2"/>
    <s v="CoalOldUns"/>
    <s v="p89"/>
    <m/>
    <n v="266"/>
    <n v="687"/>
    <n v="2003"/>
    <n v="2003"/>
    <n v="2003"/>
    <n v="2003"/>
    <x v="53"/>
    <s v="1989-1"/>
    <b v="0"/>
    <n v="10121"/>
    <s v="Utilities"/>
    <n v="8612"/>
    <s v="AL"/>
    <n v="1989"/>
    <s v="James H Miller Jr   "/>
    <m/>
    <s v="CSU"/>
    <n v="8612"/>
    <n v="4067"/>
    <n v="4067"/>
    <n v="1"/>
    <n v="195"/>
    <n v="6002"/>
    <n v="3"/>
    <n v="6"/>
    <s v="C1"/>
    <n v="1"/>
    <n v="0"/>
    <n v="1"/>
    <n v="14"/>
    <n v="14"/>
    <n v="9"/>
    <n v="6"/>
    <n v="10"/>
    <n v="1"/>
    <n v="705.5"/>
    <n v="687"/>
    <n v="837.6"/>
    <n v="8.0459999999999994"/>
    <n v="2.806"/>
    <n v="13299.4"/>
    <n v="1989"/>
    <n v="5"/>
    <n v="12"/>
    <n v="0"/>
    <n v="0"/>
    <n v="0"/>
    <n v="0"/>
    <n v="98"/>
    <n v="2010"/>
    <n v="228"/>
    <n v="0"/>
    <n v="0"/>
    <n v="0.79800000000000004"/>
    <n v="0.60399999999999998"/>
    <n v="0.59299999999999997"/>
    <n v="0.55100000000000005"/>
    <n v="0.68799999999999994"/>
    <n v="0.67600000000000005"/>
    <n v="0.86399999999999999"/>
    <n v="0.95299999999999996"/>
    <n v="0.94499999999999995"/>
    <n v="0.876"/>
    <n v="0.86299999999999999"/>
    <n v="0.91100000000000003"/>
    <n v="0.81799999999999995"/>
    <s v="C1"/>
    <s v="DS"/>
    <s v="WD"/>
    <n v="0.99"/>
    <n v="0.01"/>
    <n v="0"/>
    <n v="0.33500000000000002"/>
    <n v="10.188000000000001"/>
    <n v="2.66"/>
    <n v="1"/>
    <n v="0.33"/>
    <n v="1"/>
    <n v="0"/>
    <n v="11.7"/>
    <n v="0.06"/>
    <n v="0.05"/>
    <n v="0.72399999999999998"/>
    <n v="9.5"/>
    <n v="0.14000000000000001"/>
    <n v="0.53"/>
    <n v="0.35"/>
    <n v="102"/>
    <n v="0.35"/>
    <n v="0.63"/>
    <n v="0.9"/>
    <s v="N "/>
    <s v="E "/>
    <n v="87.06"/>
    <n v="33.631999999999998"/>
    <n v="0"/>
    <n v="0"/>
    <n v="0"/>
    <n v="0"/>
    <n v="78.099999999999994"/>
    <n v="0.438"/>
    <n v="7.0999999999999994E-2"/>
    <n v="0"/>
    <n v="0"/>
    <n v="0"/>
    <n v="0"/>
    <n v="55.463000000000001"/>
    <n v="79.441000000000003"/>
    <n v="2"/>
    <n v="0.27600000000000002"/>
    <n v="0"/>
    <n v="0"/>
    <n v="90"/>
    <b v="1"/>
  </r>
  <r>
    <n v="0"/>
    <n v="0"/>
    <n v="0"/>
    <x v="2"/>
    <s v="coal-new"/>
    <s v="p89"/>
    <m/>
    <n v="266"/>
    <n v="687"/>
    <n v="2009"/>
    <n v="2009"/>
    <n v="2009"/>
    <n v="2009"/>
    <x v="4"/>
    <s v="2004-1"/>
    <b v="0"/>
    <n v="10121"/>
    <s v="Utilities"/>
    <n v="8613"/>
    <s v="AL"/>
    <n v="2004"/>
    <s v="James H Miller Jr   "/>
    <m/>
    <s v="CSU"/>
    <n v="8613"/>
    <n v="4067"/>
    <n v="4067"/>
    <n v="2"/>
    <n v="195"/>
    <n v="6002"/>
    <n v="3"/>
    <n v="6"/>
    <s v="C1"/>
    <n v="1"/>
    <n v="0"/>
    <n v="1"/>
    <n v="14"/>
    <n v="14"/>
    <n v="9"/>
    <n v="6"/>
    <n v="10"/>
    <n v="1"/>
    <n v="705.5"/>
    <n v="687"/>
    <n v="837.6"/>
    <n v="8.0459999999999994"/>
    <n v="2.806"/>
    <n v="13299.4"/>
    <n v="1989"/>
    <n v="1"/>
    <n v="12"/>
    <n v="0"/>
    <n v="0"/>
    <n v="0"/>
    <n v="0"/>
    <n v="98"/>
    <n v="2010"/>
    <n v="228"/>
    <n v="0"/>
    <n v="0"/>
    <n v="0.79800000000000004"/>
    <n v="0.60399999999999998"/>
    <n v="0.59299999999999997"/>
    <n v="0.55100000000000005"/>
    <n v="0.68799999999999994"/>
    <n v="0.67600000000000005"/>
    <n v="0.86399999999999999"/>
    <n v="0.95299999999999996"/>
    <n v="0.94499999999999995"/>
    <n v="0.876"/>
    <n v="0.86299999999999999"/>
    <n v="0.91100000000000003"/>
    <n v="0.81799999999999995"/>
    <s v="C1"/>
    <s v="DS"/>
    <s v="WD"/>
    <n v="0.99"/>
    <n v="0.01"/>
    <n v="0"/>
    <n v="0.33500000000000002"/>
    <n v="10.188000000000001"/>
    <n v="2.66"/>
    <n v="1"/>
    <n v="0.33"/>
    <n v="1"/>
    <n v="4"/>
    <n v="11.7"/>
    <n v="0.06"/>
    <n v="0.05"/>
    <n v="0.72399999999999998"/>
    <n v="9.5"/>
    <n v="0.14000000000000001"/>
    <n v="0.53"/>
    <n v="0.35"/>
    <n v="102"/>
    <n v="0.35"/>
    <n v="0.63"/>
    <n v="0.9"/>
    <s v="N "/>
    <s v="E "/>
    <n v="87.06"/>
    <n v="33.631999999999998"/>
    <n v="0"/>
    <n v="0"/>
    <n v="0"/>
    <n v="0"/>
    <n v="78.099999999999994"/>
    <n v="0.438"/>
    <n v="7.0999999999999994E-2"/>
    <n v="0"/>
    <n v="0"/>
    <n v="0"/>
    <n v="0"/>
    <n v="55.463000000000001"/>
    <n v="79.441000000000003"/>
    <n v="2"/>
    <n v="0.27600000000000002"/>
    <n v="0"/>
    <n v="0"/>
    <n v="90"/>
    <b v="1"/>
  </r>
  <r>
    <n v="0"/>
    <n v="0"/>
    <n v="0"/>
    <x v="2"/>
    <s v="CoalOldUns"/>
    <s v="p89"/>
    <m/>
    <n v="266"/>
    <n v="699"/>
    <n v="2003"/>
    <n v="2003"/>
    <n v="2003"/>
    <n v="2003"/>
    <x v="53"/>
    <s v="1991-1"/>
    <b v="0"/>
    <n v="10124"/>
    <s v="Utilities"/>
    <n v="8615"/>
    <s v="AL"/>
    <n v="1991"/>
    <s v="James H Miller Jr   "/>
    <m/>
    <s v="CSU"/>
    <n v="8615"/>
    <n v="4069"/>
    <n v="4069"/>
    <n v="1"/>
    <n v="195"/>
    <n v="6002"/>
    <n v="4"/>
    <n v="6"/>
    <s v="C1"/>
    <n v="1"/>
    <n v="0"/>
    <n v="1"/>
    <n v="14"/>
    <n v="14"/>
    <n v="9"/>
    <n v="6"/>
    <n v="10"/>
    <n v="1"/>
    <n v="705.5"/>
    <n v="699"/>
    <n v="833.6"/>
    <n v="8.0739999999999998"/>
    <n v="2.806"/>
    <n v="13282.9"/>
    <n v="1991"/>
    <n v="3"/>
    <n v="12"/>
    <n v="0"/>
    <n v="0"/>
    <n v="0"/>
    <n v="0"/>
    <n v="98"/>
    <n v="2010"/>
    <n v="226.9"/>
    <n v="0"/>
    <n v="0"/>
    <n v="0.81799999999999995"/>
    <n v="0.87"/>
    <n v="0.747"/>
    <n v="0.60799999999999998"/>
    <n v="0.64600000000000002"/>
    <n v="0.83099999999999996"/>
    <n v="0.92400000000000004"/>
    <n v="0.95899999999999996"/>
    <n v="0.94"/>
    <n v="0.754"/>
    <n v="0.749"/>
    <n v="0.752"/>
    <n v="0.86099999999999999"/>
    <s v="C1"/>
    <s v="DS"/>
    <s v="WD"/>
    <n v="0.99"/>
    <n v="0.01"/>
    <n v="0"/>
    <n v="0.32500000000000001"/>
    <n v="9.234"/>
    <n v="2.66"/>
    <n v="1"/>
    <n v="0.317"/>
    <n v="1"/>
    <n v="0"/>
    <n v="11.4"/>
    <n v="0.06"/>
    <n v="0.05"/>
    <n v="0.72399999999999998"/>
    <n v="9.3000000000000007"/>
    <n v="0.13"/>
    <n v="0.51"/>
    <n v="0.35"/>
    <n v="100.8"/>
    <n v="0.35"/>
    <n v="0.6"/>
    <n v="0.9"/>
    <s v="N "/>
    <s v="E "/>
    <n v="87.06"/>
    <n v="33.631999999999998"/>
    <n v="0"/>
    <n v="0"/>
    <n v="0"/>
    <n v="0"/>
    <n v="77.8"/>
    <n v="0.435"/>
    <n v="7.0999999999999994E-2"/>
    <n v="0"/>
    <n v="0"/>
    <n v="0"/>
    <n v="0"/>
    <n v="55.463000000000001"/>
    <n v="79.256"/>
    <n v="2"/>
    <n v="0.27600000000000002"/>
    <n v="0"/>
    <n v="0"/>
    <n v="90"/>
    <b v="1"/>
  </r>
  <r>
    <n v="0"/>
    <n v="0"/>
    <n v="0"/>
    <x v="2"/>
    <s v="coal-new"/>
    <s v="p89"/>
    <m/>
    <n v="266"/>
    <n v="699"/>
    <n v="2009"/>
    <n v="2009"/>
    <n v="2009"/>
    <n v="2009"/>
    <x v="4"/>
    <s v="2004-1"/>
    <b v="0"/>
    <n v="10124"/>
    <s v="Utilities"/>
    <n v="8616"/>
    <s v="AL"/>
    <n v="2004"/>
    <s v="James H Miller Jr   "/>
    <m/>
    <s v="CSU"/>
    <n v="8616"/>
    <n v="4069"/>
    <n v="4069"/>
    <n v="2"/>
    <n v="195"/>
    <n v="6002"/>
    <n v="4"/>
    <n v="6"/>
    <s v="C1"/>
    <n v="1"/>
    <n v="0"/>
    <n v="1"/>
    <n v="14"/>
    <n v="14"/>
    <n v="9"/>
    <n v="6"/>
    <n v="10"/>
    <n v="1"/>
    <n v="705.5"/>
    <n v="699"/>
    <n v="833.6"/>
    <n v="8.0739999999999998"/>
    <n v="2.806"/>
    <n v="13282.9"/>
    <n v="1991"/>
    <n v="1"/>
    <n v="12"/>
    <n v="0"/>
    <n v="0"/>
    <n v="0"/>
    <n v="0"/>
    <n v="98"/>
    <n v="2010"/>
    <n v="226.9"/>
    <n v="0"/>
    <n v="0"/>
    <n v="0.81799999999999995"/>
    <n v="0.87"/>
    <n v="0.747"/>
    <n v="0.60799999999999998"/>
    <n v="0.64600000000000002"/>
    <n v="0.83099999999999996"/>
    <n v="0.92400000000000004"/>
    <n v="0.95899999999999996"/>
    <n v="0.94"/>
    <n v="0.754"/>
    <n v="0.749"/>
    <n v="0.752"/>
    <n v="0.86099999999999999"/>
    <s v="C1"/>
    <s v="DS"/>
    <s v="WD"/>
    <n v="0.99"/>
    <n v="0.01"/>
    <n v="0"/>
    <n v="0.32500000000000001"/>
    <n v="9.234"/>
    <n v="2.66"/>
    <n v="1"/>
    <n v="0.317"/>
    <n v="1"/>
    <n v="4"/>
    <n v="11.4"/>
    <n v="0.06"/>
    <n v="0.05"/>
    <n v="0.72399999999999998"/>
    <n v="9.3000000000000007"/>
    <n v="0.13"/>
    <n v="0.51"/>
    <n v="0.35"/>
    <n v="100.8"/>
    <n v="0.35"/>
    <n v="0.6"/>
    <n v="0.9"/>
    <s v="N "/>
    <s v="E "/>
    <n v="87.06"/>
    <n v="33.631999999999998"/>
    <n v="0"/>
    <n v="0"/>
    <n v="0"/>
    <n v="0"/>
    <n v="77.8"/>
    <n v="0.435"/>
    <n v="7.0999999999999994E-2"/>
    <n v="0"/>
    <n v="0"/>
    <n v="0"/>
    <n v="0"/>
    <n v="55.463000000000001"/>
    <n v="79.256"/>
    <n v="2"/>
    <n v="0.27600000000000002"/>
    <n v="0"/>
    <n v="0"/>
    <n v="90"/>
    <b v="1"/>
  </r>
  <r>
    <n v="0"/>
    <n v="0"/>
    <n v="0"/>
    <x v="2"/>
    <s v="CoalOldUns"/>
    <s v="p81"/>
    <m/>
    <n v="202"/>
    <n v="410"/>
    <n v="2003"/>
    <n v="2003"/>
    <n v="2003"/>
    <n v="2003"/>
    <x v="53"/>
    <s v="1976-1"/>
    <b v="0"/>
    <n v="10671"/>
    <s v="Utilities"/>
    <n v="8665"/>
    <s v="IL"/>
    <n v="1976"/>
    <s v="Duck Creek          "/>
    <m/>
    <s v="CSU"/>
    <n v="8665"/>
    <n v="4116"/>
    <n v="4116"/>
    <n v="1"/>
    <n v="49756"/>
    <n v="6016"/>
    <n v="1"/>
    <n v="6"/>
    <s v="C1"/>
    <n v="3"/>
    <n v="0"/>
    <n v="1"/>
    <n v="13"/>
    <n v="13"/>
    <n v="7"/>
    <n v="3"/>
    <n v="4"/>
    <n v="1"/>
    <n v="441"/>
    <n v="425"/>
    <n v="1186.3"/>
    <n v="7.391"/>
    <n v="2.806"/>
    <n v="14878.7"/>
    <n v="1976"/>
    <n v="6"/>
    <n v="12"/>
    <n v="0"/>
    <n v="0"/>
    <n v="0"/>
    <n v="0"/>
    <n v="98"/>
    <n v="2009"/>
    <n v="0"/>
    <n v="0"/>
    <n v="0"/>
    <n v="0.6"/>
    <n v="0.60899999999999999"/>
    <n v="0.624"/>
    <n v="0.67"/>
    <n v="0.36799999999999999"/>
    <n v="0.495"/>
    <n v="0.72"/>
    <n v="0.69399999999999995"/>
    <n v="0.66300000000000003"/>
    <n v="0.66100000000000003"/>
    <n v="0.67400000000000004"/>
    <n v="0.63800000000000001"/>
    <n v="0.69399999999999995"/>
    <s v="C1"/>
    <s v="DS"/>
    <s v="WD"/>
    <n v="0.99"/>
    <n v="0.01"/>
    <n v="0"/>
    <n v="0.878"/>
    <n v="18.741"/>
    <n v="6.59"/>
    <n v="1"/>
    <n v="0.37"/>
    <n v="1"/>
    <n v="0"/>
    <n v="23.6"/>
    <n v="0.12"/>
    <n v="0.05"/>
    <n v="0"/>
    <n v="0"/>
    <n v="0"/>
    <n v="0.6"/>
    <n v="0.35"/>
    <n v="0"/>
    <n v="0.39"/>
    <n v="0"/>
    <n v="0.9"/>
    <s v="N "/>
    <s v="E "/>
    <n v="89.983999999999995"/>
    <n v="40.466000000000001"/>
    <n v="0"/>
    <n v="0"/>
    <n v="0"/>
    <n v="0"/>
    <n v="0"/>
    <n v="0"/>
    <n v="0"/>
    <n v="0"/>
    <n v="0"/>
    <n v="0"/>
    <n v="0"/>
    <n v="65.376999999999995"/>
    <n v="129.83000000000001"/>
    <n v="2"/>
    <n v="0.27600000000000002"/>
    <n v="0"/>
    <n v="0"/>
    <n v="90"/>
    <b v="1"/>
  </r>
  <r>
    <n v="0"/>
    <n v="0"/>
    <n v="0"/>
    <x v="2"/>
    <s v="coal-new"/>
    <s v="p81"/>
    <m/>
    <n v="202"/>
    <n v="410"/>
    <n v="2008"/>
    <n v="2008"/>
    <n v="2008"/>
    <n v="2008"/>
    <x v="48"/>
    <s v="2004-1"/>
    <b v="0"/>
    <n v="10671"/>
    <s v="Utilities"/>
    <n v="8666"/>
    <s v="IL"/>
    <n v="2004"/>
    <s v="Duck Creek          "/>
    <m/>
    <s v="CSU"/>
    <n v="8666"/>
    <n v="4116"/>
    <n v="4116"/>
    <n v="2"/>
    <n v="49756"/>
    <n v="6016"/>
    <n v="1"/>
    <n v="6"/>
    <s v="C1"/>
    <n v="3"/>
    <n v="0"/>
    <n v="1"/>
    <n v="13"/>
    <n v="13"/>
    <n v="7"/>
    <n v="3"/>
    <n v="4"/>
    <n v="1"/>
    <n v="441"/>
    <n v="425"/>
    <n v="1186.3"/>
    <n v="7.391"/>
    <n v="2.806"/>
    <n v="14878.7"/>
    <n v="1976"/>
    <n v="1"/>
    <n v="12"/>
    <n v="0"/>
    <n v="0"/>
    <n v="0"/>
    <n v="0"/>
    <n v="98"/>
    <n v="2009"/>
    <n v="0"/>
    <n v="0"/>
    <n v="0"/>
    <n v="0.6"/>
    <n v="0.60899999999999999"/>
    <n v="0.624"/>
    <n v="0.67"/>
    <n v="0.36799999999999999"/>
    <n v="0.495"/>
    <n v="0.72"/>
    <n v="0.69399999999999995"/>
    <n v="0.66300000000000003"/>
    <n v="0.66100000000000003"/>
    <n v="0.67400000000000004"/>
    <n v="0.63800000000000001"/>
    <n v="0.69399999999999995"/>
    <s v="C1"/>
    <s v="DS"/>
    <s v="WD"/>
    <n v="0.99"/>
    <n v="0.01"/>
    <n v="0"/>
    <n v="0.878"/>
    <n v="18.741"/>
    <n v="6.59"/>
    <n v="1"/>
    <n v="0.37"/>
    <n v="1"/>
    <n v="4"/>
    <n v="23.6"/>
    <n v="0.12"/>
    <n v="0.05"/>
    <n v="0"/>
    <n v="0"/>
    <n v="0"/>
    <n v="0.6"/>
    <n v="0.35"/>
    <n v="0"/>
    <n v="0.39"/>
    <n v="0"/>
    <n v="0.9"/>
    <s v="N "/>
    <s v="E "/>
    <n v="89.983999999999995"/>
    <n v="40.466000000000001"/>
    <n v="0"/>
    <n v="0"/>
    <n v="0"/>
    <n v="0"/>
    <n v="0"/>
    <n v="0"/>
    <n v="0"/>
    <n v="0"/>
    <n v="0"/>
    <n v="0"/>
    <n v="0"/>
    <n v="65.376999999999995"/>
    <n v="129.83000000000001"/>
    <n v="2"/>
    <n v="0.27600000000000002"/>
    <n v="0"/>
    <n v="0"/>
    <n v="90"/>
    <b v="1"/>
  </r>
  <r>
    <n v="0"/>
    <n v="0"/>
    <n v="0"/>
    <x v="2"/>
    <s v="CoalOldUns"/>
    <s v="p112"/>
    <m/>
    <n v="232"/>
    <n v="402"/>
    <n v="2004"/>
    <n v="2004"/>
    <n v="2004"/>
    <n v="2004"/>
    <x v="68"/>
    <s v="1982-1"/>
    <b v="0"/>
    <n v="10447"/>
    <s v="Utilities"/>
    <n v="8696"/>
    <s v="OH"/>
    <n v="1982"/>
    <s v="Killen Station      "/>
    <m/>
    <s v="CSU"/>
    <n v="8696"/>
    <n v="4144"/>
    <n v="4144"/>
    <n v="1"/>
    <n v="5302"/>
    <n v="6031"/>
    <n v="2"/>
    <n v="6"/>
    <s v="C1"/>
    <n v="1"/>
    <n v="0"/>
    <n v="1"/>
    <n v="11"/>
    <n v="11"/>
    <n v="6"/>
    <n v="3"/>
    <n v="3"/>
    <n v="0.67"/>
    <n v="442.60199999999998"/>
    <n v="402"/>
    <n v="1027.5999999999999"/>
    <n v="7.84"/>
    <n v="2.806"/>
    <n v="14062.1"/>
    <n v="1982"/>
    <n v="6"/>
    <n v="12"/>
    <n v="0"/>
    <n v="0"/>
    <n v="0"/>
    <n v="0"/>
    <n v="98"/>
    <n v="2007"/>
    <n v="254.4"/>
    <n v="0"/>
    <n v="0"/>
    <n v="0.68799999999999994"/>
    <n v="0.72699999999999998"/>
    <n v="0.78"/>
    <n v="0.46899999999999997"/>
    <n v="0.48"/>
    <n v="0.53500000000000003"/>
    <n v="0.79500000000000004"/>
    <n v="0.71"/>
    <n v="0.76300000000000001"/>
    <n v="0.80900000000000005"/>
    <n v="0.63700000000000001"/>
    <n v="0.78400000000000003"/>
    <n v="0.77"/>
    <s v="C1"/>
    <s v="DS"/>
    <s v="WD"/>
    <n v="0.99"/>
    <n v="0.01"/>
    <n v="0"/>
    <n v="0.91800000000000004"/>
    <n v="24.728999999999999"/>
    <n v="2.0699999999999998"/>
    <n v="1"/>
    <n v="0.51"/>
    <n v="1"/>
    <n v="0"/>
    <n v="14"/>
    <n v="7.0000000000000007E-2"/>
    <n v="0.05"/>
    <n v="0.71799999999999997"/>
    <n v="22.8"/>
    <n v="0.26"/>
    <n v="0.81"/>
    <n v="0.35"/>
    <n v="108.5"/>
    <n v="0.36"/>
    <n v="0.76"/>
    <n v="0.9"/>
    <s v="N "/>
    <s v="E "/>
    <n v="83.48"/>
    <n v="38.69"/>
    <n v="0"/>
    <n v="0"/>
    <n v="0"/>
    <n v="0"/>
    <n v="84.9"/>
    <n v="0.48199999999999998"/>
    <n v="7.0999999999999994E-2"/>
    <n v="0"/>
    <n v="0"/>
    <n v="0"/>
    <n v="0"/>
    <n v="56.755000000000003"/>
    <n v="41.133000000000003"/>
    <n v="3"/>
    <n v="1.462"/>
    <n v="0"/>
    <n v="0"/>
    <n v="180"/>
    <b v="1"/>
  </r>
  <r>
    <n v="0"/>
    <n v="0"/>
    <n v="0"/>
    <x v="2"/>
    <s v="coal-new"/>
    <s v="p112"/>
    <m/>
    <n v="232"/>
    <n v="402"/>
    <n v="2006"/>
    <n v="2006"/>
    <n v="2006"/>
    <n v="2006"/>
    <x v="65"/>
    <s v="2005-1"/>
    <b v="0"/>
    <n v="10447"/>
    <s v="Utilities"/>
    <n v="8697"/>
    <s v="OH"/>
    <n v="2005"/>
    <s v="Killen Station      "/>
    <m/>
    <s v="CSU"/>
    <n v="8697"/>
    <n v="4144"/>
    <n v="4144"/>
    <n v="2"/>
    <n v="5302"/>
    <n v="6031"/>
    <n v="2"/>
    <n v="6"/>
    <s v="C1"/>
    <n v="1"/>
    <n v="0"/>
    <n v="1"/>
    <n v="11"/>
    <n v="11"/>
    <n v="6"/>
    <n v="3"/>
    <n v="3"/>
    <n v="0.67"/>
    <n v="442.60199999999998"/>
    <n v="402"/>
    <n v="1027.5999999999999"/>
    <n v="7.84"/>
    <n v="2.806"/>
    <n v="14062.1"/>
    <n v="1982"/>
    <n v="1"/>
    <n v="12"/>
    <n v="0"/>
    <n v="0"/>
    <n v="0"/>
    <n v="0"/>
    <n v="98"/>
    <n v="2007"/>
    <n v="254.4"/>
    <n v="0"/>
    <n v="0"/>
    <n v="0.68799999999999994"/>
    <n v="0.72699999999999998"/>
    <n v="0.78"/>
    <n v="0.46899999999999997"/>
    <n v="0.48"/>
    <n v="0.53500000000000003"/>
    <n v="0.79500000000000004"/>
    <n v="0.71"/>
    <n v="0.76300000000000001"/>
    <n v="0.80900000000000005"/>
    <n v="0.63700000000000001"/>
    <n v="0.78400000000000003"/>
    <n v="0.77"/>
    <s v="C1"/>
    <s v="DS"/>
    <s v="WD"/>
    <n v="0.99"/>
    <n v="0.01"/>
    <n v="0"/>
    <n v="0.91800000000000004"/>
    <n v="24.728999999999999"/>
    <n v="2.0699999999999998"/>
    <n v="1"/>
    <n v="0.51"/>
    <n v="1"/>
    <n v="4"/>
    <n v="14"/>
    <n v="7.0000000000000007E-2"/>
    <n v="0.05"/>
    <n v="0.71799999999999997"/>
    <n v="22.8"/>
    <n v="0.26"/>
    <n v="0.81"/>
    <n v="0.35"/>
    <n v="108.5"/>
    <n v="0.36"/>
    <n v="0.76"/>
    <n v="0.9"/>
    <s v="N "/>
    <s v="E "/>
    <n v="83.48"/>
    <n v="38.69"/>
    <n v="0"/>
    <n v="0"/>
    <n v="0"/>
    <n v="0"/>
    <n v="84.9"/>
    <n v="0.48199999999999998"/>
    <n v="7.0999999999999994E-2"/>
    <n v="0"/>
    <n v="0"/>
    <n v="0"/>
    <n v="0"/>
    <n v="56.755000000000003"/>
    <n v="41.133000000000003"/>
    <n v="3"/>
    <n v="1.462"/>
    <n v="0"/>
    <n v="0"/>
    <n v="180"/>
    <b v="1"/>
  </r>
  <r>
    <n v="0"/>
    <n v="0"/>
    <n v="0"/>
    <x v="2"/>
    <s v="CoalOldUns"/>
    <s v="p112"/>
    <m/>
    <n v="232"/>
    <n v="198"/>
    <n v="2004"/>
    <n v="2004"/>
    <n v="2004"/>
    <n v="2004"/>
    <x v="68"/>
    <s v="1982-1"/>
    <b v="0"/>
    <n v="10447"/>
    <s v="Utilities"/>
    <n v="8699"/>
    <s v="OH"/>
    <n v="1982"/>
    <s v="Killen Station      "/>
    <m/>
    <s v="CSU"/>
    <n v="8699"/>
    <n v="4144"/>
    <n v="4146"/>
    <n v="1"/>
    <n v="59385"/>
    <n v="6031"/>
    <n v="2"/>
    <n v="6"/>
    <s v="C1"/>
    <n v="3"/>
    <n v="0"/>
    <n v="1"/>
    <n v="11"/>
    <n v="11"/>
    <n v="6"/>
    <n v="3"/>
    <n v="3"/>
    <n v="0.33"/>
    <n v="217.99799999999999"/>
    <n v="198"/>
    <n v="1027.5999999999999"/>
    <n v="7.84"/>
    <n v="2.806"/>
    <n v="14062.1"/>
    <n v="1982"/>
    <n v="6"/>
    <n v="12"/>
    <n v="0"/>
    <n v="0"/>
    <n v="0"/>
    <n v="0"/>
    <n v="98"/>
    <n v="2007"/>
    <n v="254.4"/>
    <n v="0"/>
    <n v="0"/>
    <n v="0.68799999999999994"/>
    <n v="0.72699999999999998"/>
    <n v="0.78"/>
    <n v="0.46899999999999997"/>
    <n v="0.48"/>
    <n v="0.53500000000000003"/>
    <n v="0.79500000000000004"/>
    <n v="0.71"/>
    <n v="0.76300000000000001"/>
    <n v="0.80900000000000005"/>
    <n v="0.63700000000000001"/>
    <n v="0.78400000000000003"/>
    <n v="0.77"/>
    <s v="C1"/>
    <s v="DS"/>
    <s v="WD"/>
    <n v="0.99"/>
    <n v="0.01"/>
    <n v="0"/>
    <n v="0.90800000000000003"/>
    <n v="23.175999999999998"/>
    <n v="2.0699999999999998"/>
    <n v="1"/>
    <n v="0.51"/>
    <n v="1"/>
    <n v="0"/>
    <n v="14"/>
    <n v="7.0000000000000007E-2"/>
    <n v="0.05"/>
    <n v="0.71799999999999997"/>
    <n v="22.8"/>
    <n v="0.26"/>
    <n v="0.81"/>
    <n v="0.35"/>
    <n v="108.5"/>
    <n v="0.36"/>
    <n v="0.76"/>
    <n v="0.9"/>
    <s v="N "/>
    <s v="E "/>
    <n v="83.48"/>
    <n v="38.69"/>
    <n v="0"/>
    <n v="0"/>
    <n v="0"/>
    <n v="0"/>
    <n v="84.9"/>
    <n v="0.48199999999999998"/>
    <n v="7.0999999999999994E-2"/>
    <n v="0"/>
    <n v="0"/>
    <n v="0"/>
    <n v="0"/>
    <n v="56.755000000000003"/>
    <n v="41.133000000000003"/>
    <n v="3"/>
    <n v="1.462"/>
    <n v="0"/>
    <n v="0"/>
    <n v="180"/>
    <b v="1"/>
  </r>
  <r>
    <n v="0"/>
    <n v="0"/>
    <n v="0"/>
    <x v="2"/>
    <s v="coal-new"/>
    <s v="p112"/>
    <m/>
    <n v="232"/>
    <n v="198"/>
    <n v="2006"/>
    <n v="2006"/>
    <n v="2006"/>
    <n v="2006"/>
    <x v="65"/>
    <s v="2005-1"/>
    <b v="0"/>
    <n v="10447"/>
    <s v="Utilities"/>
    <n v="8700"/>
    <s v="OH"/>
    <n v="2005"/>
    <s v="Killen Station      "/>
    <m/>
    <s v="CSU"/>
    <n v="8700"/>
    <n v="4144"/>
    <n v="4146"/>
    <n v="2"/>
    <n v="59385"/>
    <n v="6031"/>
    <n v="2"/>
    <n v="6"/>
    <s v="C1"/>
    <n v="3"/>
    <n v="0"/>
    <n v="1"/>
    <n v="11"/>
    <n v="11"/>
    <n v="6"/>
    <n v="3"/>
    <n v="3"/>
    <n v="0.33"/>
    <n v="217.99799999999999"/>
    <n v="198"/>
    <n v="1027.5999999999999"/>
    <n v="7.84"/>
    <n v="2.806"/>
    <n v="14062.1"/>
    <n v="1982"/>
    <n v="1"/>
    <n v="12"/>
    <n v="0"/>
    <n v="0"/>
    <n v="0"/>
    <n v="0"/>
    <n v="98"/>
    <n v="2007"/>
    <n v="254.4"/>
    <n v="0"/>
    <n v="0"/>
    <n v="0.68799999999999994"/>
    <n v="0.72699999999999998"/>
    <n v="0.78"/>
    <n v="0.46899999999999997"/>
    <n v="0.48"/>
    <n v="0.53500000000000003"/>
    <n v="0.79500000000000004"/>
    <n v="0.71"/>
    <n v="0.76300000000000001"/>
    <n v="0.80900000000000005"/>
    <n v="0.63700000000000001"/>
    <n v="0.78400000000000003"/>
    <n v="0.77"/>
    <s v="C1"/>
    <s v="DS"/>
    <s v="WD"/>
    <n v="0.99"/>
    <n v="0.01"/>
    <n v="0"/>
    <n v="0.90800000000000003"/>
    <n v="23.175999999999998"/>
    <n v="2.0699999999999998"/>
    <n v="1"/>
    <n v="0.51"/>
    <n v="1"/>
    <n v="4"/>
    <n v="14"/>
    <n v="7.0000000000000007E-2"/>
    <n v="0.05"/>
    <n v="0.71799999999999997"/>
    <n v="22.8"/>
    <n v="0.26"/>
    <n v="0.81"/>
    <n v="0.35"/>
    <n v="108.5"/>
    <n v="0.36"/>
    <n v="0.76"/>
    <n v="0.9"/>
    <s v="N "/>
    <s v="E "/>
    <n v="83.48"/>
    <n v="38.69"/>
    <n v="0"/>
    <n v="0"/>
    <n v="0"/>
    <n v="0"/>
    <n v="84.9"/>
    <n v="0.48199999999999998"/>
    <n v="7.0999999999999994E-2"/>
    <n v="0"/>
    <n v="0"/>
    <n v="0"/>
    <n v="0"/>
    <n v="56.755000000000003"/>
    <n v="41.133000000000003"/>
    <n v="3"/>
    <n v="1.462"/>
    <n v="0"/>
    <n v="0"/>
    <n v="180"/>
    <b v="1"/>
  </r>
  <r>
    <n v="0"/>
    <n v="0"/>
    <n v="0"/>
    <x v="2"/>
    <s v="CoalOldUns"/>
    <s v="p109"/>
    <m/>
    <n v="238"/>
    <n v="300"/>
    <n v="2003"/>
    <n v="2003"/>
    <n v="2003"/>
    <n v="2003"/>
    <x v="53"/>
    <s v="1977-1"/>
    <b v="0"/>
    <n v="10257"/>
    <s v="Utilities"/>
    <n v="8732"/>
    <s v="KY"/>
    <n v="1977"/>
    <s v="H L Spurlock        "/>
    <m/>
    <s v="CSU"/>
    <n v="8732"/>
    <n v="4170"/>
    <n v="4170"/>
    <n v="1"/>
    <n v="5580"/>
    <n v="6041"/>
    <n v="1"/>
    <n v="6"/>
    <s v="H1"/>
    <n v="2"/>
    <n v="2003"/>
    <n v="1"/>
    <n v="15"/>
    <n v="15"/>
    <n v="8"/>
    <n v="6"/>
    <n v="9"/>
    <n v="1"/>
    <n v="357.6"/>
    <n v="300"/>
    <n v="1085.0999999999999"/>
    <n v="7.1310000000000002"/>
    <n v="2.806"/>
    <n v="14273.6"/>
    <n v="1977"/>
    <n v="9"/>
    <n v="12"/>
    <n v="0"/>
    <n v="0"/>
    <n v="0"/>
    <n v="0"/>
    <n v="98"/>
    <n v="2009"/>
    <n v="288"/>
    <n v="0"/>
    <n v="0"/>
    <n v="0.6"/>
    <n v="0.74399999999999999"/>
    <n v="0.80800000000000005"/>
    <n v="0.623"/>
    <n v="0.6"/>
    <n v="0.436"/>
    <n v="0.65600000000000003"/>
    <n v="0.70899999999999996"/>
    <n v="0.55800000000000005"/>
    <n v="0.51900000000000002"/>
    <n v="0.52600000000000002"/>
    <n v="0.71199999999999997"/>
    <n v="0.53"/>
    <s v="H1"/>
    <s v="DS"/>
    <s v="WD"/>
    <n v="0.99"/>
    <n v="0.01"/>
    <n v="0"/>
    <n v="1.673"/>
    <n v="34.101999999999997"/>
    <n v="0"/>
    <n v="1"/>
    <n v="0.372"/>
    <n v="1"/>
    <n v="0"/>
    <n v="36"/>
    <n v="0.18"/>
    <n v="0.05"/>
    <n v="0.71799999999999997"/>
    <n v="15.1"/>
    <n v="0.26"/>
    <n v="0.57999999999999996"/>
    <n v="0.35"/>
    <n v="111.6"/>
    <n v="0.42"/>
    <n v="0.66"/>
    <n v="0.9"/>
    <s v="N "/>
    <s v="N "/>
    <n v="83.817999999999998"/>
    <n v="38.700000000000003"/>
    <n v="0"/>
    <n v="0"/>
    <n v="0"/>
    <n v="0"/>
    <n v="95.6"/>
    <n v="0.65400000000000003"/>
    <n v="7.0999999999999994E-2"/>
    <n v="0"/>
    <n v="0"/>
    <n v="0"/>
    <n v="0"/>
    <n v="70.353999999999999"/>
    <n v="86.567999999999998"/>
    <n v="4"/>
    <n v="38.759"/>
    <n v="279.7"/>
    <n v="0"/>
    <n v="1200"/>
    <b v="1"/>
  </r>
  <r>
    <n v="0"/>
    <n v="0"/>
    <n v="0"/>
    <x v="2"/>
    <s v="coal-new"/>
    <s v="p109"/>
    <m/>
    <n v="238"/>
    <n v="300"/>
    <n v="2008"/>
    <n v="2008"/>
    <n v="2008"/>
    <n v="2008"/>
    <x v="48"/>
    <s v="2004-1"/>
    <b v="0"/>
    <n v="10257"/>
    <s v="Utilities"/>
    <n v="8733"/>
    <s v="KY"/>
    <n v="2004"/>
    <s v="H L Spurlock        "/>
    <m/>
    <s v="CSU"/>
    <n v="8733"/>
    <n v="4170"/>
    <n v="4170"/>
    <n v="2"/>
    <n v="5580"/>
    <n v="6041"/>
    <n v="1"/>
    <n v="6"/>
    <s v="H1"/>
    <n v="2"/>
    <n v="2008"/>
    <n v="1"/>
    <n v="15"/>
    <n v="15"/>
    <n v="8"/>
    <n v="6"/>
    <n v="9"/>
    <n v="1"/>
    <n v="357.6"/>
    <n v="300"/>
    <n v="1085.0999999999999"/>
    <n v="7.1310000000000002"/>
    <n v="2.806"/>
    <n v="14273.6"/>
    <n v="1977"/>
    <n v="1"/>
    <n v="12"/>
    <n v="0"/>
    <n v="0"/>
    <n v="0"/>
    <n v="0"/>
    <n v="98"/>
    <n v="2009"/>
    <n v="288"/>
    <n v="0"/>
    <n v="0"/>
    <n v="0.6"/>
    <n v="0.74399999999999999"/>
    <n v="0.80800000000000005"/>
    <n v="0.623"/>
    <n v="0.6"/>
    <n v="0.436"/>
    <n v="0.65600000000000003"/>
    <n v="0.70899999999999996"/>
    <n v="0.55800000000000005"/>
    <n v="0.51900000000000002"/>
    <n v="0.52600000000000002"/>
    <n v="0.71199999999999997"/>
    <n v="0.53"/>
    <s v="H1"/>
    <s v="DS"/>
    <s v="WD"/>
    <n v="0.99"/>
    <n v="0.01"/>
    <n v="0"/>
    <n v="1.673"/>
    <n v="34.101999999999997"/>
    <n v="0"/>
    <n v="1"/>
    <n v="0.372"/>
    <n v="1"/>
    <n v="4"/>
    <n v="36"/>
    <n v="0.18"/>
    <n v="0.05"/>
    <n v="0.71799999999999997"/>
    <n v="15.1"/>
    <n v="0.26"/>
    <n v="0.57999999999999996"/>
    <n v="0.35"/>
    <n v="111.6"/>
    <n v="0.42"/>
    <n v="0.66"/>
    <n v="0.9"/>
    <s v="N "/>
    <s v="N "/>
    <n v="83.817999999999998"/>
    <n v="38.700000000000003"/>
    <n v="0"/>
    <n v="0"/>
    <n v="0"/>
    <n v="0"/>
    <n v="95.6"/>
    <n v="0.65400000000000003"/>
    <n v="7.0999999999999994E-2"/>
    <n v="0"/>
    <n v="0"/>
    <n v="0"/>
    <n v="0"/>
    <n v="70.353999999999999"/>
    <n v="86.567999999999998"/>
    <n v="4"/>
    <n v="38.759"/>
    <n v="279.7"/>
    <n v="0"/>
    <n v="1200"/>
    <b v="1"/>
  </r>
  <r>
    <n v="0"/>
    <n v="0"/>
    <n v="0"/>
    <x v="2"/>
    <s v="CoalOldUns"/>
    <s v="p109"/>
    <m/>
    <n v="238"/>
    <n v="510"/>
    <n v="2008"/>
    <n v="2008"/>
    <n v="2008"/>
    <n v="2008"/>
    <x v="48"/>
    <s v="1981-1"/>
    <b v="0"/>
    <n v="10129"/>
    <s v="Utilities"/>
    <n v="8735"/>
    <s v="KY"/>
    <n v="1981"/>
    <s v="H L Spurlock        "/>
    <m/>
    <s v="CSU"/>
    <n v="8735"/>
    <n v="4172"/>
    <n v="4172"/>
    <n v="1"/>
    <n v="5580"/>
    <n v="6041"/>
    <n v="2"/>
    <n v="6"/>
    <s v="C1"/>
    <n v="2"/>
    <n v="2008"/>
    <n v="1"/>
    <n v="15"/>
    <n v="15"/>
    <n v="8"/>
    <n v="6"/>
    <n v="9"/>
    <n v="1"/>
    <n v="592.1"/>
    <n v="510"/>
    <n v="923.1"/>
    <n v="7.6269999999999998"/>
    <n v="2.806"/>
    <n v="13636.7"/>
    <n v="1981"/>
    <n v="3"/>
    <n v="12"/>
    <n v="0"/>
    <n v="0"/>
    <n v="0"/>
    <n v="0"/>
    <n v="98"/>
    <n v="2009"/>
    <n v="248.1"/>
    <n v="0"/>
    <n v="0"/>
    <n v="0.6"/>
    <n v="0.80400000000000005"/>
    <n v="0.79200000000000004"/>
    <n v="0.747"/>
    <n v="0.60099999999999998"/>
    <n v="0.73599999999999999"/>
    <n v="0.68700000000000006"/>
    <n v="0.76800000000000002"/>
    <n v="0.752"/>
    <n v="0.53100000000000003"/>
    <n v="0.379"/>
    <n v="0.23300000000000001"/>
    <n v="0.82099999999999995"/>
    <s v="C1"/>
    <s v="DS"/>
    <s v="WD"/>
    <n v="0.99"/>
    <n v="0.01"/>
    <n v="0"/>
    <n v="1.516"/>
    <n v="38.225000000000001"/>
    <n v="0"/>
    <n v="1"/>
    <n v="0.23899999999999999"/>
    <n v="1"/>
    <n v="2"/>
    <n v="17.5"/>
    <n v="0.09"/>
    <n v="0.05"/>
    <n v="0.71799999999999997"/>
    <n v="10.9"/>
    <n v="0.17"/>
    <n v="0.62"/>
    <n v="0.35"/>
    <n v="104.4"/>
    <n v="0.37"/>
    <n v="0.53"/>
    <n v="0.9"/>
    <s v="N "/>
    <s v="E "/>
    <n v="83.817999999999998"/>
    <n v="38.700000000000003"/>
    <n v="0"/>
    <n v="0"/>
    <n v="0"/>
    <n v="0"/>
    <n v="86.7"/>
    <n v="0.51200000000000001"/>
    <n v="7.0999999999999994E-2"/>
    <n v="0"/>
    <n v="0"/>
    <n v="0"/>
    <n v="0"/>
    <n v="75.162999999999997"/>
    <n v="63.841999999999999"/>
    <n v="4"/>
    <n v="54.564999999999998"/>
    <n v="413.4"/>
    <n v="0"/>
    <n v="1150"/>
    <b v="1"/>
  </r>
  <r>
    <n v="0"/>
    <n v="0"/>
    <n v="0"/>
    <x v="2"/>
    <s v="CoalOldUns"/>
    <s v="p94"/>
    <m/>
    <n v="273"/>
    <n v="12.208"/>
    <n v="2003"/>
    <n v="2003"/>
    <n v="2003"/>
    <n v="2003"/>
    <x v="53"/>
    <s v="1976-1"/>
    <b v="0"/>
    <n v="9952"/>
    <s v="Utilities"/>
    <n v="8786"/>
    <s v="GA"/>
    <n v="1976"/>
    <s v="Wansley             "/>
    <m/>
    <s v="CSU"/>
    <n v="8786"/>
    <n v="4198"/>
    <n v="4198"/>
    <n v="1"/>
    <n v="4744"/>
    <n v="6052"/>
    <n v="1"/>
    <n v="6"/>
    <s v="C1"/>
    <n v="2"/>
    <n v="0"/>
    <n v="1"/>
    <n v="14"/>
    <n v="14"/>
    <n v="5"/>
    <n v="5"/>
    <n v="7"/>
    <n v="1.4E-2"/>
    <n v="13.327999999999999"/>
    <n v="12.208"/>
    <n v="772.8"/>
    <n v="8.4830000000000005"/>
    <n v="2.806"/>
    <n v="12674.3"/>
    <n v="1976"/>
    <n v="12"/>
    <n v="12"/>
    <n v="0"/>
    <n v="0"/>
    <n v="0"/>
    <n v="0"/>
    <n v="98"/>
    <n v="2009"/>
    <n v="233.6"/>
    <n v="0"/>
    <n v="0"/>
    <n v="0.6"/>
    <n v="0.18099999999999999"/>
    <n v="0.153"/>
    <n v="0.23899999999999999"/>
    <n v="0.23899999999999999"/>
    <n v="0.25600000000000001"/>
    <n v="0.48"/>
    <n v="0.56999999999999995"/>
    <n v="0.52100000000000002"/>
    <n v="0.35599999999999998"/>
    <n v="7.8E-2"/>
    <n v="3.6999999999999998E-2"/>
    <n v="8.2000000000000003E-2"/>
    <s v="C1"/>
    <s v="DS"/>
    <s v="WD"/>
    <n v="0.99"/>
    <n v="0.01"/>
    <n v="0"/>
    <n v="0.5"/>
    <n v="11.353"/>
    <n v="2.98"/>
    <n v="1"/>
    <n v="0.36499999999999999"/>
    <n v="1"/>
    <n v="0"/>
    <n v="8.5"/>
    <n v="0.04"/>
    <n v="0.05"/>
    <n v="0.71799999999999997"/>
    <n v="19.2"/>
    <n v="0.21"/>
    <n v="0.56000000000000005"/>
    <n v="0.35"/>
    <n v="120.4"/>
    <n v="0.34"/>
    <n v="0.85"/>
    <n v="0.9"/>
    <s v="N "/>
    <s v="E "/>
    <n v="85.031999999999996"/>
    <n v="33.412999999999997"/>
    <n v="0"/>
    <n v="0"/>
    <n v="0"/>
    <n v="0"/>
    <n v="76.8"/>
    <n v="0.40899999999999997"/>
    <n v="7.0999999999999994E-2"/>
    <n v="0"/>
    <n v="0"/>
    <n v="0"/>
    <n v="0"/>
    <n v="49.941000000000003"/>
    <n v="107.258"/>
    <n v="3"/>
    <n v="1.462"/>
    <n v="0"/>
    <n v="0"/>
    <n v="180"/>
    <b v="1"/>
  </r>
  <r>
    <n v="0"/>
    <n v="0"/>
    <n v="0"/>
    <x v="2"/>
    <s v="coal-new"/>
    <s v="p94"/>
    <m/>
    <n v="273"/>
    <n v="12.208"/>
    <n v="2008"/>
    <n v="2008"/>
    <n v="2008"/>
    <n v="2008"/>
    <x v="48"/>
    <s v="2004-1"/>
    <b v="0"/>
    <n v="9952"/>
    <s v="Utilities"/>
    <n v="8787"/>
    <s v="GA"/>
    <n v="2004"/>
    <s v="Wansley             "/>
    <m/>
    <s v="CSU"/>
    <n v="8787"/>
    <n v="4198"/>
    <n v="4198"/>
    <n v="2"/>
    <n v="4744"/>
    <n v="6052"/>
    <n v="1"/>
    <n v="6"/>
    <s v="C1"/>
    <n v="2"/>
    <n v="0"/>
    <n v="1"/>
    <n v="14"/>
    <n v="14"/>
    <n v="5"/>
    <n v="5"/>
    <n v="7"/>
    <n v="1.4E-2"/>
    <n v="13.327999999999999"/>
    <n v="12.208"/>
    <n v="772.8"/>
    <n v="8.4830000000000005"/>
    <n v="2.806"/>
    <n v="12674.3"/>
    <n v="1976"/>
    <n v="1"/>
    <n v="12"/>
    <n v="0"/>
    <n v="0"/>
    <n v="0"/>
    <n v="0"/>
    <n v="98"/>
    <n v="2009"/>
    <n v="233.6"/>
    <n v="0"/>
    <n v="0"/>
    <n v="0.6"/>
    <n v="0.18099999999999999"/>
    <n v="0.153"/>
    <n v="0.23899999999999999"/>
    <n v="0.23899999999999999"/>
    <n v="0.25600000000000001"/>
    <n v="0.48"/>
    <n v="0.56999999999999995"/>
    <n v="0.52100000000000002"/>
    <n v="0.35599999999999998"/>
    <n v="7.8E-2"/>
    <n v="3.6999999999999998E-2"/>
    <n v="8.2000000000000003E-2"/>
    <s v="C1"/>
    <s v="DS"/>
    <s v="WD"/>
    <n v="0.99"/>
    <n v="0.01"/>
    <n v="0"/>
    <n v="0.5"/>
    <n v="11.353"/>
    <n v="2.98"/>
    <n v="1"/>
    <n v="0.36499999999999999"/>
    <n v="1"/>
    <n v="4"/>
    <n v="8.5"/>
    <n v="0.04"/>
    <n v="0.05"/>
    <n v="0.71799999999999997"/>
    <n v="19.2"/>
    <n v="0.21"/>
    <n v="0.56000000000000005"/>
    <n v="0.35"/>
    <n v="120.4"/>
    <n v="0.34"/>
    <n v="0.85"/>
    <n v="0.9"/>
    <s v="N "/>
    <s v="E "/>
    <n v="85.031999999999996"/>
    <n v="33.412999999999997"/>
    <n v="0"/>
    <n v="0"/>
    <n v="0"/>
    <n v="0"/>
    <n v="76.8"/>
    <n v="0.40899999999999997"/>
    <n v="7.0999999999999994E-2"/>
    <n v="0"/>
    <n v="0"/>
    <n v="0"/>
    <n v="0"/>
    <n v="49.941000000000003"/>
    <n v="107.258"/>
    <n v="3"/>
    <n v="1.462"/>
    <n v="0"/>
    <n v="0"/>
    <n v="180"/>
    <b v="1"/>
  </r>
  <r>
    <n v="0"/>
    <n v="0"/>
    <n v="0"/>
    <x v="2"/>
    <s v="CoalOldUns"/>
    <s v="p94"/>
    <m/>
    <n v="273"/>
    <n v="12.208"/>
    <n v="2003"/>
    <n v="2003"/>
    <n v="2003"/>
    <n v="2003"/>
    <x v="53"/>
    <s v="1978-1"/>
    <b v="0"/>
    <n v="9951"/>
    <s v="Utilities"/>
    <n v="8798"/>
    <s v="GA"/>
    <n v="1978"/>
    <s v="Wansley             "/>
    <m/>
    <s v="CSU"/>
    <n v="8798"/>
    <n v="4206"/>
    <n v="4206"/>
    <n v="1"/>
    <n v="4744"/>
    <n v="6052"/>
    <n v="2"/>
    <n v="6"/>
    <s v="C1"/>
    <n v="2"/>
    <n v="0"/>
    <n v="1"/>
    <n v="14"/>
    <n v="14"/>
    <n v="5"/>
    <n v="5"/>
    <n v="7"/>
    <n v="1.4E-2"/>
    <n v="13.327999999999999"/>
    <n v="12.208"/>
    <n v="772.7"/>
    <n v="8.4830000000000005"/>
    <n v="2.806"/>
    <n v="12672.6"/>
    <n v="1978"/>
    <n v="4"/>
    <n v="12"/>
    <n v="0"/>
    <n v="0"/>
    <n v="0"/>
    <n v="0"/>
    <n v="98"/>
    <n v="2010"/>
    <n v="232.9"/>
    <n v="0"/>
    <n v="0"/>
    <n v="0.6"/>
    <n v="0.159"/>
    <n v="0.22"/>
    <n v="7.3999999999999996E-2"/>
    <n v="0.182"/>
    <n v="0.39500000000000002"/>
    <n v="0.53800000000000003"/>
    <n v="0.60199999999999998"/>
    <n v="0.379"/>
    <n v="0.28100000000000003"/>
    <n v="0.17299999999999999"/>
    <n v="0.13100000000000001"/>
    <n v="9.2999999999999999E-2"/>
    <s v="C1"/>
    <s v="DS"/>
    <s v="WD"/>
    <n v="0.99"/>
    <n v="0.01"/>
    <n v="0"/>
    <n v="0.73599999999999999"/>
    <n v="14.364000000000001"/>
    <n v="2.98"/>
    <n v="1"/>
    <n v="0.38500000000000001"/>
    <n v="1"/>
    <n v="0"/>
    <n v="8.5"/>
    <n v="0.04"/>
    <n v="0.05"/>
    <n v="0.71799999999999997"/>
    <n v="19.2"/>
    <n v="0.21"/>
    <n v="0.57999999999999996"/>
    <n v="0.35"/>
    <n v="118.4"/>
    <n v="0.34"/>
    <n v="0.85"/>
    <n v="0.9"/>
    <s v="N "/>
    <s v="E "/>
    <n v="85.031999999999996"/>
    <n v="33.412999999999997"/>
    <n v="0"/>
    <n v="0"/>
    <n v="0"/>
    <n v="0"/>
    <n v="76.400000000000006"/>
    <n v="0.40699999999999997"/>
    <n v="7.0999999999999994E-2"/>
    <n v="0"/>
    <n v="0"/>
    <n v="0"/>
    <n v="0"/>
    <n v="49.941000000000003"/>
    <n v="107.16200000000001"/>
    <n v="3"/>
    <n v="1.462"/>
    <n v="0"/>
    <n v="0"/>
    <n v="180"/>
    <b v="1"/>
  </r>
  <r>
    <n v="0"/>
    <n v="0"/>
    <n v="0"/>
    <x v="2"/>
    <s v="coal-new"/>
    <s v="p94"/>
    <m/>
    <n v="273"/>
    <n v="12.208"/>
    <n v="2009"/>
    <n v="2009"/>
    <n v="2009"/>
    <n v="2009"/>
    <x v="4"/>
    <s v="2004-1"/>
    <b v="0"/>
    <n v="9951"/>
    <s v="Utilities"/>
    <n v="8799"/>
    <s v="GA"/>
    <n v="2004"/>
    <s v="Wansley             "/>
    <m/>
    <s v="CSU"/>
    <n v="8799"/>
    <n v="4206"/>
    <n v="4206"/>
    <n v="2"/>
    <n v="4744"/>
    <n v="6052"/>
    <n v="2"/>
    <n v="6"/>
    <s v="C1"/>
    <n v="2"/>
    <n v="0"/>
    <n v="1"/>
    <n v="14"/>
    <n v="14"/>
    <n v="5"/>
    <n v="5"/>
    <n v="7"/>
    <n v="1.4E-2"/>
    <n v="13.327999999999999"/>
    <n v="12.208"/>
    <n v="772.7"/>
    <n v="8.4830000000000005"/>
    <n v="2.806"/>
    <n v="12672.6"/>
    <n v="1978"/>
    <n v="1"/>
    <n v="12"/>
    <n v="0"/>
    <n v="0"/>
    <n v="0"/>
    <n v="0"/>
    <n v="98"/>
    <n v="2010"/>
    <n v="232.9"/>
    <n v="0"/>
    <n v="0"/>
    <n v="0.6"/>
    <n v="0.159"/>
    <n v="0.22"/>
    <n v="7.3999999999999996E-2"/>
    <n v="0.182"/>
    <n v="0.39500000000000002"/>
    <n v="0.53800000000000003"/>
    <n v="0.60199999999999998"/>
    <n v="0.379"/>
    <n v="0.28100000000000003"/>
    <n v="0.17299999999999999"/>
    <n v="0.13100000000000001"/>
    <n v="9.2999999999999999E-2"/>
    <s v="C1"/>
    <s v="DS"/>
    <s v="WD"/>
    <n v="0.99"/>
    <n v="0.01"/>
    <n v="0"/>
    <n v="0.73599999999999999"/>
    <n v="14.364000000000001"/>
    <n v="2.98"/>
    <n v="1"/>
    <n v="0.38500000000000001"/>
    <n v="1"/>
    <n v="4"/>
    <n v="8.5"/>
    <n v="0.04"/>
    <n v="0.05"/>
    <n v="0.71799999999999997"/>
    <n v="19.2"/>
    <n v="0.21"/>
    <n v="0.57999999999999996"/>
    <n v="0.35"/>
    <n v="118.4"/>
    <n v="0.34"/>
    <n v="0.85"/>
    <n v="0.9"/>
    <s v="N "/>
    <s v="E "/>
    <n v="85.031999999999996"/>
    <n v="33.412999999999997"/>
    <n v="0"/>
    <n v="0"/>
    <n v="0"/>
    <n v="0"/>
    <n v="76.400000000000006"/>
    <n v="0.40699999999999997"/>
    <n v="7.0999999999999994E-2"/>
    <n v="0"/>
    <n v="0"/>
    <n v="0"/>
    <n v="0"/>
    <n v="49.941000000000003"/>
    <n v="107.16200000000001"/>
    <n v="3"/>
    <n v="1.462"/>
    <n v="0"/>
    <n v="0"/>
    <n v="180"/>
    <b v="1"/>
  </r>
  <r>
    <n v="0"/>
    <n v="0"/>
    <n v="0"/>
    <x v="2"/>
    <s v="CoalOldUns"/>
    <s v="p94"/>
    <m/>
    <n v="273"/>
    <n v="466.52"/>
    <n v="2003"/>
    <n v="2003"/>
    <n v="2003"/>
    <n v="2003"/>
    <x v="53"/>
    <s v="1976-1"/>
    <b v="0"/>
    <n v="9952"/>
    <s v="Utilities"/>
    <n v="8789"/>
    <s v="GA"/>
    <n v="1976"/>
    <s v="Wansley             "/>
    <m/>
    <s v="CSU"/>
    <n v="8789"/>
    <n v="4198"/>
    <n v="4200"/>
    <n v="1"/>
    <n v="7140"/>
    <n v="6052"/>
    <n v="1"/>
    <n v="6"/>
    <s v="C1"/>
    <n v="1"/>
    <n v="0"/>
    <n v="1"/>
    <n v="14"/>
    <n v="14"/>
    <n v="5"/>
    <n v="5"/>
    <n v="7"/>
    <n v="0.53500000000000003"/>
    <n v="509.32"/>
    <n v="466.52"/>
    <n v="772.8"/>
    <n v="8.4830000000000005"/>
    <n v="2.806"/>
    <n v="12674.3"/>
    <n v="1976"/>
    <n v="12"/>
    <n v="12"/>
    <n v="0"/>
    <n v="0"/>
    <n v="0"/>
    <n v="0"/>
    <n v="98"/>
    <n v="2009"/>
    <n v="233.6"/>
    <n v="0"/>
    <n v="0"/>
    <n v="0.6"/>
    <n v="0.18099999999999999"/>
    <n v="0.153"/>
    <n v="0.23899999999999999"/>
    <n v="0.23899999999999999"/>
    <n v="0.25600000000000001"/>
    <n v="0.48"/>
    <n v="0.56999999999999995"/>
    <n v="0.52100000000000002"/>
    <n v="0.35599999999999998"/>
    <n v="7.8E-2"/>
    <n v="3.6999999999999998E-2"/>
    <n v="8.2000000000000003E-2"/>
    <s v="C1"/>
    <s v="DS"/>
    <s v="WD"/>
    <n v="0.99"/>
    <n v="0.01"/>
    <n v="0"/>
    <n v="0.47499999999999998"/>
    <n v="10.840999999999999"/>
    <n v="2.98"/>
    <n v="1"/>
    <n v="0.36499999999999999"/>
    <n v="1"/>
    <n v="0"/>
    <n v="8.5"/>
    <n v="0.04"/>
    <n v="0.05"/>
    <n v="0.71799999999999997"/>
    <n v="19.2"/>
    <n v="0.21"/>
    <n v="0.56000000000000005"/>
    <n v="0.35"/>
    <n v="120.4"/>
    <n v="0.34"/>
    <n v="0.85"/>
    <n v="0.9"/>
    <s v="N "/>
    <s v="E "/>
    <n v="85.031999999999996"/>
    <n v="33.412999999999997"/>
    <n v="0"/>
    <n v="0"/>
    <n v="0"/>
    <n v="0"/>
    <n v="76.8"/>
    <n v="0.40899999999999997"/>
    <n v="7.0999999999999994E-2"/>
    <n v="0"/>
    <n v="0"/>
    <n v="0"/>
    <n v="0"/>
    <n v="49.941000000000003"/>
    <n v="107.258"/>
    <n v="3"/>
    <n v="1.462"/>
    <n v="0"/>
    <n v="0"/>
    <n v="180"/>
    <b v="1"/>
  </r>
  <r>
    <n v="0"/>
    <n v="0"/>
    <n v="0"/>
    <x v="2"/>
    <s v="coal-new"/>
    <s v="p94"/>
    <m/>
    <n v="273"/>
    <n v="466.52"/>
    <n v="2008"/>
    <n v="2008"/>
    <n v="2008"/>
    <n v="2008"/>
    <x v="48"/>
    <s v="2004-1"/>
    <b v="0"/>
    <n v="9952"/>
    <s v="Utilities"/>
    <n v="8790"/>
    <s v="GA"/>
    <n v="2004"/>
    <s v="Wansley             "/>
    <m/>
    <s v="CSU"/>
    <n v="8790"/>
    <n v="4198"/>
    <n v="4200"/>
    <n v="2"/>
    <n v="7140"/>
    <n v="6052"/>
    <n v="1"/>
    <n v="6"/>
    <s v="C1"/>
    <n v="1"/>
    <n v="0"/>
    <n v="1"/>
    <n v="14"/>
    <n v="14"/>
    <n v="5"/>
    <n v="5"/>
    <n v="7"/>
    <n v="0.53500000000000003"/>
    <n v="509.32"/>
    <n v="466.52"/>
    <n v="772.8"/>
    <n v="8.4830000000000005"/>
    <n v="2.806"/>
    <n v="12674.3"/>
    <n v="1976"/>
    <n v="1"/>
    <n v="12"/>
    <n v="0"/>
    <n v="0"/>
    <n v="0"/>
    <n v="0"/>
    <n v="98"/>
    <n v="2009"/>
    <n v="233.6"/>
    <n v="0"/>
    <n v="0"/>
    <n v="0.6"/>
    <n v="0.18099999999999999"/>
    <n v="0.153"/>
    <n v="0.23899999999999999"/>
    <n v="0.23899999999999999"/>
    <n v="0.25600000000000001"/>
    <n v="0.48"/>
    <n v="0.56999999999999995"/>
    <n v="0.52100000000000002"/>
    <n v="0.35599999999999998"/>
    <n v="7.8E-2"/>
    <n v="3.6999999999999998E-2"/>
    <n v="8.2000000000000003E-2"/>
    <s v="C1"/>
    <s v="DS"/>
    <s v="WD"/>
    <n v="0.99"/>
    <n v="0.01"/>
    <n v="0"/>
    <n v="0.47499999999999998"/>
    <n v="10.840999999999999"/>
    <n v="2.98"/>
    <n v="1"/>
    <n v="0.36499999999999999"/>
    <n v="1"/>
    <n v="4"/>
    <n v="8.5"/>
    <n v="0.04"/>
    <n v="0.05"/>
    <n v="0.71799999999999997"/>
    <n v="19.2"/>
    <n v="0.21"/>
    <n v="0.56000000000000005"/>
    <n v="0.35"/>
    <n v="120.4"/>
    <n v="0.34"/>
    <n v="0.85"/>
    <n v="0.9"/>
    <s v="N "/>
    <s v="E "/>
    <n v="85.031999999999996"/>
    <n v="33.412999999999997"/>
    <n v="0"/>
    <n v="0"/>
    <n v="0"/>
    <n v="0"/>
    <n v="76.8"/>
    <n v="0.40899999999999997"/>
    <n v="7.0999999999999994E-2"/>
    <n v="0"/>
    <n v="0"/>
    <n v="0"/>
    <n v="0"/>
    <n v="49.941000000000003"/>
    <n v="107.258"/>
    <n v="3"/>
    <n v="1.462"/>
    <n v="0"/>
    <n v="0"/>
    <n v="180"/>
    <b v="1"/>
  </r>
  <r>
    <n v="0"/>
    <n v="0"/>
    <n v="0"/>
    <x v="2"/>
    <s v="CoalOldUns"/>
    <s v="p94"/>
    <m/>
    <n v="273"/>
    <n v="466.52"/>
    <n v="2003"/>
    <n v="2003"/>
    <n v="2003"/>
    <n v="2003"/>
    <x v="53"/>
    <s v="1978-1"/>
    <b v="0"/>
    <n v="9951"/>
    <s v="Utilities"/>
    <n v="8801"/>
    <s v="GA"/>
    <n v="1978"/>
    <s v="Wansley             "/>
    <m/>
    <s v="CSU"/>
    <n v="8801"/>
    <n v="4206"/>
    <n v="4208"/>
    <n v="1"/>
    <n v="7140"/>
    <n v="6052"/>
    <n v="2"/>
    <n v="6"/>
    <s v="C1"/>
    <n v="1"/>
    <n v="0"/>
    <n v="1"/>
    <n v="14"/>
    <n v="14"/>
    <n v="5"/>
    <n v="5"/>
    <n v="7"/>
    <n v="0.53500000000000003"/>
    <n v="509.32"/>
    <n v="466.52"/>
    <n v="772.7"/>
    <n v="8.4830000000000005"/>
    <n v="2.806"/>
    <n v="12672.6"/>
    <n v="1978"/>
    <n v="4"/>
    <n v="12"/>
    <n v="0"/>
    <n v="0"/>
    <n v="0"/>
    <n v="0"/>
    <n v="98"/>
    <n v="2010"/>
    <n v="232.9"/>
    <n v="0"/>
    <n v="0"/>
    <n v="0.6"/>
    <n v="0.159"/>
    <n v="0.22"/>
    <n v="7.3999999999999996E-2"/>
    <n v="0.182"/>
    <n v="0.39500000000000002"/>
    <n v="0.53800000000000003"/>
    <n v="0.60199999999999998"/>
    <n v="0.379"/>
    <n v="0.28100000000000003"/>
    <n v="0.17299999999999999"/>
    <n v="0.13100000000000001"/>
    <n v="9.2999999999999999E-2"/>
    <s v="C1"/>
    <s v="DS"/>
    <s v="WD"/>
    <n v="0.99"/>
    <n v="0.01"/>
    <n v="0"/>
    <n v="0.73599999999999999"/>
    <n v="12.864000000000001"/>
    <n v="2.98"/>
    <n v="1"/>
    <n v="0.38500000000000001"/>
    <n v="1"/>
    <n v="0"/>
    <n v="8.5"/>
    <n v="0.04"/>
    <n v="0.05"/>
    <n v="0.71799999999999997"/>
    <n v="19.2"/>
    <n v="0.21"/>
    <n v="0.57999999999999996"/>
    <n v="0.35"/>
    <n v="118.4"/>
    <n v="0.34"/>
    <n v="0.85"/>
    <n v="0.9"/>
    <s v="N "/>
    <s v="E "/>
    <n v="85.031999999999996"/>
    <n v="33.412999999999997"/>
    <n v="0"/>
    <n v="0"/>
    <n v="0"/>
    <n v="0"/>
    <n v="76.400000000000006"/>
    <n v="0.40699999999999997"/>
    <n v="7.0999999999999994E-2"/>
    <n v="0"/>
    <n v="0"/>
    <n v="0"/>
    <n v="0"/>
    <n v="49.941000000000003"/>
    <n v="107.16200000000001"/>
    <n v="3"/>
    <n v="1.462"/>
    <n v="0"/>
    <n v="0"/>
    <n v="180"/>
    <b v="1"/>
  </r>
  <r>
    <n v="0"/>
    <n v="0"/>
    <n v="0"/>
    <x v="2"/>
    <s v="coal-new"/>
    <s v="p94"/>
    <m/>
    <n v="273"/>
    <n v="466.52"/>
    <n v="2009"/>
    <n v="2009"/>
    <n v="2009"/>
    <n v="2009"/>
    <x v="4"/>
    <s v="2004-1"/>
    <b v="0"/>
    <n v="9951"/>
    <s v="Utilities"/>
    <n v="8802"/>
    <s v="GA"/>
    <n v="2004"/>
    <s v="Wansley             "/>
    <m/>
    <s v="CSU"/>
    <n v="8802"/>
    <n v="4206"/>
    <n v="4208"/>
    <n v="2"/>
    <n v="7140"/>
    <n v="6052"/>
    <n v="2"/>
    <n v="6"/>
    <s v="C1"/>
    <n v="1"/>
    <n v="0"/>
    <n v="1"/>
    <n v="14"/>
    <n v="14"/>
    <n v="5"/>
    <n v="5"/>
    <n v="7"/>
    <n v="0.53500000000000003"/>
    <n v="509.32"/>
    <n v="466.52"/>
    <n v="772.7"/>
    <n v="8.4830000000000005"/>
    <n v="2.806"/>
    <n v="12672.6"/>
    <n v="1978"/>
    <n v="1"/>
    <n v="12"/>
    <n v="0"/>
    <n v="0"/>
    <n v="0"/>
    <n v="0"/>
    <n v="98"/>
    <n v="2010"/>
    <n v="232.9"/>
    <n v="0"/>
    <n v="0"/>
    <n v="0.6"/>
    <n v="0.159"/>
    <n v="0.22"/>
    <n v="7.3999999999999996E-2"/>
    <n v="0.182"/>
    <n v="0.39500000000000002"/>
    <n v="0.53800000000000003"/>
    <n v="0.60199999999999998"/>
    <n v="0.379"/>
    <n v="0.28100000000000003"/>
    <n v="0.17299999999999999"/>
    <n v="0.13100000000000001"/>
    <n v="9.2999999999999999E-2"/>
    <s v="C1"/>
    <s v="DS"/>
    <s v="WD"/>
    <n v="0.99"/>
    <n v="0.01"/>
    <n v="0"/>
    <n v="0.73599999999999999"/>
    <n v="12.864000000000001"/>
    <n v="2.98"/>
    <n v="1"/>
    <n v="0.38500000000000001"/>
    <n v="1"/>
    <n v="4"/>
    <n v="8.5"/>
    <n v="0.04"/>
    <n v="0.05"/>
    <n v="0.71799999999999997"/>
    <n v="19.2"/>
    <n v="0.21"/>
    <n v="0.57999999999999996"/>
    <n v="0.35"/>
    <n v="118.4"/>
    <n v="0.34"/>
    <n v="0.85"/>
    <n v="0.9"/>
    <s v="N "/>
    <s v="E "/>
    <n v="85.031999999999996"/>
    <n v="33.412999999999997"/>
    <n v="0"/>
    <n v="0"/>
    <n v="0"/>
    <n v="0"/>
    <n v="76.400000000000006"/>
    <n v="0.40699999999999997"/>
    <n v="7.0999999999999994E-2"/>
    <n v="0"/>
    <n v="0"/>
    <n v="0"/>
    <n v="0"/>
    <n v="49.941000000000003"/>
    <n v="107.16200000000001"/>
    <n v="3"/>
    <n v="1.462"/>
    <n v="0"/>
    <n v="0"/>
    <n v="180"/>
    <b v="1"/>
  </r>
  <r>
    <n v="0"/>
    <n v="0"/>
    <n v="0"/>
    <x v="2"/>
    <s v="CoalOldUns"/>
    <s v="p94"/>
    <m/>
    <n v="273"/>
    <n v="131.672"/>
    <n v="2003"/>
    <n v="2003"/>
    <n v="2003"/>
    <n v="2003"/>
    <x v="53"/>
    <s v="1976-1"/>
    <b v="0"/>
    <n v="9952"/>
    <s v="Utilities"/>
    <n v="8792"/>
    <s v="GA"/>
    <n v="1976"/>
    <s v="Wansley             "/>
    <m/>
    <s v="CSU"/>
    <n v="8792"/>
    <n v="4198"/>
    <n v="4202"/>
    <n v="1"/>
    <n v="13100"/>
    <n v="6052"/>
    <n v="1"/>
    <n v="6"/>
    <s v="C1"/>
    <n v="2"/>
    <n v="0"/>
    <n v="1"/>
    <n v="14"/>
    <n v="14"/>
    <n v="5"/>
    <n v="5"/>
    <n v="7"/>
    <n v="0.151"/>
    <n v="143.75200000000001"/>
    <n v="131.672"/>
    <n v="772.8"/>
    <n v="8.4830000000000005"/>
    <n v="2.806"/>
    <n v="12674.3"/>
    <n v="1976"/>
    <n v="12"/>
    <n v="12"/>
    <n v="0"/>
    <n v="0"/>
    <n v="0"/>
    <n v="0"/>
    <n v="98"/>
    <n v="2009"/>
    <n v="233.6"/>
    <n v="0"/>
    <n v="0"/>
    <n v="0.6"/>
    <n v="0.18099999999999999"/>
    <n v="0.153"/>
    <n v="0.23899999999999999"/>
    <n v="0.23899999999999999"/>
    <n v="0.25600000000000001"/>
    <n v="0.48"/>
    <n v="0.56999999999999995"/>
    <n v="0.52100000000000002"/>
    <n v="0.35599999999999998"/>
    <n v="7.8E-2"/>
    <n v="3.6999999999999998E-2"/>
    <n v="8.2000000000000003E-2"/>
    <s v="C1"/>
    <s v="DS"/>
    <s v="WD"/>
    <n v="0.99"/>
    <n v="0.01"/>
    <n v="0"/>
    <n v="0.5"/>
    <n v="11.353"/>
    <n v="2.98"/>
    <n v="1"/>
    <n v="0.36499999999999999"/>
    <n v="1"/>
    <n v="0"/>
    <n v="8.5"/>
    <n v="0.04"/>
    <n v="0.05"/>
    <n v="0.71799999999999997"/>
    <n v="19.2"/>
    <n v="0.21"/>
    <n v="0.56000000000000005"/>
    <n v="0.35"/>
    <n v="120.4"/>
    <n v="0.34"/>
    <n v="0.85"/>
    <n v="0.9"/>
    <s v="N "/>
    <s v="E "/>
    <n v="85.031999999999996"/>
    <n v="33.412999999999997"/>
    <n v="0"/>
    <n v="0"/>
    <n v="0"/>
    <n v="0"/>
    <n v="76.8"/>
    <n v="0.40899999999999997"/>
    <n v="7.0999999999999994E-2"/>
    <n v="0"/>
    <n v="0"/>
    <n v="0"/>
    <n v="0"/>
    <n v="49.941000000000003"/>
    <n v="107.258"/>
    <n v="3"/>
    <n v="1.462"/>
    <n v="0"/>
    <n v="0"/>
    <n v="180"/>
    <b v="1"/>
  </r>
  <r>
    <n v="0"/>
    <n v="0"/>
    <n v="0"/>
    <x v="2"/>
    <s v="coal-new"/>
    <s v="p94"/>
    <m/>
    <n v="273"/>
    <n v="131.672"/>
    <n v="2008"/>
    <n v="2008"/>
    <n v="2008"/>
    <n v="2008"/>
    <x v="48"/>
    <s v="2004-1"/>
    <b v="0"/>
    <n v="9952"/>
    <s v="Utilities"/>
    <n v="8793"/>
    <s v="GA"/>
    <n v="2004"/>
    <s v="Wansley             "/>
    <m/>
    <s v="CSU"/>
    <n v="8793"/>
    <n v="4198"/>
    <n v="4202"/>
    <n v="2"/>
    <n v="13100"/>
    <n v="6052"/>
    <n v="1"/>
    <n v="6"/>
    <s v="C1"/>
    <n v="2"/>
    <n v="0"/>
    <n v="1"/>
    <n v="14"/>
    <n v="14"/>
    <n v="5"/>
    <n v="5"/>
    <n v="7"/>
    <n v="0.151"/>
    <n v="143.75200000000001"/>
    <n v="131.672"/>
    <n v="772.8"/>
    <n v="8.4830000000000005"/>
    <n v="2.806"/>
    <n v="12674.3"/>
    <n v="1976"/>
    <n v="1"/>
    <n v="12"/>
    <n v="0"/>
    <n v="0"/>
    <n v="0"/>
    <n v="0"/>
    <n v="98"/>
    <n v="2009"/>
    <n v="233.6"/>
    <n v="0"/>
    <n v="0"/>
    <n v="0.6"/>
    <n v="0.18099999999999999"/>
    <n v="0.153"/>
    <n v="0.23899999999999999"/>
    <n v="0.23899999999999999"/>
    <n v="0.25600000000000001"/>
    <n v="0.48"/>
    <n v="0.56999999999999995"/>
    <n v="0.52100000000000002"/>
    <n v="0.35599999999999998"/>
    <n v="7.8E-2"/>
    <n v="3.6999999999999998E-2"/>
    <n v="8.2000000000000003E-2"/>
    <s v="C1"/>
    <s v="DS"/>
    <s v="WD"/>
    <n v="0.99"/>
    <n v="0.01"/>
    <n v="0"/>
    <n v="0.5"/>
    <n v="11.353"/>
    <n v="2.98"/>
    <n v="1"/>
    <n v="0.36499999999999999"/>
    <n v="1"/>
    <n v="4"/>
    <n v="8.5"/>
    <n v="0.04"/>
    <n v="0.05"/>
    <n v="0.71799999999999997"/>
    <n v="19.2"/>
    <n v="0.21"/>
    <n v="0.56000000000000005"/>
    <n v="0.35"/>
    <n v="120.4"/>
    <n v="0.34"/>
    <n v="0.85"/>
    <n v="0.9"/>
    <s v="N "/>
    <s v="E "/>
    <n v="85.031999999999996"/>
    <n v="33.412999999999997"/>
    <n v="0"/>
    <n v="0"/>
    <n v="0"/>
    <n v="0"/>
    <n v="76.8"/>
    <n v="0.40899999999999997"/>
    <n v="7.0999999999999994E-2"/>
    <n v="0"/>
    <n v="0"/>
    <n v="0"/>
    <n v="0"/>
    <n v="49.941000000000003"/>
    <n v="107.258"/>
    <n v="3"/>
    <n v="1.462"/>
    <n v="0"/>
    <n v="0"/>
    <n v="180"/>
    <b v="1"/>
  </r>
  <r>
    <n v="0"/>
    <n v="0"/>
    <n v="0"/>
    <x v="2"/>
    <s v="CoalOldUns"/>
    <s v="p94"/>
    <m/>
    <n v="273"/>
    <n v="131.672"/>
    <n v="2003"/>
    <n v="2003"/>
    <n v="2003"/>
    <n v="2003"/>
    <x v="53"/>
    <s v="1978-1"/>
    <b v="0"/>
    <n v="9951"/>
    <s v="Utilities"/>
    <n v="8804"/>
    <s v="GA"/>
    <n v="1978"/>
    <s v="Wansley             "/>
    <m/>
    <s v="CSU"/>
    <n v="8804"/>
    <n v="4206"/>
    <n v="4210"/>
    <n v="1"/>
    <n v="13100"/>
    <n v="6052"/>
    <n v="2"/>
    <n v="6"/>
    <s v="C1"/>
    <n v="2"/>
    <n v="0"/>
    <n v="1"/>
    <n v="14"/>
    <n v="14"/>
    <n v="5"/>
    <n v="5"/>
    <n v="7"/>
    <n v="0.151"/>
    <n v="143.75200000000001"/>
    <n v="131.672"/>
    <n v="772.7"/>
    <n v="8.4830000000000005"/>
    <n v="2.806"/>
    <n v="12672.6"/>
    <n v="1978"/>
    <n v="4"/>
    <n v="12"/>
    <n v="0"/>
    <n v="0"/>
    <n v="0"/>
    <n v="0"/>
    <n v="98"/>
    <n v="2010"/>
    <n v="232.9"/>
    <n v="0"/>
    <n v="0"/>
    <n v="0.6"/>
    <n v="0.159"/>
    <n v="0.22"/>
    <n v="7.3999999999999996E-2"/>
    <n v="0.182"/>
    <n v="0.39500000000000002"/>
    <n v="0.53800000000000003"/>
    <n v="0.60199999999999998"/>
    <n v="0.379"/>
    <n v="0.28100000000000003"/>
    <n v="0.17299999999999999"/>
    <n v="0.13100000000000001"/>
    <n v="9.2999999999999999E-2"/>
    <s v="C1"/>
    <s v="DS"/>
    <s v="WD"/>
    <n v="0.99"/>
    <n v="0.01"/>
    <n v="0"/>
    <n v="0.73599999999999999"/>
    <n v="14.364000000000001"/>
    <n v="2.98"/>
    <n v="1"/>
    <n v="0.38500000000000001"/>
    <n v="1"/>
    <n v="0"/>
    <n v="8.5"/>
    <n v="0.04"/>
    <n v="0.05"/>
    <n v="0.71799999999999997"/>
    <n v="19.2"/>
    <n v="0.21"/>
    <n v="0.57999999999999996"/>
    <n v="0.35"/>
    <n v="118.4"/>
    <n v="0.34"/>
    <n v="0.85"/>
    <n v="0.9"/>
    <s v="N "/>
    <s v="E "/>
    <n v="85.031999999999996"/>
    <n v="33.412999999999997"/>
    <n v="0"/>
    <n v="0"/>
    <n v="0"/>
    <n v="0"/>
    <n v="76.400000000000006"/>
    <n v="0.40699999999999997"/>
    <n v="7.0999999999999994E-2"/>
    <n v="0"/>
    <n v="0"/>
    <n v="0"/>
    <n v="0"/>
    <n v="49.941000000000003"/>
    <n v="107.16200000000001"/>
    <n v="3"/>
    <n v="1.462"/>
    <n v="0"/>
    <n v="0"/>
    <n v="180"/>
    <b v="1"/>
  </r>
  <r>
    <n v="0"/>
    <n v="0"/>
    <n v="0"/>
    <x v="2"/>
    <s v="coal-new"/>
    <s v="p94"/>
    <m/>
    <n v="273"/>
    <n v="131.672"/>
    <n v="2009"/>
    <n v="2009"/>
    <n v="2009"/>
    <n v="2009"/>
    <x v="4"/>
    <s v="2004-1"/>
    <b v="0"/>
    <n v="9951"/>
    <s v="Utilities"/>
    <n v="8805"/>
    <s v="GA"/>
    <n v="2004"/>
    <s v="Wansley             "/>
    <m/>
    <s v="CSU"/>
    <n v="8805"/>
    <n v="4206"/>
    <n v="4210"/>
    <n v="2"/>
    <n v="13100"/>
    <n v="6052"/>
    <n v="2"/>
    <n v="6"/>
    <s v="C1"/>
    <n v="2"/>
    <n v="0"/>
    <n v="1"/>
    <n v="14"/>
    <n v="14"/>
    <n v="5"/>
    <n v="5"/>
    <n v="7"/>
    <n v="0.151"/>
    <n v="143.75200000000001"/>
    <n v="131.672"/>
    <n v="772.7"/>
    <n v="8.4830000000000005"/>
    <n v="2.806"/>
    <n v="12672.6"/>
    <n v="1978"/>
    <n v="1"/>
    <n v="12"/>
    <n v="0"/>
    <n v="0"/>
    <n v="0"/>
    <n v="0"/>
    <n v="98"/>
    <n v="2010"/>
    <n v="232.9"/>
    <n v="0"/>
    <n v="0"/>
    <n v="0.6"/>
    <n v="0.159"/>
    <n v="0.22"/>
    <n v="7.3999999999999996E-2"/>
    <n v="0.182"/>
    <n v="0.39500000000000002"/>
    <n v="0.53800000000000003"/>
    <n v="0.60199999999999998"/>
    <n v="0.379"/>
    <n v="0.28100000000000003"/>
    <n v="0.17299999999999999"/>
    <n v="0.13100000000000001"/>
    <n v="9.2999999999999999E-2"/>
    <s v="C1"/>
    <s v="DS"/>
    <s v="WD"/>
    <n v="0.99"/>
    <n v="0.01"/>
    <n v="0"/>
    <n v="0.73599999999999999"/>
    <n v="14.364000000000001"/>
    <n v="2.98"/>
    <n v="1"/>
    <n v="0.38500000000000001"/>
    <n v="1"/>
    <n v="4"/>
    <n v="8.5"/>
    <n v="0.04"/>
    <n v="0.05"/>
    <n v="0.71799999999999997"/>
    <n v="19.2"/>
    <n v="0.21"/>
    <n v="0.57999999999999996"/>
    <n v="0.35"/>
    <n v="118.4"/>
    <n v="0.34"/>
    <n v="0.85"/>
    <n v="0.9"/>
    <s v="N "/>
    <s v="E "/>
    <n v="85.031999999999996"/>
    <n v="33.412999999999997"/>
    <n v="0"/>
    <n v="0"/>
    <n v="0"/>
    <n v="0"/>
    <n v="76.400000000000006"/>
    <n v="0.40699999999999997"/>
    <n v="7.0999999999999994E-2"/>
    <n v="0"/>
    <n v="0"/>
    <n v="0"/>
    <n v="0"/>
    <n v="49.941000000000003"/>
    <n v="107.16200000000001"/>
    <n v="3"/>
    <n v="1.462"/>
    <n v="0"/>
    <n v="0"/>
    <n v="180"/>
    <b v="1"/>
  </r>
  <r>
    <n v="0"/>
    <n v="0"/>
    <n v="0"/>
    <x v="2"/>
    <s v="CoalOldUns"/>
    <s v="p94"/>
    <m/>
    <n v="273"/>
    <n v="261.60000000000002"/>
    <n v="2003"/>
    <n v="2003"/>
    <n v="2003"/>
    <n v="2003"/>
    <x v="53"/>
    <s v="1976-1"/>
    <b v="0"/>
    <n v="9952"/>
    <s v="Utilities"/>
    <n v="8795"/>
    <s v="GA"/>
    <n v="1976"/>
    <s v="Wansley             "/>
    <m/>
    <s v="CSU"/>
    <n v="8795"/>
    <n v="4198"/>
    <n v="4204"/>
    <n v="1"/>
    <n v="13994"/>
    <n v="6052"/>
    <n v="1"/>
    <n v="6"/>
    <s v="C1"/>
    <n v="2"/>
    <n v="0"/>
    <n v="1"/>
    <n v="14"/>
    <n v="14"/>
    <n v="5"/>
    <n v="5"/>
    <n v="7"/>
    <n v="0.3"/>
    <n v="285.60000000000002"/>
    <n v="261.60000000000002"/>
    <n v="772.8"/>
    <n v="8.4830000000000005"/>
    <n v="2.806"/>
    <n v="12674.3"/>
    <n v="1976"/>
    <n v="12"/>
    <n v="12"/>
    <n v="0"/>
    <n v="0"/>
    <n v="0"/>
    <n v="0"/>
    <n v="98"/>
    <n v="2009"/>
    <n v="233.6"/>
    <n v="0"/>
    <n v="0"/>
    <n v="0.6"/>
    <n v="0.18099999999999999"/>
    <n v="0.153"/>
    <n v="0.23899999999999999"/>
    <n v="0.23899999999999999"/>
    <n v="0.25600000000000001"/>
    <n v="0.48"/>
    <n v="0.56999999999999995"/>
    <n v="0.52100000000000002"/>
    <n v="0.35599999999999998"/>
    <n v="7.8E-2"/>
    <n v="3.6999999999999998E-2"/>
    <n v="8.2000000000000003E-2"/>
    <s v="C1"/>
    <s v="DS"/>
    <s v="WD"/>
    <n v="0.99"/>
    <n v="0.01"/>
    <n v="0"/>
    <n v="0.47499999999999998"/>
    <n v="10.840999999999999"/>
    <n v="2.98"/>
    <n v="1"/>
    <n v="0.36499999999999999"/>
    <n v="1"/>
    <n v="0"/>
    <n v="8.5"/>
    <n v="0.04"/>
    <n v="0.05"/>
    <n v="0.71799999999999997"/>
    <n v="19.2"/>
    <n v="0.21"/>
    <n v="0.56000000000000005"/>
    <n v="0.35"/>
    <n v="120.4"/>
    <n v="0.34"/>
    <n v="0.85"/>
    <n v="0.9"/>
    <s v="N "/>
    <s v="E "/>
    <n v="85.031999999999996"/>
    <n v="33.412999999999997"/>
    <n v="0"/>
    <n v="0"/>
    <n v="0"/>
    <n v="0"/>
    <n v="76.8"/>
    <n v="0.40899999999999997"/>
    <n v="7.0999999999999994E-2"/>
    <n v="0"/>
    <n v="0"/>
    <n v="0"/>
    <n v="0"/>
    <n v="49.941000000000003"/>
    <n v="107.258"/>
    <n v="3"/>
    <n v="1.462"/>
    <n v="0"/>
    <n v="0"/>
    <n v="180"/>
    <b v="1"/>
  </r>
  <r>
    <n v="0"/>
    <n v="0"/>
    <n v="0"/>
    <x v="2"/>
    <s v="coal-new"/>
    <s v="p94"/>
    <m/>
    <n v="273"/>
    <n v="261.60000000000002"/>
    <n v="2008"/>
    <n v="2008"/>
    <n v="2008"/>
    <n v="2008"/>
    <x v="48"/>
    <s v="2004-1"/>
    <b v="0"/>
    <n v="9952"/>
    <s v="Utilities"/>
    <n v="8796"/>
    <s v="GA"/>
    <n v="2004"/>
    <s v="Wansley             "/>
    <m/>
    <s v="CSU"/>
    <n v="8796"/>
    <n v="4198"/>
    <n v="4204"/>
    <n v="2"/>
    <n v="13994"/>
    <n v="6052"/>
    <n v="1"/>
    <n v="6"/>
    <s v="C1"/>
    <n v="2"/>
    <n v="0"/>
    <n v="1"/>
    <n v="14"/>
    <n v="14"/>
    <n v="5"/>
    <n v="5"/>
    <n v="7"/>
    <n v="0.3"/>
    <n v="285.60000000000002"/>
    <n v="261.60000000000002"/>
    <n v="772.8"/>
    <n v="8.4830000000000005"/>
    <n v="2.806"/>
    <n v="12674.3"/>
    <n v="1976"/>
    <n v="1"/>
    <n v="12"/>
    <n v="0"/>
    <n v="0"/>
    <n v="0"/>
    <n v="0"/>
    <n v="98"/>
    <n v="2009"/>
    <n v="233.6"/>
    <n v="0"/>
    <n v="0"/>
    <n v="0.6"/>
    <n v="0.18099999999999999"/>
    <n v="0.153"/>
    <n v="0.23899999999999999"/>
    <n v="0.23899999999999999"/>
    <n v="0.25600000000000001"/>
    <n v="0.48"/>
    <n v="0.56999999999999995"/>
    <n v="0.52100000000000002"/>
    <n v="0.35599999999999998"/>
    <n v="7.8E-2"/>
    <n v="3.6999999999999998E-2"/>
    <n v="8.2000000000000003E-2"/>
    <s v="C1"/>
    <s v="DS"/>
    <s v="WD"/>
    <n v="0.99"/>
    <n v="0.01"/>
    <n v="0"/>
    <n v="0.47499999999999998"/>
    <n v="10.840999999999999"/>
    <n v="2.98"/>
    <n v="1"/>
    <n v="0.36499999999999999"/>
    <n v="1"/>
    <n v="4"/>
    <n v="8.5"/>
    <n v="0.04"/>
    <n v="0.05"/>
    <n v="0.71799999999999997"/>
    <n v="19.2"/>
    <n v="0.21"/>
    <n v="0.56000000000000005"/>
    <n v="0.35"/>
    <n v="120.4"/>
    <n v="0.34"/>
    <n v="0.85"/>
    <n v="0.9"/>
    <s v="N "/>
    <s v="E "/>
    <n v="85.031999999999996"/>
    <n v="33.412999999999997"/>
    <n v="0"/>
    <n v="0"/>
    <n v="0"/>
    <n v="0"/>
    <n v="76.8"/>
    <n v="0.40899999999999997"/>
    <n v="7.0999999999999994E-2"/>
    <n v="0"/>
    <n v="0"/>
    <n v="0"/>
    <n v="0"/>
    <n v="49.941000000000003"/>
    <n v="107.258"/>
    <n v="3"/>
    <n v="1.462"/>
    <n v="0"/>
    <n v="0"/>
    <n v="180"/>
    <b v="1"/>
  </r>
  <r>
    <n v="0"/>
    <n v="0"/>
    <n v="0"/>
    <x v="2"/>
    <s v="CoalOldUns"/>
    <s v="p94"/>
    <m/>
    <n v="273"/>
    <n v="261.60000000000002"/>
    <n v="2003"/>
    <n v="2003"/>
    <n v="2003"/>
    <n v="2003"/>
    <x v="53"/>
    <s v="1978-1"/>
    <b v="0"/>
    <n v="9951"/>
    <s v="Utilities"/>
    <n v="8807"/>
    <s v="GA"/>
    <n v="1978"/>
    <s v="Wansley             "/>
    <m/>
    <s v="CSU"/>
    <n v="8807"/>
    <n v="4206"/>
    <n v="4212"/>
    <n v="1"/>
    <n v="13994"/>
    <n v="6052"/>
    <n v="2"/>
    <n v="6"/>
    <s v="C1"/>
    <n v="2"/>
    <n v="0"/>
    <n v="1"/>
    <n v="14"/>
    <n v="14"/>
    <n v="5"/>
    <n v="5"/>
    <n v="7"/>
    <n v="0.3"/>
    <n v="285.60000000000002"/>
    <n v="261.60000000000002"/>
    <n v="772.7"/>
    <n v="8.4830000000000005"/>
    <n v="2.806"/>
    <n v="12672.6"/>
    <n v="1978"/>
    <n v="4"/>
    <n v="12"/>
    <n v="0"/>
    <n v="0"/>
    <n v="0"/>
    <n v="0"/>
    <n v="98"/>
    <n v="2010"/>
    <n v="232.9"/>
    <n v="0"/>
    <n v="0"/>
    <n v="0.6"/>
    <n v="0.159"/>
    <n v="0.22"/>
    <n v="7.3999999999999996E-2"/>
    <n v="0.182"/>
    <n v="0.39500000000000002"/>
    <n v="0.53800000000000003"/>
    <n v="0.60199999999999998"/>
    <n v="0.379"/>
    <n v="0.28100000000000003"/>
    <n v="0.17299999999999999"/>
    <n v="0.13100000000000001"/>
    <n v="9.2999999999999999E-2"/>
    <s v="C1"/>
    <s v="DS"/>
    <s v="WD"/>
    <n v="0.99"/>
    <n v="0.01"/>
    <n v="0"/>
    <n v="0.73599999999999999"/>
    <n v="12.864000000000001"/>
    <n v="2.98"/>
    <n v="1"/>
    <n v="0.38500000000000001"/>
    <n v="1"/>
    <n v="0"/>
    <n v="8.5"/>
    <n v="0.04"/>
    <n v="0.05"/>
    <n v="0.71799999999999997"/>
    <n v="19.2"/>
    <n v="0.21"/>
    <n v="0.57999999999999996"/>
    <n v="0.35"/>
    <n v="118.4"/>
    <n v="0.34"/>
    <n v="0.85"/>
    <n v="0.9"/>
    <s v="N "/>
    <s v="E "/>
    <n v="85.031999999999996"/>
    <n v="33.412999999999997"/>
    <n v="0"/>
    <n v="0"/>
    <n v="0"/>
    <n v="0"/>
    <n v="76.400000000000006"/>
    <n v="0.40699999999999997"/>
    <n v="7.0999999999999994E-2"/>
    <n v="0"/>
    <n v="0"/>
    <n v="0"/>
    <n v="0"/>
    <n v="49.941000000000003"/>
    <n v="107.16200000000001"/>
    <n v="3"/>
    <n v="1.462"/>
    <n v="0"/>
    <n v="0"/>
    <n v="180"/>
    <b v="1"/>
  </r>
  <r>
    <n v="0"/>
    <n v="0"/>
    <n v="0"/>
    <x v="2"/>
    <s v="coal-new"/>
    <s v="p94"/>
    <m/>
    <n v="273"/>
    <n v="261.60000000000002"/>
    <n v="2009"/>
    <n v="2009"/>
    <n v="2009"/>
    <n v="2009"/>
    <x v="4"/>
    <s v="2004-1"/>
    <b v="0"/>
    <n v="9951"/>
    <s v="Utilities"/>
    <n v="8808"/>
    <s v="GA"/>
    <n v="2004"/>
    <s v="Wansley             "/>
    <m/>
    <s v="CSU"/>
    <n v="8808"/>
    <n v="4206"/>
    <n v="4212"/>
    <n v="2"/>
    <n v="13994"/>
    <n v="6052"/>
    <n v="2"/>
    <n v="6"/>
    <s v="C1"/>
    <n v="2"/>
    <n v="0"/>
    <n v="1"/>
    <n v="14"/>
    <n v="14"/>
    <n v="5"/>
    <n v="5"/>
    <n v="7"/>
    <n v="0.3"/>
    <n v="285.60000000000002"/>
    <n v="261.60000000000002"/>
    <n v="772.7"/>
    <n v="8.4830000000000005"/>
    <n v="2.806"/>
    <n v="12672.6"/>
    <n v="1978"/>
    <n v="1"/>
    <n v="12"/>
    <n v="0"/>
    <n v="0"/>
    <n v="0"/>
    <n v="0"/>
    <n v="98"/>
    <n v="2010"/>
    <n v="232.9"/>
    <n v="0"/>
    <n v="0"/>
    <n v="0.6"/>
    <n v="0.159"/>
    <n v="0.22"/>
    <n v="7.3999999999999996E-2"/>
    <n v="0.182"/>
    <n v="0.39500000000000002"/>
    <n v="0.53800000000000003"/>
    <n v="0.60199999999999998"/>
    <n v="0.379"/>
    <n v="0.28100000000000003"/>
    <n v="0.17299999999999999"/>
    <n v="0.13100000000000001"/>
    <n v="9.2999999999999999E-2"/>
    <s v="C1"/>
    <s v="DS"/>
    <s v="WD"/>
    <n v="0.99"/>
    <n v="0.01"/>
    <n v="0"/>
    <n v="0.73599999999999999"/>
    <n v="12.864000000000001"/>
    <n v="2.98"/>
    <n v="1"/>
    <n v="0.38500000000000001"/>
    <n v="1"/>
    <n v="4"/>
    <n v="8.5"/>
    <n v="0.04"/>
    <n v="0.05"/>
    <n v="0.71799999999999997"/>
    <n v="19.2"/>
    <n v="0.21"/>
    <n v="0.57999999999999996"/>
    <n v="0.35"/>
    <n v="118.4"/>
    <n v="0.34"/>
    <n v="0.85"/>
    <n v="0.9"/>
    <s v="N "/>
    <s v="E "/>
    <n v="85.031999999999996"/>
    <n v="33.412999999999997"/>
    <n v="0"/>
    <n v="0"/>
    <n v="0"/>
    <n v="0"/>
    <n v="76.400000000000006"/>
    <n v="0.40699999999999997"/>
    <n v="7.0999999999999994E-2"/>
    <n v="0"/>
    <n v="0"/>
    <n v="0"/>
    <n v="0"/>
    <n v="49.941000000000003"/>
    <n v="107.16200000000001"/>
    <n v="3"/>
    <n v="1.462"/>
    <n v="0"/>
    <n v="0"/>
    <n v="180"/>
    <b v="1"/>
  </r>
  <r>
    <n v="0"/>
    <n v="0"/>
    <n v="0"/>
    <x v="2"/>
    <s v="CoalOldUns"/>
    <s v="p54"/>
    <m/>
    <n v="145"/>
    <n v="84.048000000000002"/>
    <n v="2008"/>
    <n v="2008"/>
    <n v="2008"/>
    <n v="2008"/>
    <x v="48"/>
    <s v="1980-1"/>
    <b v="0"/>
    <n v="9634"/>
    <s v="Utilities"/>
    <n v="8836"/>
    <s v="MO"/>
    <n v="1980"/>
    <s v="Iatan               "/>
    <m/>
    <s v="CSU"/>
    <n v="8836"/>
    <n v="4230"/>
    <n v="4230"/>
    <n v="1"/>
    <n v="5860"/>
    <n v="6065"/>
    <n v="1"/>
    <n v="6"/>
    <s v="H1"/>
    <n v="1"/>
    <n v="0"/>
    <n v="1"/>
    <n v="13"/>
    <n v="17"/>
    <n v="11"/>
    <n v="4"/>
    <n v="5"/>
    <n v="0.12"/>
    <n v="87.12"/>
    <n v="84.048000000000002"/>
    <n v="946.2"/>
    <n v="8.077"/>
    <n v="2.806"/>
    <n v="12413.9"/>
    <n v="1980"/>
    <n v="5"/>
    <n v="12"/>
    <n v="0"/>
    <n v="0"/>
    <n v="0"/>
    <n v="0"/>
    <n v="98"/>
    <n v="2009"/>
    <n v="228.3"/>
    <n v="0"/>
    <n v="0"/>
    <n v="0.71199999999999997"/>
    <n v="0.77900000000000003"/>
    <n v="0.78100000000000003"/>
    <n v="0.66100000000000003"/>
    <n v="0.54100000000000004"/>
    <n v="0.63800000000000001"/>
    <n v="0.84"/>
    <n v="0.89300000000000002"/>
    <n v="0.83199999999999996"/>
    <n v="0.84099999999999997"/>
    <n v="0.65800000000000003"/>
    <n v="0.61699999999999999"/>
    <n v="0.72899999999999998"/>
    <s v="H1"/>
    <s v="DS"/>
    <s v="WD"/>
    <n v="0.99"/>
    <n v="0.01"/>
    <n v="0"/>
    <n v="0.60699999999999998"/>
    <n v="14.768000000000001"/>
    <n v="1.82"/>
    <n v="1"/>
    <n v="0.314"/>
    <n v="1"/>
    <n v="0"/>
    <n v="11.4"/>
    <n v="0.06"/>
    <n v="0.05"/>
    <n v="0.72399999999999998"/>
    <n v="9.1999999999999993"/>
    <n v="0.13"/>
    <n v="0.47"/>
    <n v="0.35"/>
    <n v="95.7"/>
    <n v="0.35"/>
    <n v="0.57999999999999996"/>
    <n v="0.9"/>
    <s v="N "/>
    <s v="N "/>
    <n v="94.98"/>
    <n v="39.447000000000003"/>
    <n v="0"/>
    <n v="0"/>
    <n v="0"/>
    <n v="0"/>
    <n v="74.099999999999994"/>
    <n v="0.41899999999999998"/>
    <n v="7.0999999999999994E-2"/>
    <n v="0"/>
    <n v="0"/>
    <n v="0"/>
    <n v="0"/>
    <n v="69.986000000000004"/>
    <n v="41.627000000000002"/>
    <n v="2"/>
    <n v="0.27600000000000002"/>
    <n v="0"/>
    <n v="0"/>
    <n v="90"/>
    <b v="1"/>
  </r>
  <r>
    <n v="0"/>
    <n v="0"/>
    <n v="0"/>
    <x v="2"/>
    <s v="CoalOldUns"/>
    <s v="p54"/>
    <m/>
    <n v="145"/>
    <n v="490.28"/>
    <n v="2008"/>
    <n v="2008"/>
    <n v="2008"/>
    <n v="2008"/>
    <x v="48"/>
    <s v="1980-1"/>
    <b v="0"/>
    <n v="9634"/>
    <s v="Utilities"/>
    <n v="8839"/>
    <s v="MO"/>
    <n v="1980"/>
    <s v="Iatan               "/>
    <m/>
    <s v="CSU"/>
    <n v="8839"/>
    <n v="4230"/>
    <n v="4233"/>
    <n v="1"/>
    <n v="10000"/>
    <n v="6065"/>
    <n v="1"/>
    <n v="6"/>
    <s v="H1"/>
    <n v="1"/>
    <n v="0"/>
    <n v="1"/>
    <n v="13"/>
    <n v="17"/>
    <n v="11"/>
    <n v="4"/>
    <n v="5"/>
    <n v="0.7"/>
    <n v="508.2"/>
    <n v="490.28"/>
    <n v="946.2"/>
    <n v="8.077"/>
    <n v="2.806"/>
    <n v="12413.9"/>
    <n v="1980"/>
    <n v="5"/>
    <n v="12"/>
    <n v="0"/>
    <n v="0"/>
    <n v="0"/>
    <n v="0"/>
    <n v="98"/>
    <n v="2009"/>
    <n v="228.3"/>
    <n v="0"/>
    <n v="0"/>
    <n v="0.71199999999999997"/>
    <n v="0.77900000000000003"/>
    <n v="0.78100000000000003"/>
    <n v="0.66100000000000003"/>
    <n v="0.54100000000000004"/>
    <n v="0.63800000000000001"/>
    <n v="0.84"/>
    <n v="0.89300000000000002"/>
    <n v="0.83199999999999996"/>
    <n v="0.84099999999999997"/>
    <n v="0.65800000000000003"/>
    <n v="0.61699999999999999"/>
    <n v="0.72899999999999998"/>
    <s v="H1"/>
    <s v="DS"/>
    <s v="WD"/>
    <n v="0.99"/>
    <n v="0.01"/>
    <n v="0"/>
    <n v="0.63400000000000001"/>
    <n v="15.37"/>
    <n v="1.82"/>
    <n v="1"/>
    <n v="0.314"/>
    <n v="1"/>
    <n v="0"/>
    <n v="11.4"/>
    <n v="0.06"/>
    <n v="0.05"/>
    <n v="0.72399999999999998"/>
    <n v="9.1999999999999993"/>
    <n v="0.13"/>
    <n v="0.47"/>
    <n v="0.35"/>
    <n v="95.7"/>
    <n v="0.35"/>
    <n v="0.57999999999999996"/>
    <n v="0.9"/>
    <s v="N "/>
    <s v="N "/>
    <n v="94.98"/>
    <n v="39.447000000000003"/>
    <n v="0"/>
    <n v="0"/>
    <n v="0"/>
    <n v="0"/>
    <n v="74.099999999999994"/>
    <n v="0.41899999999999998"/>
    <n v="7.0999999999999994E-2"/>
    <n v="0"/>
    <n v="0"/>
    <n v="0"/>
    <n v="0"/>
    <n v="69.986000000000004"/>
    <n v="41.627000000000002"/>
    <n v="2"/>
    <n v="0.27600000000000002"/>
    <n v="0"/>
    <n v="0"/>
    <n v="90"/>
    <b v="1"/>
  </r>
  <r>
    <n v="0"/>
    <n v="0"/>
    <n v="0"/>
    <x v="2"/>
    <s v="CoalOldUns"/>
    <s v="p54"/>
    <m/>
    <n v="145"/>
    <n v="126.072"/>
    <n v="2008"/>
    <n v="2008"/>
    <n v="2008"/>
    <n v="2008"/>
    <x v="48"/>
    <s v="1980-1"/>
    <b v="0"/>
    <n v="9634"/>
    <s v="Utilities"/>
    <n v="8842"/>
    <s v="MO"/>
    <n v="1980"/>
    <s v="Iatan               "/>
    <m/>
    <s v="CSU"/>
    <n v="8842"/>
    <n v="4230"/>
    <n v="4236"/>
    <n v="1"/>
    <n v="56211"/>
    <n v="6065"/>
    <n v="1"/>
    <n v="6"/>
    <s v="H1"/>
    <n v="1"/>
    <n v="0"/>
    <n v="1"/>
    <n v="13"/>
    <n v="17"/>
    <n v="11"/>
    <n v="4"/>
    <n v="5"/>
    <n v="0.18"/>
    <n v="130.68"/>
    <n v="126.072"/>
    <n v="946.2"/>
    <n v="8.077"/>
    <n v="2.806"/>
    <n v="12413.9"/>
    <n v="1980"/>
    <n v="5"/>
    <n v="12"/>
    <n v="0"/>
    <n v="0"/>
    <n v="0"/>
    <n v="0"/>
    <n v="98"/>
    <n v="2009"/>
    <n v="228.3"/>
    <n v="0"/>
    <n v="0"/>
    <n v="0.71199999999999997"/>
    <n v="0.77900000000000003"/>
    <n v="0.78100000000000003"/>
    <n v="0.66100000000000003"/>
    <n v="0.54100000000000004"/>
    <n v="0.63800000000000001"/>
    <n v="0.84"/>
    <n v="0.89300000000000002"/>
    <n v="0.83199999999999996"/>
    <n v="0.84099999999999997"/>
    <n v="0.65800000000000003"/>
    <n v="0.61699999999999999"/>
    <n v="0.72899999999999998"/>
    <s v="H1"/>
    <s v="DS"/>
    <s v="WD"/>
    <n v="0.99"/>
    <n v="0.01"/>
    <n v="0"/>
    <n v="0.60699999999999998"/>
    <n v="14.768000000000001"/>
    <n v="1.82"/>
    <n v="1"/>
    <n v="0.314"/>
    <n v="1"/>
    <n v="0"/>
    <n v="11.4"/>
    <n v="0.06"/>
    <n v="0.05"/>
    <n v="0.72399999999999998"/>
    <n v="9.1999999999999993"/>
    <n v="0.13"/>
    <n v="0.47"/>
    <n v="0.35"/>
    <n v="95.7"/>
    <n v="0.35"/>
    <n v="0.57999999999999996"/>
    <n v="0.9"/>
    <s v="N "/>
    <s v="N "/>
    <n v="94.98"/>
    <n v="39.447000000000003"/>
    <n v="0"/>
    <n v="0"/>
    <n v="0"/>
    <n v="0"/>
    <n v="74.099999999999994"/>
    <n v="0.41899999999999998"/>
    <n v="7.0999999999999994E-2"/>
    <n v="0"/>
    <n v="0"/>
    <n v="0"/>
    <n v="0"/>
    <n v="69.986000000000004"/>
    <n v="41.627000000000002"/>
    <n v="2"/>
    <n v="0.27600000000000002"/>
    <n v="0"/>
    <n v="0"/>
    <n v="90"/>
    <b v="1"/>
  </r>
  <r>
    <n v="0"/>
    <n v="0"/>
    <n v="0"/>
    <x v="2"/>
    <s v="CoalOldUns"/>
    <s v="p53"/>
    <m/>
    <n v="140"/>
    <n v="145.6"/>
    <n v="2008"/>
    <n v="2008"/>
    <n v="2008"/>
    <n v="2008"/>
    <x v="48"/>
    <s v="1978-1"/>
    <b v="0"/>
    <n v="11033"/>
    <s v="Utilities"/>
    <n v="8850"/>
    <s v="KS"/>
    <n v="1978"/>
    <s v="Jeffrey Energy Cente"/>
    <m/>
    <s v="CSU"/>
    <n v="8850"/>
    <n v="4244"/>
    <n v="4244"/>
    <n v="1"/>
    <n v="10005"/>
    <n v="6068"/>
    <n v="1"/>
    <n v="6"/>
    <s v="H1"/>
    <n v="1"/>
    <n v="0"/>
    <n v="1"/>
    <n v="17"/>
    <n v="17"/>
    <n v="11"/>
    <n v="4"/>
    <n v="5"/>
    <n v="0.2"/>
    <n v="144"/>
    <n v="145.6"/>
    <n v="895.1"/>
    <n v="8.1419999999999995"/>
    <n v="2.806"/>
    <n v="14885.8"/>
    <n v="1978"/>
    <n v="7"/>
    <n v="12"/>
    <n v="0"/>
    <n v="0"/>
    <n v="0"/>
    <n v="0"/>
    <n v="98"/>
    <n v="2009"/>
    <n v="236.6"/>
    <n v="0"/>
    <n v="0"/>
    <n v="0.6"/>
    <n v="0.66300000000000003"/>
    <n v="0.68300000000000005"/>
    <n v="0.35299999999999998"/>
    <n v="0.47399999999999998"/>
    <n v="0.49299999999999999"/>
    <n v="0.69699999999999995"/>
    <n v="0.81699999999999995"/>
    <n v="0.79900000000000004"/>
    <n v="0.61399999999999999"/>
    <n v="0.48199999999999998"/>
    <n v="0.51500000000000001"/>
    <n v="0.46700000000000003"/>
    <s v="H1"/>
    <s v="DS"/>
    <s v="WD"/>
    <n v="0.99"/>
    <n v="0.01"/>
    <n v="0"/>
    <n v="0.86199999999999999"/>
    <n v="21.071000000000002"/>
    <n v="3.73"/>
    <n v="1"/>
    <n v="0.441"/>
    <n v="1"/>
    <n v="2"/>
    <n v="10.8"/>
    <n v="0.05"/>
    <n v="0.05"/>
    <n v="0.72399999999999998"/>
    <n v="9.5"/>
    <n v="0.13"/>
    <n v="0.74"/>
    <n v="0.35"/>
    <n v="110.3"/>
    <n v="0.35"/>
    <n v="0.83"/>
    <n v="0.9"/>
    <s v="N "/>
    <s v="N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954999999999998"/>
    <n v="4"/>
    <n v="54.564999999999998"/>
    <n v="413.4"/>
    <n v="0"/>
    <n v="1150"/>
    <b v="1"/>
  </r>
  <r>
    <n v="0"/>
    <n v="0"/>
    <n v="0"/>
    <x v="2"/>
    <s v="CoalOldUns"/>
    <s v="p53"/>
    <m/>
    <n v="140"/>
    <n v="524.16"/>
    <n v="2008"/>
    <n v="2008"/>
    <n v="2008"/>
    <n v="2008"/>
    <x v="48"/>
    <s v="1978-1"/>
    <b v="0"/>
    <n v="11033"/>
    <s v="Utilities"/>
    <n v="8853"/>
    <s v="KS"/>
    <n v="1978"/>
    <s v="Jeffrey Energy Cente"/>
    <m/>
    <s v="CSU"/>
    <n v="8853"/>
    <n v="4244"/>
    <n v="4247"/>
    <n v="1"/>
    <n v="22500"/>
    <n v="6068"/>
    <n v="1"/>
    <n v="6"/>
    <s v="H1"/>
    <n v="1"/>
    <n v="0"/>
    <n v="1"/>
    <n v="17"/>
    <n v="17"/>
    <n v="11"/>
    <n v="4"/>
    <n v="5"/>
    <n v="0.72"/>
    <n v="518.4"/>
    <n v="524.16"/>
    <n v="895.1"/>
    <n v="8.1419999999999995"/>
    <n v="2.806"/>
    <n v="14885.8"/>
    <n v="1978"/>
    <n v="7"/>
    <n v="12"/>
    <n v="0"/>
    <n v="0"/>
    <n v="0"/>
    <n v="0"/>
    <n v="98"/>
    <n v="2009"/>
    <n v="236.6"/>
    <n v="0"/>
    <n v="0"/>
    <n v="0.6"/>
    <n v="0.66300000000000003"/>
    <n v="0.68300000000000005"/>
    <n v="0.35299999999999998"/>
    <n v="0.47399999999999998"/>
    <n v="0.49299999999999999"/>
    <n v="0.69699999999999995"/>
    <n v="0.81699999999999995"/>
    <n v="0.79900000000000004"/>
    <n v="0.61399999999999999"/>
    <n v="0.48199999999999998"/>
    <n v="0.51500000000000001"/>
    <n v="0.46700000000000003"/>
    <s v="H1"/>
    <s v="DS"/>
    <s v="WD"/>
    <n v="0.99"/>
    <n v="0.01"/>
    <n v="0"/>
    <n v="0.874"/>
    <n v="22.529"/>
    <n v="3.73"/>
    <n v="1"/>
    <n v="0.441"/>
    <n v="1"/>
    <n v="2"/>
    <n v="10.8"/>
    <n v="0.05"/>
    <n v="0.05"/>
    <n v="0.72399999999999998"/>
    <n v="9.5"/>
    <n v="0.13"/>
    <n v="0.74"/>
    <n v="0.35"/>
    <n v="110.3"/>
    <n v="0.35"/>
    <n v="0.83"/>
    <n v="0.9"/>
    <s v="N "/>
    <s v="N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954999999999998"/>
    <n v="4"/>
    <n v="54.564999999999998"/>
    <n v="413.4"/>
    <n v="0"/>
    <n v="1150"/>
    <b v="1"/>
  </r>
  <r>
    <n v="0"/>
    <n v="0"/>
    <n v="0"/>
    <x v="2"/>
    <s v="CoalOldUns"/>
    <s v="p53"/>
    <m/>
    <n v="140"/>
    <n v="58.24"/>
    <n v="2008"/>
    <n v="2008"/>
    <n v="2008"/>
    <n v="2008"/>
    <x v="48"/>
    <s v="1978-1"/>
    <b v="0"/>
    <n v="11033"/>
    <s v="Utilities"/>
    <n v="8856"/>
    <s v="KS"/>
    <n v="1978"/>
    <s v="Jeffrey Energy Cente"/>
    <m/>
    <s v="CSU"/>
    <n v="8856"/>
    <n v="4244"/>
    <n v="4250"/>
    <n v="1"/>
    <n v="56211"/>
    <n v="6068"/>
    <n v="1"/>
    <n v="6"/>
    <s v="H1"/>
    <n v="1"/>
    <n v="0"/>
    <n v="1"/>
    <n v="17"/>
    <n v="17"/>
    <n v="11"/>
    <n v="4"/>
    <n v="5"/>
    <n v="0.08"/>
    <n v="57.6"/>
    <n v="58.24"/>
    <n v="895.1"/>
    <n v="8.1419999999999995"/>
    <n v="2.806"/>
    <n v="14885.8"/>
    <n v="1978"/>
    <n v="7"/>
    <n v="12"/>
    <n v="0"/>
    <n v="0"/>
    <n v="0"/>
    <n v="0"/>
    <n v="98"/>
    <n v="2009"/>
    <n v="236.6"/>
    <n v="0"/>
    <n v="0"/>
    <n v="0.6"/>
    <n v="0.66300000000000003"/>
    <n v="0.68300000000000005"/>
    <n v="0.35299999999999998"/>
    <n v="0.47399999999999998"/>
    <n v="0.49299999999999999"/>
    <n v="0.69699999999999995"/>
    <n v="0.81699999999999995"/>
    <n v="0.79900000000000004"/>
    <n v="0.61399999999999999"/>
    <n v="0.48199999999999998"/>
    <n v="0.51500000000000001"/>
    <n v="0.46700000000000003"/>
    <s v="H1"/>
    <s v="DS"/>
    <s v="WD"/>
    <n v="0.99"/>
    <n v="0.01"/>
    <n v="0"/>
    <n v="0.86199999999999999"/>
    <n v="21.071000000000002"/>
    <n v="3.73"/>
    <n v="1"/>
    <n v="0.441"/>
    <n v="1"/>
    <n v="2"/>
    <n v="10.8"/>
    <n v="0.05"/>
    <n v="0.05"/>
    <n v="0.72399999999999998"/>
    <n v="9.5"/>
    <n v="0.13"/>
    <n v="0.74"/>
    <n v="0.35"/>
    <n v="110.3"/>
    <n v="0.35"/>
    <n v="0.83"/>
    <n v="0.9"/>
    <s v="N "/>
    <s v="N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954999999999998"/>
    <n v="4"/>
    <n v="54.564999999999998"/>
    <n v="413.4"/>
    <n v="0"/>
    <n v="1150"/>
    <b v="1"/>
  </r>
  <r>
    <n v="0"/>
    <n v="0"/>
    <n v="0"/>
    <x v="2"/>
    <s v="CoalOldUns"/>
    <s v="p53"/>
    <m/>
    <n v="140"/>
    <n v="146.6"/>
    <n v="2008"/>
    <n v="2008"/>
    <n v="2008"/>
    <n v="2008"/>
    <x v="48"/>
    <s v="1980-1"/>
    <b v="0"/>
    <n v="11102"/>
    <s v="Utilities"/>
    <n v="8859"/>
    <s v="KS"/>
    <n v="1980"/>
    <s v="Jeffrey Energy Cente"/>
    <m/>
    <s v="CSU"/>
    <n v="8859"/>
    <n v="4253"/>
    <n v="4253"/>
    <n v="1"/>
    <n v="10005"/>
    <n v="6068"/>
    <n v="2"/>
    <n v="6"/>
    <s v="H1"/>
    <n v="1"/>
    <n v="0"/>
    <n v="1"/>
    <n v="17"/>
    <n v="17"/>
    <n v="11"/>
    <n v="4"/>
    <n v="5"/>
    <n v="0.2"/>
    <n v="144"/>
    <n v="146.6"/>
    <n v="897.3"/>
    <n v="8.1539999999999999"/>
    <n v="2.806"/>
    <n v="15003.1"/>
    <n v="1980"/>
    <n v="5"/>
    <n v="12"/>
    <n v="0"/>
    <n v="0"/>
    <n v="0"/>
    <n v="0"/>
    <n v="98"/>
    <n v="2009"/>
    <n v="236.4"/>
    <n v="0"/>
    <n v="0"/>
    <n v="0.6"/>
    <n v="0.58899999999999997"/>
    <n v="0.65500000000000003"/>
    <n v="0.64900000000000002"/>
    <n v="0.48899999999999999"/>
    <n v="0.45400000000000001"/>
    <n v="0.64100000000000001"/>
    <n v="0.78500000000000003"/>
    <n v="0.75900000000000001"/>
    <n v="0.55800000000000005"/>
    <n v="0.48"/>
    <n v="0.55600000000000005"/>
    <n v="0.629"/>
    <s v="H1"/>
    <s v="DS"/>
    <s v="WD"/>
    <n v="0.99"/>
    <n v="0.01"/>
    <n v="0"/>
    <n v="0.81299999999999994"/>
    <n v="18.510999999999999"/>
    <n v="3.73"/>
    <n v="1"/>
    <n v="0.371"/>
    <n v="1"/>
    <n v="1"/>
    <n v="10.7"/>
    <n v="0.05"/>
    <n v="0.05"/>
    <n v="0.72399999999999998"/>
    <n v="9.3000000000000007"/>
    <n v="0.13"/>
    <n v="0.62"/>
    <n v="0.35"/>
    <n v="107"/>
    <n v="0.35"/>
    <n v="0.71"/>
    <n v="0.9"/>
    <s v="N "/>
    <s v="N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701999999999998"/>
    <n v="4"/>
    <n v="54.564999999999998"/>
    <n v="413.4"/>
    <n v="0"/>
    <n v="1150"/>
    <b v="1"/>
  </r>
  <r>
    <n v="0"/>
    <n v="0"/>
    <n v="0"/>
    <x v="2"/>
    <s v="CoalOldUns"/>
    <s v="p53"/>
    <m/>
    <n v="140"/>
    <n v="527.76"/>
    <n v="2008"/>
    <n v="2008"/>
    <n v="2008"/>
    <n v="2008"/>
    <x v="48"/>
    <s v="1980-1"/>
    <b v="0"/>
    <n v="11102"/>
    <s v="Utilities"/>
    <n v="8862"/>
    <s v="KS"/>
    <n v="1980"/>
    <s v="Jeffrey Energy Cente"/>
    <m/>
    <s v="CSU"/>
    <n v="8862"/>
    <n v="4253"/>
    <n v="4256"/>
    <n v="1"/>
    <n v="22500"/>
    <n v="6068"/>
    <n v="2"/>
    <n v="6"/>
    <s v="H1"/>
    <n v="1"/>
    <n v="0"/>
    <n v="1"/>
    <n v="17"/>
    <n v="17"/>
    <n v="11"/>
    <n v="4"/>
    <n v="5"/>
    <n v="0.72"/>
    <n v="518.4"/>
    <n v="527.76"/>
    <n v="897.3"/>
    <n v="8.1539999999999999"/>
    <n v="2.806"/>
    <n v="15003.1"/>
    <n v="1980"/>
    <n v="5"/>
    <n v="12"/>
    <n v="0"/>
    <n v="0"/>
    <n v="0"/>
    <n v="0"/>
    <n v="98"/>
    <n v="2009"/>
    <n v="236.4"/>
    <n v="0"/>
    <n v="0"/>
    <n v="0.6"/>
    <n v="0.58899999999999997"/>
    <n v="0.65500000000000003"/>
    <n v="0.64900000000000002"/>
    <n v="0.48899999999999999"/>
    <n v="0.45400000000000001"/>
    <n v="0.64100000000000001"/>
    <n v="0.78500000000000003"/>
    <n v="0.75900000000000001"/>
    <n v="0.55800000000000005"/>
    <n v="0.48"/>
    <n v="0.55600000000000005"/>
    <n v="0.629"/>
    <s v="H1"/>
    <s v="DS"/>
    <s v="WD"/>
    <n v="0.99"/>
    <n v="0.01"/>
    <n v="0"/>
    <n v="0.83499999999999996"/>
    <n v="19.824999999999999"/>
    <n v="3.73"/>
    <n v="1"/>
    <n v="0.371"/>
    <n v="1"/>
    <n v="1"/>
    <n v="10.7"/>
    <n v="0.05"/>
    <n v="0.05"/>
    <n v="0.72399999999999998"/>
    <n v="9.3000000000000007"/>
    <n v="0.13"/>
    <n v="0.62"/>
    <n v="0.35"/>
    <n v="107"/>
    <n v="0.35"/>
    <n v="0.71"/>
    <n v="0.9"/>
    <s v="N "/>
    <s v="N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701999999999998"/>
    <n v="4"/>
    <n v="54.564999999999998"/>
    <n v="413.4"/>
    <n v="0"/>
    <n v="1150"/>
    <b v="1"/>
  </r>
  <r>
    <n v="0"/>
    <n v="0"/>
    <n v="0"/>
    <x v="2"/>
    <s v="CoalOldUns"/>
    <s v="p53"/>
    <m/>
    <n v="140"/>
    <n v="58.64"/>
    <n v="2008"/>
    <n v="2008"/>
    <n v="2008"/>
    <n v="2008"/>
    <x v="48"/>
    <s v="1980-1"/>
    <b v="0"/>
    <n v="11102"/>
    <s v="Utilities"/>
    <n v="8865"/>
    <s v="KS"/>
    <n v="1980"/>
    <s v="Jeffrey Energy Cente"/>
    <m/>
    <s v="CSU"/>
    <n v="8865"/>
    <n v="4253"/>
    <n v="4259"/>
    <n v="1"/>
    <n v="56211"/>
    <n v="6068"/>
    <n v="2"/>
    <n v="6"/>
    <s v="H1"/>
    <n v="1"/>
    <n v="0"/>
    <n v="1"/>
    <n v="17"/>
    <n v="17"/>
    <n v="11"/>
    <n v="4"/>
    <n v="5"/>
    <n v="0.08"/>
    <n v="57.6"/>
    <n v="58.64"/>
    <n v="897.3"/>
    <n v="8.1539999999999999"/>
    <n v="2.806"/>
    <n v="15003.1"/>
    <n v="1980"/>
    <n v="5"/>
    <n v="12"/>
    <n v="0"/>
    <n v="0"/>
    <n v="0"/>
    <n v="0"/>
    <n v="98"/>
    <n v="2009"/>
    <n v="236.4"/>
    <n v="0"/>
    <n v="0"/>
    <n v="0.6"/>
    <n v="0.58899999999999997"/>
    <n v="0.65500000000000003"/>
    <n v="0.64900000000000002"/>
    <n v="0.48899999999999999"/>
    <n v="0.45400000000000001"/>
    <n v="0.64100000000000001"/>
    <n v="0.78500000000000003"/>
    <n v="0.75900000000000001"/>
    <n v="0.55800000000000005"/>
    <n v="0.48"/>
    <n v="0.55600000000000005"/>
    <n v="0.629"/>
    <s v="H1"/>
    <s v="DS"/>
    <s v="WD"/>
    <n v="0.99"/>
    <n v="0.01"/>
    <n v="0"/>
    <n v="0.81299999999999994"/>
    <n v="18.510999999999999"/>
    <n v="3.73"/>
    <n v="1"/>
    <n v="0.371"/>
    <n v="1"/>
    <n v="1"/>
    <n v="10.7"/>
    <n v="0.05"/>
    <n v="0.05"/>
    <n v="0.72399999999999998"/>
    <n v="9.3000000000000007"/>
    <n v="0.13"/>
    <n v="0.62"/>
    <n v="0.35"/>
    <n v="107"/>
    <n v="0.35"/>
    <n v="0.71"/>
    <n v="0.9"/>
    <s v="N "/>
    <s v="N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701999999999998"/>
    <n v="4"/>
    <n v="54.564999999999998"/>
    <n v="413.4"/>
    <n v="0"/>
    <n v="1150"/>
    <b v="1"/>
  </r>
  <r>
    <n v="0"/>
    <n v="0"/>
    <n v="0"/>
    <x v="2"/>
    <s v="CoalOldUns"/>
    <s v="p53"/>
    <m/>
    <n v="140"/>
    <n v="143.4"/>
    <n v="2008"/>
    <n v="2008"/>
    <n v="2008"/>
    <n v="2008"/>
    <x v="48"/>
    <s v="1983-1"/>
    <b v="0"/>
    <n v="11137"/>
    <s v="Utilities"/>
    <n v="8868"/>
    <s v="KS"/>
    <n v="1983"/>
    <s v="Jeffrey Energy Cente"/>
    <m/>
    <s v="CSU"/>
    <n v="8868"/>
    <n v="4262"/>
    <n v="4262"/>
    <n v="1"/>
    <n v="10005"/>
    <n v="6068"/>
    <n v="3"/>
    <n v="6"/>
    <s v="H1"/>
    <n v="1"/>
    <n v="0"/>
    <n v="1"/>
    <n v="17"/>
    <n v="17"/>
    <n v="11"/>
    <n v="4"/>
    <n v="5"/>
    <n v="0.2"/>
    <n v="144"/>
    <n v="144"/>
    <n v="905.1"/>
    <n v="8.1159999999999997"/>
    <n v="2.806"/>
    <n v="15105.5"/>
    <n v="1983"/>
    <n v="5"/>
    <n v="12"/>
    <n v="0"/>
    <n v="0"/>
    <n v="0"/>
    <n v="0"/>
    <n v="98"/>
    <n v="2009"/>
    <n v="237.8"/>
    <n v="0"/>
    <n v="0"/>
    <n v="0.61699999999999999"/>
    <n v="0.68700000000000006"/>
    <n v="0.66300000000000003"/>
    <n v="0.505"/>
    <n v="0.38800000000000001"/>
    <n v="0.45500000000000002"/>
    <n v="0.66"/>
    <n v="0.79900000000000004"/>
    <n v="0.70499999999999996"/>
    <n v="0.72499999999999998"/>
    <n v="0.496"/>
    <n v="0.56499999999999995"/>
    <n v="0.63400000000000001"/>
    <s v="H1"/>
    <s v="DS"/>
    <s v="WD"/>
    <n v="0.99"/>
    <n v="0.01"/>
    <n v="0"/>
    <n v="0.64900000000000002"/>
    <n v="15.991"/>
    <n v="3.73"/>
    <n v="1"/>
    <n v="0.16400000000000001"/>
    <n v="1"/>
    <n v="1"/>
    <n v="11"/>
    <n v="0.05"/>
    <n v="0.05"/>
    <n v="0.72399999999999998"/>
    <n v="8.9"/>
    <n v="0.13"/>
    <n v="0.46"/>
    <n v="0.35"/>
    <n v="107.1"/>
    <n v="0.35"/>
    <n v="0.47"/>
    <n v="0.9"/>
    <s v="N "/>
    <s v="N "/>
    <n v="96.117000000000004"/>
    <n v="39.286000000000001"/>
    <n v="0"/>
    <n v="0"/>
    <n v="0"/>
    <n v="0"/>
    <n v="80.3"/>
    <n v="0.443"/>
    <n v="7.0999999999999994E-2"/>
    <n v="0"/>
    <n v="0"/>
    <n v="0"/>
    <n v="0"/>
    <n v="70.19"/>
    <n v="92.188999999999993"/>
    <n v="4"/>
    <n v="54.564999999999998"/>
    <n v="413.4"/>
    <n v="0"/>
    <n v="1150"/>
    <b v="1"/>
  </r>
  <r>
    <n v="0"/>
    <n v="0"/>
    <n v="0"/>
    <x v="2"/>
    <s v="CoalOldUns"/>
    <s v="p53"/>
    <m/>
    <n v="140"/>
    <n v="516.24"/>
    <n v="2008"/>
    <n v="2008"/>
    <n v="2008"/>
    <n v="2008"/>
    <x v="48"/>
    <s v="1983-1"/>
    <b v="0"/>
    <n v="11137"/>
    <s v="Utilities"/>
    <n v="8870"/>
    <s v="KS"/>
    <n v="1983"/>
    <s v="Jeffrey Energy Cente"/>
    <m/>
    <s v="CSU"/>
    <n v="8870"/>
    <n v="4262"/>
    <n v="4264"/>
    <n v="1"/>
    <n v="22500"/>
    <n v="6068"/>
    <n v="3"/>
    <n v="6"/>
    <s v="H1"/>
    <n v="1"/>
    <n v="0"/>
    <n v="1"/>
    <n v="17"/>
    <n v="17"/>
    <n v="11"/>
    <n v="4"/>
    <n v="5"/>
    <n v="0.72"/>
    <n v="518.4"/>
    <n v="518.4"/>
    <n v="905.1"/>
    <n v="8.1159999999999997"/>
    <n v="2.806"/>
    <n v="15105.5"/>
    <n v="1983"/>
    <n v="5"/>
    <n v="12"/>
    <n v="0"/>
    <n v="0"/>
    <n v="0"/>
    <n v="0"/>
    <n v="98"/>
    <n v="2009"/>
    <n v="237.8"/>
    <n v="0"/>
    <n v="0"/>
    <n v="0.61699999999999999"/>
    <n v="0.68700000000000006"/>
    <n v="0.66300000000000003"/>
    <n v="0.505"/>
    <n v="0.38800000000000001"/>
    <n v="0.45500000000000002"/>
    <n v="0.66"/>
    <n v="0.79900000000000004"/>
    <n v="0.70499999999999996"/>
    <n v="0.72499999999999998"/>
    <n v="0.496"/>
    <n v="0.56499999999999995"/>
    <n v="0.63400000000000001"/>
    <s v="H1"/>
    <s v="DS"/>
    <s v="WD"/>
    <n v="0.99"/>
    <n v="0.01"/>
    <n v="0"/>
    <n v="0.66200000000000003"/>
    <n v="16.773"/>
    <n v="3.73"/>
    <n v="1"/>
    <n v="0.16400000000000001"/>
    <n v="1"/>
    <n v="1"/>
    <n v="11"/>
    <n v="0.05"/>
    <n v="0.05"/>
    <n v="0.72399999999999998"/>
    <n v="8.9"/>
    <n v="0.13"/>
    <n v="0.46"/>
    <n v="0.35"/>
    <n v="107.1"/>
    <n v="0.35"/>
    <n v="0.47"/>
    <n v="0.9"/>
    <s v="N "/>
    <s v="N "/>
    <n v="96.117000000000004"/>
    <n v="39.286000000000001"/>
    <n v="0"/>
    <n v="0"/>
    <n v="0"/>
    <n v="0"/>
    <n v="80.3"/>
    <n v="0.443"/>
    <n v="7.0999999999999994E-2"/>
    <n v="0"/>
    <n v="0"/>
    <n v="0"/>
    <n v="0"/>
    <n v="70.19"/>
    <n v="92.188999999999993"/>
    <n v="4"/>
    <n v="54.564999999999998"/>
    <n v="413.4"/>
    <n v="0"/>
    <n v="1150"/>
    <b v="1"/>
  </r>
  <r>
    <n v="0"/>
    <n v="0"/>
    <n v="0"/>
    <x v="2"/>
    <s v="CoalOldUns"/>
    <s v="p53"/>
    <m/>
    <n v="140"/>
    <n v="57.36"/>
    <n v="2008"/>
    <n v="2008"/>
    <n v="2008"/>
    <n v="2008"/>
    <x v="48"/>
    <s v="1983-1"/>
    <b v="0"/>
    <n v="11137"/>
    <s v="Utilities"/>
    <n v="8872"/>
    <s v="KS"/>
    <n v="1983"/>
    <s v="Jeffrey Energy Cente"/>
    <m/>
    <s v="CSU"/>
    <n v="8872"/>
    <n v="4262"/>
    <n v="4266"/>
    <n v="1"/>
    <n v="56211"/>
    <n v="6068"/>
    <n v="3"/>
    <n v="6"/>
    <s v="H1"/>
    <n v="1"/>
    <n v="0"/>
    <n v="1"/>
    <n v="17"/>
    <n v="17"/>
    <n v="11"/>
    <n v="4"/>
    <n v="5"/>
    <n v="0.08"/>
    <n v="57.6"/>
    <n v="57.6"/>
    <n v="905.1"/>
    <n v="8.1159999999999997"/>
    <n v="2.806"/>
    <n v="15105.5"/>
    <n v="1983"/>
    <n v="5"/>
    <n v="12"/>
    <n v="0"/>
    <n v="0"/>
    <n v="0"/>
    <n v="0"/>
    <n v="98"/>
    <n v="2009"/>
    <n v="237.8"/>
    <n v="0"/>
    <n v="0"/>
    <n v="0.61699999999999999"/>
    <n v="0.68700000000000006"/>
    <n v="0.66300000000000003"/>
    <n v="0.505"/>
    <n v="0.38800000000000001"/>
    <n v="0.45500000000000002"/>
    <n v="0.66"/>
    <n v="0.79900000000000004"/>
    <n v="0.70499999999999996"/>
    <n v="0.72499999999999998"/>
    <n v="0.496"/>
    <n v="0.56499999999999995"/>
    <n v="0.63400000000000001"/>
    <s v="H1"/>
    <s v="DS"/>
    <s v="WD"/>
    <n v="0.99"/>
    <n v="0.01"/>
    <n v="0"/>
    <n v="0.64900000000000002"/>
    <n v="15.991"/>
    <n v="3.73"/>
    <n v="1"/>
    <n v="0.16400000000000001"/>
    <n v="1"/>
    <n v="1"/>
    <n v="11"/>
    <n v="0.05"/>
    <n v="0.05"/>
    <n v="0.72399999999999998"/>
    <n v="8.9"/>
    <n v="0.13"/>
    <n v="0.46"/>
    <n v="0.35"/>
    <n v="107.1"/>
    <n v="0.35"/>
    <n v="0.47"/>
    <n v="0.9"/>
    <s v="N "/>
    <s v="N "/>
    <n v="96.117000000000004"/>
    <n v="39.286000000000001"/>
    <n v="0"/>
    <n v="0"/>
    <n v="0"/>
    <n v="0"/>
    <n v="80.3"/>
    <n v="0.443"/>
    <n v="7.0999999999999994E-2"/>
    <n v="0"/>
    <n v="0"/>
    <n v="0"/>
    <n v="0"/>
    <n v="70.19"/>
    <n v="92.188999999999993"/>
    <n v="4"/>
    <n v="54.564999999999998"/>
    <n v="413.4"/>
    <n v="0"/>
    <n v="1150"/>
    <b v="1"/>
  </r>
  <r>
    <n v="0"/>
    <n v="0"/>
    <n v="0"/>
    <x v="2"/>
    <s v="CoalOldUns"/>
    <s v="p107"/>
    <m/>
    <n v="224"/>
    <n v="630"/>
    <n v="2006"/>
    <n v="2006"/>
    <n v="2006"/>
    <n v="2006"/>
    <x v="65"/>
    <s v="1976-1"/>
    <b v="0"/>
    <n v="10306"/>
    <s v="Utilities"/>
    <n v="9044"/>
    <s v="IN"/>
    <n v="1976"/>
    <s v="Gibson              "/>
    <m/>
    <s v="CSU"/>
    <n v="9044"/>
    <n v="4389"/>
    <n v="4389"/>
    <n v="1"/>
    <n v="15470"/>
    <n v="6113"/>
    <n v="1"/>
    <n v="6"/>
    <s v="C1"/>
    <n v="1"/>
    <n v="0"/>
    <n v="1"/>
    <n v="11"/>
    <n v="11"/>
    <n v="7"/>
    <n v="3"/>
    <n v="4"/>
    <n v="1"/>
    <n v="667.9"/>
    <n v="635"/>
    <n v="1003.5"/>
    <n v="7.9109999999999996"/>
    <n v="2.806"/>
    <n v="13742.2"/>
    <n v="1976"/>
    <n v="5"/>
    <n v="12"/>
    <n v="0"/>
    <n v="0"/>
    <n v="0"/>
    <n v="0"/>
    <n v="98"/>
    <n v="2007"/>
    <n v="248"/>
    <n v="0"/>
    <n v="0"/>
    <n v="0.67400000000000004"/>
    <n v="0.82799999999999996"/>
    <n v="0.77600000000000002"/>
    <n v="0.6"/>
    <n v="0.63"/>
    <n v="0.57799999999999996"/>
    <n v="0.65300000000000002"/>
    <n v="0.71699999999999997"/>
    <n v="0.751"/>
    <n v="0.66300000000000003"/>
    <n v="0.61099999999999999"/>
    <n v="0.60299999999999998"/>
    <n v="0.77200000000000002"/>
    <s v="C1"/>
    <s v="DS"/>
    <s v="WD"/>
    <n v="0.99"/>
    <n v="0.01"/>
    <n v="0"/>
    <n v="0.79600000000000004"/>
    <n v="19.898"/>
    <n v="6.51"/>
    <n v="1"/>
    <n v="0.38800000000000001"/>
    <n v="1"/>
    <n v="2"/>
    <n v="13.1"/>
    <n v="0.06"/>
    <n v="0.05"/>
    <n v="0.71799999999999997"/>
    <n v="10.1"/>
    <n v="0.15"/>
    <n v="0.62"/>
    <n v="0.35"/>
    <n v="108.8"/>
    <n v="0.35"/>
    <n v="0.63"/>
    <n v="0.9"/>
    <s v="N "/>
    <s v="E "/>
    <n v="87.766000000000005"/>
    <n v="38.372"/>
    <n v="0"/>
    <n v="0"/>
    <n v="0"/>
    <n v="0"/>
    <n v="85.3"/>
    <n v="0.47799999999999998"/>
    <n v="7.0999999999999994E-2"/>
    <n v="0"/>
    <n v="0"/>
    <n v="0"/>
    <n v="0"/>
    <n v="72.06"/>
    <n v="77.311000000000007"/>
    <n v="3"/>
    <n v="1.462"/>
    <n v="0"/>
    <n v="0"/>
    <n v="180"/>
    <b v="1"/>
  </r>
  <r>
    <n v="0"/>
    <n v="0"/>
    <n v="0"/>
    <x v="2"/>
    <s v="CoalOldUns"/>
    <s v="p107"/>
    <m/>
    <n v="224"/>
    <n v="630"/>
    <n v="2006"/>
    <n v="2006"/>
    <n v="2006"/>
    <n v="2006"/>
    <x v="65"/>
    <s v="1975-1"/>
    <b v="0"/>
    <n v="10429"/>
    <s v="Utilities"/>
    <n v="9046"/>
    <s v="IN"/>
    <n v="1975"/>
    <s v="Gibson              "/>
    <m/>
    <s v="CSU"/>
    <n v="9046"/>
    <n v="4391"/>
    <n v="4391"/>
    <n v="1"/>
    <n v="15470"/>
    <n v="6113"/>
    <n v="2"/>
    <n v="6"/>
    <s v="C1"/>
    <n v="1"/>
    <n v="0"/>
    <n v="1"/>
    <n v="11"/>
    <n v="11"/>
    <n v="7"/>
    <n v="3"/>
    <n v="4"/>
    <n v="1"/>
    <n v="667.9"/>
    <n v="635"/>
    <n v="1012"/>
    <n v="7.9109999999999996"/>
    <n v="2.806"/>
    <n v="13969.5"/>
    <n v="1975"/>
    <n v="4"/>
    <n v="12"/>
    <n v="0"/>
    <n v="0"/>
    <n v="0"/>
    <n v="0"/>
    <n v="98"/>
    <n v="2007"/>
    <n v="248"/>
    <n v="0"/>
    <n v="0"/>
    <n v="0.627"/>
    <n v="0.66900000000000004"/>
    <n v="0.76300000000000001"/>
    <n v="0.64300000000000002"/>
    <n v="0.52300000000000002"/>
    <n v="0.42599999999999999"/>
    <n v="0.63100000000000001"/>
    <n v="0.58499999999999996"/>
    <n v="0.66900000000000004"/>
    <n v="0.67200000000000004"/>
    <n v="0.61799999999999999"/>
    <n v="0.621"/>
    <n v="0.73299999999999998"/>
    <s v="C1"/>
    <s v="DS"/>
    <s v="WD"/>
    <n v="0.99"/>
    <n v="0.01"/>
    <n v="0"/>
    <n v="0.81499999999999995"/>
    <n v="20.199000000000002"/>
    <n v="6.51"/>
    <n v="1"/>
    <n v="0.38900000000000001"/>
    <n v="1"/>
    <n v="2"/>
    <n v="13.1"/>
    <n v="0.06"/>
    <n v="0.05"/>
    <n v="0.71799999999999997"/>
    <n v="10.1"/>
    <n v="0.15"/>
    <n v="0.62"/>
    <n v="0.35"/>
    <n v="112.4"/>
    <n v="0.35"/>
    <n v="0.67"/>
    <n v="0.9"/>
    <s v="N "/>
    <s v="E "/>
    <n v="87.766000000000005"/>
    <n v="38.372"/>
    <n v="0"/>
    <n v="0"/>
    <n v="0"/>
    <n v="0"/>
    <n v="85.3"/>
    <n v="0.47799999999999998"/>
    <n v="7.0999999999999994E-2"/>
    <n v="0"/>
    <n v="0"/>
    <n v="0"/>
    <n v="0"/>
    <n v="72.06"/>
    <n v="77.668000000000006"/>
    <n v="3"/>
    <n v="1.462"/>
    <n v="0"/>
    <n v="0"/>
    <n v="180"/>
    <b v="1"/>
  </r>
  <r>
    <n v="0"/>
    <n v="0"/>
    <n v="0"/>
    <x v="2"/>
    <s v="CoalOldUns"/>
    <s v="p107"/>
    <m/>
    <n v="224"/>
    <n v="630"/>
    <n v="2005"/>
    <n v="2005"/>
    <n v="2005"/>
    <n v="2005"/>
    <x v="66"/>
    <s v="1978-1"/>
    <b v="0"/>
    <n v="10485"/>
    <s v="Utilities"/>
    <n v="9048"/>
    <s v="IN"/>
    <n v="1978"/>
    <s v="Gibson              "/>
    <m/>
    <s v="CSU"/>
    <n v="9048"/>
    <n v="4393"/>
    <n v="4393"/>
    <n v="1"/>
    <n v="15470"/>
    <n v="6113"/>
    <n v="3"/>
    <n v="6"/>
    <s v="C1"/>
    <n v="1"/>
    <n v="0"/>
    <n v="1"/>
    <n v="11"/>
    <n v="11"/>
    <n v="7"/>
    <n v="3"/>
    <n v="4"/>
    <n v="1"/>
    <n v="667.9"/>
    <n v="635"/>
    <n v="1015.9"/>
    <n v="7.9109999999999996"/>
    <n v="2.806"/>
    <n v="14073.5"/>
    <n v="1978"/>
    <n v="3"/>
    <n v="12"/>
    <n v="0"/>
    <n v="0"/>
    <n v="0"/>
    <n v="0"/>
    <n v="98"/>
    <n v="2006"/>
    <n v="248"/>
    <n v="0"/>
    <n v="0"/>
    <n v="0.6"/>
    <n v="0.66800000000000004"/>
    <n v="0.65500000000000003"/>
    <n v="0.50900000000000001"/>
    <n v="0.61599999999999999"/>
    <n v="0.61799999999999999"/>
    <n v="0.625"/>
    <n v="0.65200000000000002"/>
    <n v="0.58699999999999997"/>
    <n v="0.44600000000000001"/>
    <n v="0.59899999999999998"/>
    <n v="0.51300000000000001"/>
    <n v="0.57599999999999996"/>
    <s v="C1"/>
    <s v="DS"/>
    <s v="WD"/>
    <n v="0.99"/>
    <n v="0.01"/>
    <n v="0"/>
    <n v="0.82899999999999996"/>
    <n v="21.212"/>
    <n v="6.51"/>
    <n v="1"/>
    <n v="0.433"/>
    <n v="1"/>
    <n v="2"/>
    <n v="13.1"/>
    <n v="0.06"/>
    <n v="0.05"/>
    <n v="0.71799999999999997"/>
    <n v="10.199999999999999"/>
    <n v="0.15"/>
    <n v="0.69"/>
    <n v="0.35"/>
    <n v="113.5"/>
    <n v="0.35"/>
    <n v="0.73"/>
    <n v="0.9"/>
    <s v="N "/>
    <s v="E "/>
    <n v="87.766000000000005"/>
    <n v="38.372"/>
    <n v="0"/>
    <n v="0"/>
    <n v="0"/>
    <n v="0"/>
    <n v="85.3"/>
    <n v="0.47799999999999998"/>
    <n v="7.0999999999999994E-2"/>
    <n v="0"/>
    <n v="0"/>
    <n v="0"/>
    <n v="0"/>
    <n v="72.06"/>
    <n v="77.626000000000005"/>
    <n v="3"/>
    <n v="1.462"/>
    <n v="0"/>
    <n v="0"/>
    <n v="180"/>
    <b v="1"/>
  </r>
  <r>
    <n v="0"/>
    <n v="0"/>
    <n v="0"/>
    <x v="2"/>
    <s v="CoalOldUns"/>
    <s v="p64"/>
    <m/>
    <n v="171"/>
    <n v="295"/>
    <n v="2010"/>
    <n v="2010"/>
    <n v="2010"/>
    <n v="2010"/>
    <x v="6"/>
    <s v="1979-1"/>
    <b v="0"/>
    <n v="10609"/>
    <s v="Utilities"/>
    <n v="9260"/>
    <s v="TX"/>
    <n v="1979"/>
    <s v="Fayette Power Projec"/>
    <m/>
    <s v="CSU"/>
    <n v="9260"/>
    <n v="4535"/>
    <n v="4535"/>
    <n v="1"/>
    <n v="1015"/>
    <n v="6179"/>
    <n v="1"/>
    <n v="6"/>
    <s v="C1"/>
    <n v="2"/>
    <n v="0"/>
    <n v="1"/>
    <n v="1"/>
    <n v="1"/>
    <n v="12"/>
    <n v="7"/>
    <n v="11"/>
    <n v="0.5"/>
    <n v="307.5"/>
    <n v="299"/>
    <n v="894.8"/>
    <n v="7.8159999999999998"/>
    <n v="2.806"/>
    <n v="14386.8"/>
    <n v="1979"/>
    <n v="6"/>
    <n v="12"/>
    <n v="0"/>
    <n v="0"/>
    <n v="0"/>
    <n v="0"/>
    <n v="98"/>
    <n v="2011"/>
    <n v="245.8"/>
    <n v="0"/>
    <n v="0"/>
    <n v="0.67300000000000004"/>
    <n v="0.61399999999999999"/>
    <n v="0.60699999999999998"/>
    <n v="0.69399999999999995"/>
    <n v="0.54600000000000004"/>
    <n v="0.73099999999999998"/>
    <n v="0.84299999999999997"/>
    <n v="0.82"/>
    <n v="0.74299999999999999"/>
    <n v="0.79300000000000004"/>
    <n v="0.55800000000000005"/>
    <n v="0.44500000000000001"/>
    <n v="0.59899999999999998"/>
    <s v="C1"/>
    <s v="DS"/>
    <s v="WD"/>
    <n v="0.99"/>
    <n v="0.01"/>
    <n v="0"/>
    <n v="0.74199999999999999"/>
    <n v="20.228999999999999"/>
    <n v="35.270000000000003"/>
    <n v="1"/>
    <n v="0.10199999999999999"/>
    <n v="1"/>
    <n v="0"/>
    <n v="14.4"/>
    <n v="7.0000000000000007E-2"/>
    <n v="0.05"/>
    <n v="0.72399999999999998"/>
    <n v="9.5"/>
    <n v="0.15"/>
    <n v="0.28000000000000003"/>
    <n v="0.35"/>
    <n v="102.7"/>
    <n v="0.36"/>
    <n v="0.34"/>
    <n v="0.9"/>
    <s v="N "/>
    <s v="E "/>
    <n v="96.751000000000005"/>
    <n v="29.917000000000002"/>
    <n v="0"/>
    <n v="0"/>
    <n v="0"/>
    <n v="0"/>
    <n v="83.1"/>
    <n v="0.47699999999999998"/>
    <n v="7.0999999999999994E-2"/>
    <n v="0"/>
    <n v="0"/>
    <n v="0"/>
    <n v="0"/>
    <n v="74.171000000000006"/>
    <n v="80.581999999999994"/>
    <n v="2"/>
    <n v="0.27600000000000002"/>
    <n v="0"/>
    <n v="0"/>
    <n v="90"/>
    <b v="1"/>
  </r>
  <r>
    <n v="0"/>
    <n v="0"/>
    <n v="0"/>
    <x v="2"/>
    <s v="CoalOldUns"/>
    <s v="p64"/>
    <m/>
    <n v="171"/>
    <n v="295"/>
    <n v="2010"/>
    <n v="2010"/>
    <n v="2010"/>
    <n v="2010"/>
    <x v="6"/>
    <s v="1979-1"/>
    <b v="0"/>
    <n v="10609"/>
    <s v="Utilities"/>
    <n v="9262"/>
    <s v="TX"/>
    <n v="1979"/>
    <s v="Fayette Power Projec"/>
    <m/>
    <s v="CSU"/>
    <n v="9262"/>
    <n v="4535"/>
    <n v="4537"/>
    <n v="1"/>
    <n v="11269"/>
    <n v="6179"/>
    <n v="1"/>
    <n v="6"/>
    <s v="C1"/>
    <n v="2"/>
    <n v="0"/>
    <n v="1"/>
    <n v="1"/>
    <n v="1"/>
    <n v="12"/>
    <n v="7"/>
    <n v="11"/>
    <n v="0.5"/>
    <n v="307.5"/>
    <n v="299"/>
    <n v="894.8"/>
    <n v="7.8159999999999998"/>
    <n v="2.806"/>
    <n v="14386.8"/>
    <n v="1979"/>
    <n v="6"/>
    <n v="12"/>
    <n v="0"/>
    <n v="0"/>
    <n v="0"/>
    <n v="0"/>
    <n v="98"/>
    <n v="2011"/>
    <n v="245.8"/>
    <n v="0"/>
    <n v="0"/>
    <n v="0.67300000000000004"/>
    <n v="0.61399999999999999"/>
    <n v="0.60699999999999998"/>
    <n v="0.69399999999999995"/>
    <n v="0.54600000000000004"/>
    <n v="0.73099999999999998"/>
    <n v="0.84299999999999997"/>
    <n v="0.82"/>
    <n v="0.74299999999999999"/>
    <n v="0.79300000000000004"/>
    <n v="0.55800000000000005"/>
    <n v="0.44500000000000001"/>
    <n v="0.59899999999999998"/>
    <s v="C1"/>
    <s v="DS"/>
    <s v="WD"/>
    <n v="0.99"/>
    <n v="0.01"/>
    <n v="0"/>
    <n v="0.745"/>
    <n v="19.081"/>
    <n v="35.270000000000003"/>
    <n v="1"/>
    <n v="0.10199999999999999"/>
    <n v="1"/>
    <n v="0"/>
    <n v="14.4"/>
    <n v="7.0000000000000007E-2"/>
    <n v="0.05"/>
    <n v="0.72399999999999998"/>
    <n v="9.5"/>
    <n v="0.15"/>
    <n v="0.28000000000000003"/>
    <n v="0.35"/>
    <n v="102.7"/>
    <n v="0.36"/>
    <n v="0.34"/>
    <n v="0.9"/>
    <s v="N "/>
    <s v="E "/>
    <n v="96.751000000000005"/>
    <n v="29.917000000000002"/>
    <n v="0"/>
    <n v="0"/>
    <n v="0"/>
    <n v="0"/>
    <n v="83.1"/>
    <n v="0.47699999999999998"/>
    <n v="7.0999999999999994E-2"/>
    <n v="0"/>
    <n v="0"/>
    <n v="0"/>
    <n v="0"/>
    <n v="74.171000000000006"/>
    <n v="80.581999999999994"/>
    <n v="2"/>
    <n v="0.27600000000000002"/>
    <n v="0"/>
    <n v="0"/>
    <n v="90"/>
    <b v="1"/>
  </r>
  <r>
    <n v="0"/>
    <n v="0"/>
    <n v="0"/>
    <x v="2"/>
    <s v="CoalOldUns"/>
    <s v="p64"/>
    <m/>
    <n v="171"/>
    <n v="295"/>
    <n v="2010"/>
    <n v="2010"/>
    <n v="2010"/>
    <n v="2010"/>
    <x v="6"/>
    <s v="1980-1"/>
    <b v="0"/>
    <n v="10622"/>
    <s v="Utilities"/>
    <n v="9264"/>
    <s v="TX"/>
    <n v="1980"/>
    <s v="Fayette Power Projec"/>
    <m/>
    <s v="CSU"/>
    <n v="9264"/>
    <n v="4539"/>
    <n v="4539"/>
    <n v="1"/>
    <n v="1015"/>
    <n v="6179"/>
    <n v="2"/>
    <n v="6"/>
    <s v="C1"/>
    <n v="2"/>
    <n v="0"/>
    <n v="1"/>
    <n v="1"/>
    <n v="1"/>
    <n v="12"/>
    <n v="7"/>
    <n v="11"/>
    <n v="0.5"/>
    <n v="307.5"/>
    <n v="299"/>
    <n v="895.6"/>
    <n v="7.8159999999999998"/>
    <n v="2.806"/>
    <n v="14411.4"/>
    <n v="1980"/>
    <n v="5"/>
    <n v="12"/>
    <n v="0"/>
    <n v="0"/>
    <n v="0"/>
    <n v="0"/>
    <n v="98"/>
    <n v="2011"/>
    <n v="245.8"/>
    <n v="0"/>
    <n v="0"/>
    <n v="0.71199999999999997"/>
    <n v="0.65500000000000003"/>
    <n v="0.57899999999999996"/>
    <n v="0.68400000000000005"/>
    <n v="0.69799999999999995"/>
    <n v="0.67900000000000005"/>
    <n v="0.84899999999999998"/>
    <n v="0.86599999999999999"/>
    <n v="0.82499999999999996"/>
    <n v="0.81100000000000005"/>
    <n v="0.55700000000000005"/>
    <n v="0.42"/>
    <n v="0.53600000000000003"/>
    <s v="C1"/>
    <s v="DS"/>
    <s v="WD"/>
    <n v="0.99"/>
    <n v="0.01"/>
    <n v="0"/>
    <n v="0.69499999999999995"/>
    <n v="19.164000000000001"/>
    <n v="35.270000000000003"/>
    <n v="1"/>
    <n v="0.106"/>
    <n v="1"/>
    <n v="0"/>
    <n v="14.4"/>
    <n v="7.0000000000000007E-2"/>
    <n v="0.05"/>
    <n v="0.72399999999999998"/>
    <n v="9.6"/>
    <n v="0.15"/>
    <n v="0.28999999999999998"/>
    <n v="0.35"/>
    <n v="103.3"/>
    <n v="0.36"/>
    <n v="0.35"/>
    <n v="0.9"/>
    <s v="N "/>
    <s v="E "/>
    <n v="96.751000000000005"/>
    <n v="29.917000000000002"/>
    <n v="0"/>
    <n v="0"/>
    <n v="0"/>
    <n v="0"/>
    <n v="83.1"/>
    <n v="0.47699999999999998"/>
    <n v="7.0999999999999994E-2"/>
    <n v="0"/>
    <n v="0"/>
    <n v="0"/>
    <n v="0"/>
    <n v="74.171000000000006"/>
    <n v="80.581999999999994"/>
    <n v="2"/>
    <n v="0.27600000000000002"/>
    <n v="0"/>
    <n v="0"/>
    <n v="90"/>
    <b v="1"/>
  </r>
  <r>
    <n v="0"/>
    <n v="0"/>
    <n v="0"/>
    <x v="2"/>
    <s v="CoalOldUns"/>
    <s v="p64"/>
    <m/>
    <n v="171"/>
    <n v="295"/>
    <n v="2010"/>
    <n v="2010"/>
    <n v="2010"/>
    <n v="2010"/>
    <x v="6"/>
    <s v="1980-1"/>
    <b v="0"/>
    <n v="10622"/>
    <s v="Utilities"/>
    <n v="9266"/>
    <s v="TX"/>
    <n v="1980"/>
    <s v="Fayette Power Projec"/>
    <m/>
    <s v="CSU"/>
    <n v="9266"/>
    <n v="4539"/>
    <n v="4541"/>
    <n v="1"/>
    <n v="11269"/>
    <n v="6179"/>
    <n v="2"/>
    <n v="6"/>
    <s v="C1"/>
    <n v="2"/>
    <n v="0"/>
    <n v="1"/>
    <n v="1"/>
    <n v="1"/>
    <n v="12"/>
    <n v="7"/>
    <n v="11"/>
    <n v="0.5"/>
    <n v="307.5"/>
    <n v="299"/>
    <n v="895.6"/>
    <n v="7.8159999999999998"/>
    <n v="2.806"/>
    <n v="14411.4"/>
    <n v="1980"/>
    <n v="5"/>
    <n v="12"/>
    <n v="0"/>
    <n v="0"/>
    <n v="0"/>
    <n v="0"/>
    <n v="98"/>
    <n v="2011"/>
    <n v="245.8"/>
    <n v="0"/>
    <n v="0"/>
    <n v="0.71199999999999997"/>
    <n v="0.65500000000000003"/>
    <n v="0.57899999999999996"/>
    <n v="0.68400000000000005"/>
    <n v="0.69799999999999995"/>
    <n v="0.67900000000000005"/>
    <n v="0.84899999999999998"/>
    <n v="0.86599999999999999"/>
    <n v="0.82499999999999996"/>
    <n v="0.81100000000000005"/>
    <n v="0.55700000000000005"/>
    <n v="0.42"/>
    <n v="0.53600000000000003"/>
    <s v="C1"/>
    <s v="DS"/>
    <s v="WD"/>
    <n v="0.99"/>
    <n v="0.01"/>
    <n v="0"/>
    <n v="0.67200000000000004"/>
    <n v="18.445"/>
    <n v="35.270000000000003"/>
    <n v="1"/>
    <n v="0.106"/>
    <n v="1"/>
    <n v="0"/>
    <n v="14.4"/>
    <n v="7.0000000000000007E-2"/>
    <n v="0.05"/>
    <n v="0.72399999999999998"/>
    <n v="9.6"/>
    <n v="0.15"/>
    <n v="0.28999999999999998"/>
    <n v="0.35"/>
    <n v="103.3"/>
    <n v="0.36"/>
    <n v="0.35"/>
    <n v="0.9"/>
    <s v="N "/>
    <s v="E "/>
    <n v="96.751000000000005"/>
    <n v="29.917000000000002"/>
    <n v="0"/>
    <n v="0"/>
    <n v="0"/>
    <n v="0"/>
    <n v="83.1"/>
    <n v="0.47699999999999998"/>
    <n v="7.0999999999999994E-2"/>
    <n v="0"/>
    <n v="0"/>
    <n v="0"/>
    <n v="0"/>
    <n v="74.171000000000006"/>
    <n v="80.581999999999994"/>
    <n v="2"/>
    <n v="0.27600000000000002"/>
    <n v="0"/>
    <n v="0"/>
    <n v="90"/>
    <b v="1"/>
  </r>
  <r>
    <n v="0"/>
    <n v="0"/>
    <n v="0"/>
    <x v="2"/>
    <s v="CoalOldUns"/>
    <s v="p96"/>
    <m/>
    <n v="298"/>
    <n v="275"/>
    <n v="2006"/>
    <n v="2006"/>
    <n v="2006"/>
    <n v="2006"/>
    <x v="65"/>
    <s v="1975-1"/>
    <b v="0"/>
    <n v="10757"/>
    <s v="Utilities"/>
    <n v="9380"/>
    <s v="SC"/>
    <n v="1975"/>
    <s v="Winyah              "/>
    <m/>
    <s v="CSU"/>
    <n v="9380"/>
    <n v="4608"/>
    <n v="4608"/>
    <n v="1"/>
    <n v="17543"/>
    <n v="6249"/>
    <n v="1"/>
    <n v="6"/>
    <s v="C1"/>
    <n v="2"/>
    <n v="0"/>
    <n v="1"/>
    <n v="16"/>
    <n v="16"/>
    <n v="4"/>
    <n v="5"/>
    <n v="6"/>
    <n v="1"/>
    <n v="315"/>
    <n v="280"/>
    <n v="1113.4000000000001"/>
    <n v="7.0720000000000001"/>
    <n v="2.806"/>
    <n v="15336.3"/>
    <n v="1975"/>
    <n v="3"/>
    <n v="12"/>
    <n v="0"/>
    <n v="0"/>
    <n v="0"/>
    <n v="0"/>
    <n v="98"/>
    <n v="2007"/>
    <n v="0"/>
    <n v="0"/>
    <n v="0"/>
    <n v="0.6"/>
    <n v="0.30099999999999999"/>
    <n v="0.308"/>
    <n v="0.222"/>
    <n v="0.20200000000000001"/>
    <n v="0.34799999999999998"/>
    <n v="0.39100000000000001"/>
    <n v="0.60699999999999998"/>
    <n v="0.45"/>
    <n v="0.34"/>
    <n v="0.10299999999999999"/>
    <n v="0.17299999999999999"/>
    <n v="0.20499999999999999"/>
    <s v="C1"/>
    <s v="DS"/>
    <s v="WD"/>
    <n v="0.99"/>
    <n v="0.01"/>
    <n v="0"/>
    <n v="1.7609999999999999"/>
    <n v="33.095999999999997"/>
    <n v="2.1800000000000002"/>
    <n v="1"/>
    <n v="0.94"/>
    <n v="0"/>
    <n v="2"/>
    <n v="40.6"/>
    <n v="0.2"/>
    <n v="0.05"/>
    <n v="0"/>
    <n v="0"/>
    <n v="0"/>
    <n v="1.49"/>
    <n v="0.35"/>
    <n v="0"/>
    <n v="0.43"/>
    <n v="0"/>
    <n v="0.9"/>
    <s v="N "/>
    <s v="E "/>
    <n v="79.356999999999999"/>
    <n v="33.332000000000001"/>
    <n v="0"/>
    <n v="0"/>
    <n v="0"/>
    <n v="0"/>
    <n v="0"/>
    <n v="0"/>
    <n v="0"/>
    <n v="0"/>
    <n v="0"/>
    <n v="0"/>
    <n v="0"/>
    <n v="93.742000000000004"/>
    <n v="321.59199999999998"/>
    <n v="4"/>
    <n v="38.759"/>
    <n v="279.7"/>
    <n v="0"/>
    <n v="1200"/>
    <b v="1"/>
  </r>
  <r>
    <n v="0"/>
    <n v="0"/>
    <n v="0"/>
    <x v="2"/>
    <s v="CoalOldUns"/>
    <s v="p96"/>
    <m/>
    <n v="298"/>
    <n v="285"/>
    <n v="2006"/>
    <n v="2006"/>
    <n v="2006"/>
    <n v="2006"/>
    <x v="65"/>
    <s v="1977-1"/>
    <b v="0"/>
    <n v="10734"/>
    <s v="Utilities"/>
    <n v="9382"/>
    <s v="SC"/>
    <n v="1977"/>
    <s v="Winyah              "/>
    <m/>
    <s v="CSU"/>
    <n v="9382"/>
    <n v="4610"/>
    <n v="4610"/>
    <n v="1"/>
    <n v="17543"/>
    <n v="6249"/>
    <n v="2"/>
    <n v="6"/>
    <s v="C1"/>
    <n v="2"/>
    <n v="0"/>
    <n v="1"/>
    <n v="16"/>
    <n v="16"/>
    <n v="4"/>
    <n v="5"/>
    <n v="6"/>
    <n v="1"/>
    <n v="315"/>
    <n v="290"/>
    <n v="1100.3"/>
    <n v="7.0960000000000001"/>
    <n v="2.806"/>
    <n v="15267.8"/>
    <n v="1977"/>
    <n v="7"/>
    <n v="12"/>
    <n v="0"/>
    <n v="0"/>
    <n v="0"/>
    <n v="0"/>
    <n v="98"/>
    <n v="2007"/>
    <n v="0"/>
    <n v="0"/>
    <n v="0"/>
    <n v="0.6"/>
    <n v="0.23400000000000001"/>
    <n v="0.27500000000000002"/>
    <n v="0.224"/>
    <n v="0.246"/>
    <n v="0.27"/>
    <n v="0.48399999999999999"/>
    <n v="0.42799999999999999"/>
    <n v="0.29799999999999999"/>
    <n v="0.16200000000000001"/>
    <n v="3.2000000000000001E-2"/>
    <n v="5.2999999999999999E-2"/>
    <n v="0.17799999999999999"/>
    <s v="C1"/>
    <s v="DS"/>
    <s v="WD"/>
    <n v="0.99"/>
    <n v="0.01"/>
    <n v="0"/>
    <n v="1.9570000000000001"/>
    <n v="44.603000000000002"/>
    <n v="2.1800000000000002"/>
    <n v="1"/>
    <n v="1.06"/>
    <n v="0"/>
    <n v="2"/>
    <n v="38.6"/>
    <n v="0.19"/>
    <n v="0.05"/>
    <n v="0"/>
    <n v="0"/>
    <n v="0"/>
    <n v="1.68"/>
    <n v="0.35"/>
    <n v="0"/>
    <n v="0.42"/>
    <n v="0"/>
    <n v="0.9"/>
    <s v="N "/>
    <s v="E "/>
    <n v="79.356999999999999"/>
    <n v="33.332000000000001"/>
    <n v="0"/>
    <n v="0"/>
    <n v="0"/>
    <n v="0"/>
    <n v="0"/>
    <n v="0"/>
    <n v="0"/>
    <n v="0"/>
    <n v="0"/>
    <n v="0"/>
    <n v="0"/>
    <n v="93.742000000000004"/>
    <n v="313.97399999999999"/>
    <n v="4"/>
    <n v="38.759"/>
    <n v="279.7"/>
    <n v="0"/>
    <n v="1200"/>
    <b v="1"/>
  </r>
  <r>
    <n v="0"/>
    <n v="0"/>
    <n v="0"/>
    <x v="2"/>
    <s v="CoalOldUns"/>
    <s v="p98"/>
    <m/>
    <n v="291"/>
    <n v="727"/>
    <n v="2006"/>
    <n v="2006"/>
    <n v="2006"/>
    <n v="2006"/>
    <x v="65"/>
    <s v="1983-1"/>
    <b v="0"/>
    <n v="11339"/>
    <s v="Utilities"/>
    <n v="9386"/>
    <s v="NC"/>
    <n v="1983"/>
    <s v="Mayo                "/>
    <m/>
    <s v="CSU"/>
    <n v="9386"/>
    <n v="4614"/>
    <n v="4614"/>
    <n v="1"/>
    <n v="3046"/>
    <n v="6250"/>
    <n v="1"/>
    <n v="6"/>
    <s v="C1"/>
    <n v="1"/>
    <n v="0"/>
    <n v="1"/>
    <n v="16"/>
    <n v="16"/>
    <n v="4"/>
    <n v="5"/>
    <n v="6"/>
    <n v="1"/>
    <n v="763.2"/>
    <n v="746"/>
    <n v="874"/>
    <n v="8.14"/>
    <n v="2.806"/>
    <n v="15462.9"/>
    <n v="1983"/>
    <n v="3"/>
    <n v="12"/>
    <n v="0"/>
    <n v="0"/>
    <n v="0"/>
    <n v="0"/>
    <n v="98"/>
    <n v="2009"/>
    <n v="260.7"/>
    <n v="0"/>
    <n v="0"/>
    <n v="0.6"/>
    <n v="0.47399999999999998"/>
    <n v="0.5"/>
    <n v="0.314"/>
    <n v="0.17299999999999999"/>
    <n v="0.38600000000000001"/>
    <n v="0.55400000000000005"/>
    <n v="0.61199999999999999"/>
    <n v="0.57199999999999995"/>
    <n v="0.34599999999999997"/>
    <n v="0.27"/>
    <n v="0.28399999999999997"/>
    <n v="0.20200000000000001"/>
    <s v="C1"/>
    <s v="DS"/>
    <s v="WD"/>
    <n v="0.99"/>
    <n v="0.01"/>
    <n v="0"/>
    <n v="0.83199999999999996"/>
    <n v="18.364999999999998"/>
    <n v="5.94"/>
    <n v="1"/>
    <n v="6.6000000000000003E-2"/>
    <n v="0"/>
    <n v="0"/>
    <n v="10.8"/>
    <n v="0.05"/>
    <n v="0.05"/>
    <n v="0.71799999999999997"/>
    <n v="20.8"/>
    <n v="0.23"/>
    <n v="0.19"/>
    <n v="0.35"/>
    <n v="136.69999999999999"/>
    <n v="0.35"/>
    <n v="0.56000000000000005"/>
    <n v="0.9"/>
    <s v="N "/>
    <s v="E "/>
    <n v="78.891999999999996"/>
    <n v="36.527999999999999"/>
    <n v="0"/>
    <n v="0"/>
    <n v="0"/>
    <n v="0"/>
    <n v="87.3"/>
    <n v="0.47"/>
    <n v="7.0999999999999994E-2"/>
    <n v="0"/>
    <n v="0"/>
    <n v="0"/>
    <n v="0"/>
    <n v="54.652999999999999"/>
    <n v="388.358"/>
    <n v="3"/>
    <n v="1.462"/>
    <n v="0"/>
    <n v="0"/>
    <n v="180"/>
    <b v="1"/>
  </r>
  <r>
    <n v="0"/>
    <n v="0"/>
    <n v="0"/>
    <x v="2"/>
    <s v="coal-new"/>
    <s v="p98"/>
    <m/>
    <n v="291"/>
    <n v="727"/>
    <n v="2008"/>
    <n v="2008"/>
    <n v="2008"/>
    <n v="2008"/>
    <x v="48"/>
    <s v="2007-1"/>
    <b v="0"/>
    <n v="11339"/>
    <s v="Utilities"/>
    <n v="9387"/>
    <s v="NC"/>
    <n v="2007"/>
    <s v="Mayo                "/>
    <m/>
    <s v="CSU"/>
    <n v="9387"/>
    <n v="4614"/>
    <n v="4614"/>
    <n v="2"/>
    <n v="3046"/>
    <n v="6250"/>
    <n v="1"/>
    <n v="6"/>
    <s v="C1"/>
    <n v="1"/>
    <n v="0"/>
    <n v="1"/>
    <n v="16"/>
    <n v="16"/>
    <n v="4"/>
    <n v="5"/>
    <n v="6"/>
    <n v="1"/>
    <n v="763.2"/>
    <n v="746"/>
    <n v="874"/>
    <n v="8.14"/>
    <n v="2.806"/>
    <n v="15462.9"/>
    <n v="1983"/>
    <n v="1"/>
    <n v="12"/>
    <n v="0"/>
    <n v="0"/>
    <n v="0"/>
    <n v="0"/>
    <n v="98"/>
    <n v="2009"/>
    <n v="260.7"/>
    <n v="0"/>
    <n v="0"/>
    <n v="0.6"/>
    <n v="0.47399999999999998"/>
    <n v="0.5"/>
    <n v="0.314"/>
    <n v="0.17299999999999999"/>
    <n v="0.38600000000000001"/>
    <n v="0.55400000000000005"/>
    <n v="0.61199999999999999"/>
    <n v="0.57199999999999995"/>
    <n v="0.34599999999999997"/>
    <n v="0.27"/>
    <n v="0.28399999999999997"/>
    <n v="0.20200000000000001"/>
    <s v="C1"/>
    <s v="DS"/>
    <s v="WD"/>
    <n v="0.99"/>
    <n v="0.01"/>
    <n v="0"/>
    <n v="0.83199999999999996"/>
    <n v="18.364999999999998"/>
    <n v="5.94"/>
    <n v="1"/>
    <n v="6.6000000000000003E-2"/>
    <n v="0"/>
    <n v="4"/>
    <n v="10.8"/>
    <n v="0.05"/>
    <n v="0.05"/>
    <n v="0.71799999999999997"/>
    <n v="20.8"/>
    <n v="0.23"/>
    <n v="0.19"/>
    <n v="0.35"/>
    <n v="136.69999999999999"/>
    <n v="0.35"/>
    <n v="0.56000000000000005"/>
    <n v="0.9"/>
    <s v="N "/>
    <s v="E "/>
    <n v="78.891999999999996"/>
    <n v="36.527999999999999"/>
    <n v="0"/>
    <n v="0"/>
    <n v="0"/>
    <n v="0"/>
    <n v="87.3"/>
    <n v="0.47"/>
    <n v="7.0999999999999994E-2"/>
    <n v="0"/>
    <n v="0"/>
    <n v="0"/>
    <n v="0"/>
    <n v="54.652999999999999"/>
    <n v="388.358"/>
    <n v="3"/>
    <n v="1.462"/>
    <n v="0"/>
    <n v="0"/>
    <n v="180"/>
    <b v="1"/>
  </r>
  <r>
    <n v="0"/>
    <n v="0"/>
    <n v="0"/>
    <x v="2"/>
    <s v="CoalOldUns"/>
    <s v="p117"/>
    <m/>
    <n v="246"/>
    <n v="1299"/>
    <n v="2006"/>
    <n v="2006"/>
    <n v="2006"/>
    <n v="2006"/>
    <x v="65"/>
    <s v="1980-1"/>
    <b v="0"/>
    <n v="9887"/>
    <s v="Utilities"/>
    <n v="9449"/>
    <s v="WV"/>
    <n v="1980"/>
    <s v="Mountaineer         "/>
    <m/>
    <s v="CSU"/>
    <n v="9449"/>
    <n v="4667"/>
    <n v="4667"/>
    <n v="1"/>
    <n v="733"/>
    <n v="6264"/>
    <n v="1"/>
    <n v="6"/>
    <s v="C1"/>
    <n v="1"/>
    <n v="0"/>
    <n v="1"/>
    <n v="11"/>
    <n v="11"/>
    <n v="3"/>
    <n v="5"/>
    <n v="6"/>
    <n v="1"/>
    <n v="1300"/>
    <n v="1299"/>
    <n v="791.4"/>
    <n v="9.4920000000000009"/>
    <n v="2.806"/>
    <n v="11831.7"/>
    <n v="1980"/>
    <n v="9"/>
    <n v="12"/>
    <n v="0"/>
    <n v="0"/>
    <n v="0"/>
    <n v="0"/>
    <n v="98"/>
    <n v="2007"/>
    <n v="199.7"/>
    <n v="0"/>
    <n v="0"/>
    <n v="0.63500000000000001"/>
    <n v="0.74099999999999999"/>
    <n v="0.72"/>
    <n v="0.52900000000000003"/>
    <n v="0.51500000000000001"/>
    <n v="0.59199999999999997"/>
    <n v="0.71599999999999997"/>
    <n v="0.77700000000000002"/>
    <n v="0.76600000000000001"/>
    <n v="0.68200000000000005"/>
    <n v="0.46800000000000003"/>
    <n v="0.51400000000000001"/>
    <n v="0.78200000000000003"/>
    <s v="C1"/>
    <s v="DS"/>
    <s v="WD"/>
    <n v="0.99"/>
    <n v="0.01"/>
    <n v="0"/>
    <n v="0.66200000000000003"/>
    <n v="18.106000000000002"/>
    <n v="1.1000000000000001"/>
    <n v="1"/>
    <n v="0.44600000000000001"/>
    <n v="1"/>
    <n v="2"/>
    <n v="4.9000000000000004"/>
    <n v="0.02"/>
    <n v="0.05"/>
    <n v="0.71799999999999997"/>
    <n v="6.7"/>
    <n v="0.09"/>
    <n v="0.68"/>
    <n v="0.35"/>
    <n v="97.6"/>
    <n v="0.32"/>
    <n v="0.71"/>
    <n v="0.9"/>
    <s v="N "/>
    <s v="E "/>
    <n v="81.933999999999997"/>
    <n v="38.978999999999999"/>
    <n v="0"/>
    <n v="0"/>
    <n v="0"/>
    <n v="0"/>
    <n v="71.5"/>
    <n v="0.35799999999999998"/>
    <n v="7.0999999999999994E-2"/>
    <n v="0"/>
    <n v="0"/>
    <n v="0"/>
    <n v="0"/>
    <n v="57.076999999999998"/>
    <n v="30.734999999999999"/>
    <n v="3"/>
    <n v="1.462"/>
    <n v="0"/>
    <n v="0"/>
    <n v="180"/>
    <b v="1"/>
  </r>
  <r>
    <n v="0"/>
    <n v="0"/>
    <n v="0"/>
    <x v="2"/>
    <s v="CoalOldUns"/>
    <s v="p70"/>
    <m/>
    <n v="183"/>
    <n v="34.219000000000001"/>
    <n v="2007"/>
    <n v="2007"/>
    <n v="2007"/>
    <n v="2007"/>
    <x v="61"/>
    <s v="1983-1"/>
    <b v="0"/>
    <n v="10559"/>
    <s v="Utilities"/>
    <n v="9826"/>
    <s v="IA"/>
    <n v="1983"/>
    <s v="Louisa              "/>
    <m/>
    <s v="CSU"/>
    <n v="9826"/>
    <n v="4826"/>
    <n v="4826"/>
    <n v="1"/>
    <n v="3258"/>
    <n v="6664"/>
    <n v="1"/>
    <n v="6"/>
    <s v="H1"/>
    <n v="2"/>
    <n v="0"/>
    <n v="1"/>
    <n v="4"/>
    <n v="4"/>
    <n v="11"/>
    <n v="4"/>
    <n v="5"/>
    <n v="4.5999999999999999E-2"/>
    <n v="37.347000000000001"/>
    <n v="34.219000000000001"/>
    <n v="880.5"/>
    <n v="8.18"/>
    <n v="2.806"/>
    <n v="13980.6"/>
    <n v="1983"/>
    <n v="10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H1"/>
    <s v="DS"/>
    <s v="WD"/>
    <n v="0.99"/>
    <n v="0.01"/>
    <n v="0"/>
    <n v="0.36299999999999999"/>
    <n v="9.2200000000000006"/>
    <n v="0.72"/>
    <n v="1"/>
    <n v="0.188"/>
    <n v="1"/>
    <n v="0"/>
    <n v="10.5"/>
    <n v="0.05"/>
    <n v="0.05"/>
    <n v="0"/>
    <n v="0"/>
    <n v="0"/>
    <n v="0.52"/>
    <n v="0.35"/>
    <n v="0"/>
    <n v="0.34"/>
    <n v="0"/>
    <n v="0.9"/>
    <s v="N "/>
    <s v="N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1"/>
  </r>
  <r>
    <n v="0"/>
    <n v="0"/>
    <n v="0"/>
    <x v="2"/>
    <s v="CoalOldUns"/>
    <s v="p70"/>
    <m/>
    <n v="183"/>
    <n v="3.72"/>
    <n v="2007"/>
    <n v="2007"/>
    <n v="2007"/>
    <n v="2007"/>
    <x v="61"/>
    <s v="1983-1"/>
    <b v="0"/>
    <n v="10559"/>
    <s v="Utilities"/>
    <n v="9828"/>
    <s v="IA"/>
    <n v="1983"/>
    <s v="Louisa              "/>
    <m/>
    <s v="CSU"/>
    <n v="9828"/>
    <n v="4826"/>
    <n v="4828"/>
    <n v="1"/>
    <n v="5742"/>
    <n v="6664"/>
    <n v="1"/>
    <n v="6"/>
    <s v="H1"/>
    <n v="2"/>
    <n v="0"/>
    <n v="1"/>
    <n v="4"/>
    <n v="4"/>
    <n v="11"/>
    <n v="4"/>
    <n v="5"/>
    <n v="5.0000000000000001E-3"/>
    <n v="4.0599999999999996"/>
    <n v="3.72"/>
    <n v="880.5"/>
    <n v="8.18"/>
    <n v="2.806"/>
    <n v="13980.6"/>
    <n v="1983"/>
    <n v="10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H1"/>
    <s v="DS"/>
    <s v="WD"/>
    <n v="0.99"/>
    <n v="0.01"/>
    <n v="0"/>
    <n v="0.36"/>
    <n v="9.6880000000000006"/>
    <n v="0.72"/>
    <n v="1"/>
    <n v="0.188"/>
    <n v="1"/>
    <n v="0"/>
    <n v="10.5"/>
    <n v="0.05"/>
    <n v="0.05"/>
    <n v="0"/>
    <n v="0"/>
    <n v="0"/>
    <n v="0.52"/>
    <n v="0.35"/>
    <n v="0"/>
    <n v="0.34"/>
    <n v="0"/>
    <n v="0.9"/>
    <s v="N "/>
    <s v="N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1"/>
  </r>
  <r>
    <n v="0"/>
    <n v="0"/>
    <n v="0"/>
    <x v="2"/>
    <s v="CoalOldUns"/>
    <s v="p70"/>
    <m/>
    <n v="183"/>
    <n v="3.72"/>
    <n v="2007"/>
    <n v="2007"/>
    <n v="2007"/>
    <n v="2007"/>
    <x v="61"/>
    <s v="1983-1"/>
    <b v="0"/>
    <n v="10559"/>
    <s v="Utilities"/>
    <n v="9830"/>
    <s v="IA"/>
    <n v="1983"/>
    <s v="Louisa              "/>
    <m/>
    <s v="CSU"/>
    <n v="9830"/>
    <n v="4826"/>
    <n v="4830"/>
    <n v="1"/>
    <n v="7095"/>
    <n v="6664"/>
    <n v="1"/>
    <n v="6"/>
    <s v="H1"/>
    <n v="2"/>
    <n v="0"/>
    <n v="1"/>
    <n v="4"/>
    <n v="4"/>
    <n v="11"/>
    <n v="4"/>
    <n v="5"/>
    <n v="5.0000000000000001E-3"/>
    <n v="4.0599999999999996"/>
    <n v="3.72"/>
    <n v="880.5"/>
    <n v="8.18"/>
    <n v="2.806"/>
    <n v="13980.6"/>
    <n v="1983"/>
    <n v="10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H1"/>
    <s v="DS"/>
    <s v="WD"/>
    <n v="0.99"/>
    <n v="0.01"/>
    <n v="0"/>
    <n v="0.36299999999999999"/>
    <n v="9.2200000000000006"/>
    <n v="0.72"/>
    <n v="1"/>
    <n v="0.188"/>
    <n v="1"/>
    <n v="0"/>
    <n v="10.5"/>
    <n v="0.05"/>
    <n v="0.05"/>
    <n v="0"/>
    <n v="0"/>
    <n v="0"/>
    <n v="0.52"/>
    <n v="0.35"/>
    <n v="0"/>
    <n v="0.34"/>
    <n v="0"/>
    <n v="0.9"/>
    <s v="N "/>
    <s v="N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1"/>
  </r>
  <r>
    <n v="0"/>
    <n v="0"/>
    <n v="0"/>
    <x v="2"/>
    <s v="CoalOldUns"/>
    <s v="p70"/>
    <m/>
    <n v="183"/>
    <n v="3.72"/>
    <n v="2007"/>
    <n v="2007"/>
    <n v="2007"/>
    <n v="2007"/>
    <x v="61"/>
    <s v="1983-1"/>
    <b v="0"/>
    <n v="10559"/>
    <s v="Utilities"/>
    <n v="9838"/>
    <s v="IA"/>
    <n v="1983"/>
    <s v="Louisa              "/>
    <m/>
    <s v="CSU"/>
    <n v="9838"/>
    <n v="4826"/>
    <n v="4838"/>
    <n v="1"/>
    <n v="18947"/>
    <n v="6664"/>
    <n v="1"/>
    <n v="6"/>
    <s v="H1"/>
    <n v="2"/>
    <n v="0"/>
    <n v="1"/>
    <n v="4"/>
    <n v="4"/>
    <n v="11"/>
    <n v="4"/>
    <n v="5"/>
    <n v="5.0000000000000001E-3"/>
    <n v="4.0599999999999996"/>
    <n v="3.72"/>
    <n v="880.5"/>
    <n v="8.18"/>
    <n v="2.806"/>
    <n v="13980.6"/>
    <n v="1983"/>
    <n v="10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H1"/>
    <s v="DS"/>
    <s v="WD"/>
    <n v="0.99"/>
    <n v="0.01"/>
    <n v="0"/>
    <n v="0.36299999999999999"/>
    <n v="9.2200000000000006"/>
    <n v="0.72"/>
    <n v="1"/>
    <n v="0.188"/>
    <n v="1"/>
    <n v="0"/>
    <n v="10.5"/>
    <n v="0.05"/>
    <n v="0.05"/>
    <n v="0"/>
    <n v="0"/>
    <n v="0"/>
    <n v="0.52"/>
    <n v="0.35"/>
    <n v="0"/>
    <n v="0.34"/>
    <n v="0"/>
    <n v="0.9"/>
    <s v="N "/>
    <s v="N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1"/>
  </r>
  <r>
    <n v="0"/>
    <n v="0"/>
    <n v="0"/>
    <x v="2"/>
    <s v="CoalOldUns"/>
    <s v="p70"/>
    <m/>
    <n v="183"/>
    <n v="5.9509999999999996"/>
    <n v="2007"/>
    <n v="2007"/>
    <n v="2007"/>
    <n v="2007"/>
    <x v="61"/>
    <s v="1983-1"/>
    <b v="0"/>
    <n v="10559"/>
    <s v="Utilities"/>
    <n v="9832"/>
    <s v="IA"/>
    <n v="1983"/>
    <s v="Louisa              "/>
    <m/>
    <s v="CSU"/>
    <n v="9832"/>
    <n v="4826"/>
    <n v="4832"/>
    <n v="1"/>
    <n v="8122"/>
    <n v="6664"/>
    <n v="1"/>
    <n v="6"/>
    <s v="H1"/>
    <n v="2"/>
    <n v="0"/>
    <n v="1"/>
    <n v="4"/>
    <n v="4"/>
    <n v="11"/>
    <n v="4"/>
    <n v="5"/>
    <n v="8.0000000000000002E-3"/>
    <n v="6.4950000000000001"/>
    <n v="5.9509999999999996"/>
    <n v="880.5"/>
    <n v="8.18"/>
    <n v="2.806"/>
    <n v="13980.6"/>
    <n v="1983"/>
    <n v="10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H1"/>
    <s v="DS"/>
    <s v="WD"/>
    <n v="0.99"/>
    <n v="0.01"/>
    <n v="0"/>
    <n v="0.36"/>
    <n v="9.6880000000000006"/>
    <n v="0.72"/>
    <n v="1"/>
    <n v="0.188"/>
    <n v="1"/>
    <n v="0"/>
    <n v="10.5"/>
    <n v="0.05"/>
    <n v="0.05"/>
    <n v="0"/>
    <n v="0"/>
    <n v="0"/>
    <n v="0.52"/>
    <n v="0.35"/>
    <n v="0"/>
    <n v="0.34"/>
    <n v="0"/>
    <n v="0.9"/>
    <s v="N "/>
    <s v="N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1"/>
  </r>
  <r>
    <n v="0"/>
    <n v="0"/>
    <n v="0"/>
    <x v="2"/>
    <s v="CoalOldUns"/>
    <s v="p70"/>
    <m/>
    <n v="183"/>
    <n v="29.756"/>
    <n v="2007"/>
    <n v="2007"/>
    <n v="2007"/>
    <n v="2007"/>
    <x v="61"/>
    <s v="1983-1"/>
    <b v="0"/>
    <n v="10559"/>
    <s v="Utilities"/>
    <n v="9834"/>
    <s v="IA"/>
    <n v="1983"/>
    <s v="Louisa              "/>
    <m/>
    <s v="CSU"/>
    <n v="9834"/>
    <n v="4826"/>
    <n v="4834"/>
    <n v="1"/>
    <n v="9417"/>
    <n v="6664"/>
    <n v="1"/>
    <n v="6"/>
    <s v="H1"/>
    <n v="1"/>
    <n v="0"/>
    <n v="1"/>
    <n v="4"/>
    <n v="4"/>
    <n v="11"/>
    <n v="4"/>
    <n v="5"/>
    <n v="0.04"/>
    <n v="32.475999999999999"/>
    <n v="29.756"/>
    <n v="880.5"/>
    <n v="8.18"/>
    <n v="2.806"/>
    <n v="13980.6"/>
    <n v="1983"/>
    <n v="10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H1"/>
    <s v="DS"/>
    <s v="WD"/>
    <n v="0.99"/>
    <n v="0.01"/>
    <n v="0"/>
    <n v="0.36299999999999999"/>
    <n v="9.2200000000000006"/>
    <n v="0.72"/>
    <n v="1"/>
    <n v="0.188"/>
    <n v="1"/>
    <n v="0"/>
    <n v="10.5"/>
    <n v="0.05"/>
    <n v="0.05"/>
    <n v="0"/>
    <n v="0"/>
    <n v="0"/>
    <n v="0.52"/>
    <n v="0.35"/>
    <n v="0"/>
    <n v="0.34"/>
    <n v="0"/>
    <n v="0.9"/>
    <s v="N "/>
    <s v="N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1"/>
  </r>
  <r>
    <n v="0"/>
    <n v="0"/>
    <n v="0"/>
    <x v="2"/>
    <s v="CoalOldUns"/>
    <s v="p70"/>
    <m/>
    <n v="183"/>
    <n v="654.63199999999995"/>
    <n v="2007"/>
    <n v="2007"/>
    <n v="2007"/>
    <n v="2007"/>
    <x v="61"/>
    <s v="1983-1"/>
    <b v="0"/>
    <n v="10559"/>
    <s v="Utilities"/>
    <n v="9836"/>
    <s v="IA"/>
    <n v="1983"/>
    <s v="Louisa              "/>
    <m/>
    <s v="CSU"/>
    <n v="9836"/>
    <n v="4826"/>
    <n v="4836"/>
    <n v="1"/>
    <n v="12341"/>
    <n v="6664"/>
    <n v="1"/>
    <n v="6"/>
    <s v="H1"/>
    <n v="1"/>
    <n v="0"/>
    <n v="1"/>
    <n v="4"/>
    <n v="4"/>
    <n v="11"/>
    <n v="4"/>
    <n v="5"/>
    <n v="0.88"/>
    <n v="714.47199999999998"/>
    <n v="654.63199999999995"/>
    <n v="880.5"/>
    <n v="8.18"/>
    <n v="2.806"/>
    <n v="13980.6"/>
    <n v="1983"/>
    <n v="10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H1"/>
    <s v="DS"/>
    <s v="WD"/>
    <n v="0.99"/>
    <n v="0.01"/>
    <n v="0"/>
    <n v="0.36"/>
    <n v="9.6880000000000006"/>
    <n v="0.72"/>
    <n v="1"/>
    <n v="0.188"/>
    <n v="1"/>
    <n v="0"/>
    <n v="10.5"/>
    <n v="0.05"/>
    <n v="0.05"/>
    <n v="0"/>
    <n v="0"/>
    <n v="0"/>
    <n v="0.52"/>
    <n v="0.35"/>
    <n v="0"/>
    <n v="0.34"/>
    <n v="0"/>
    <n v="0.9"/>
    <s v="N "/>
    <s v="N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1"/>
  </r>
  <r>
    <n v="0"/>
    <n v="0"/>
    <n v="0"/>
    <x v="2"/>
    <s v="CoalOldUns"/>
    <s v="p70"/>
    <m/>
    <n v="183"/>
    <n v="8.1829999999999998"/>
    <n v="2007"/>
    <n v="2007"/>
    <n v="2007"/>
    <n v="2007"/>
    <x v="61"/>
    <s v="1983-1"/>
    <b v="0"/>
    <n v="10559"/>
    <s v="Utilities"/>
    <n v="9840"/>
    <s v="IA"/>
    <n v="1983"/>
    <s v="Louisa              "/>
    <m/>
    <s v="CSU"/>
    <n v="9840"/>
    <n v="4826"/>
    <n v="4840"/>
    <n v="1"/>
    <n v="20214"/>
    <n v="6664"/>
    <n v="1"/>
    <n v="6"/>
    <s v="H1"/>
    <n v="2"/>
    <n v="0"/>
    <n v="1"/>
    <n v="4"/>
    <n v="4"/>
    <n v="11"/>
    <n v="4"/>
    <n v="5"/>
    <n v="1.0999999999999999E-2"/>
    <n v="8.9309999999999992"/>
    <n v="8.1829999999999998"/>
    <n v="880.5"/>
    <n v="8.18"/>
    <n v="2.806"/>
    <n v="13980.6"/>
    <n v="1983"/>
    <n v="10"/>
    <n v="12"/>
    <n v="0"/>
    <n v="0"/>
    <n v="0"/>
    <n v="0"/>
    <n v="98"/>
    <n v="2008"/>
    <n v="0"/>
    <n v="0"/>
    <n v="0"/>
    <n v="0.63"/>
    <n v="0.70599999999999996"/>
    <n v="0.54700000000000004"/>
    <n v="0.64600000000000002"/>
    <n v="0.50800000000000001"/>
    <n v="0.56699999999999995"/>
    <n v="0.75700000000000001"/>
    <n v="0.80900000000000005"/>
    <n v="0.83399999999999996"/>
    <n v="0.63600000000000001"/>
    <n v="0.63700000000000001"/>
    <n v="0.53800000000000003"/>
    <n v="0.67200000000000004"/>
    <s v="H1"/>
    <s v="DS"/>
    <s v="WD"/>
    <n v="0.99"/>
    <n v="0.01"/>
    <n v="0"/>
    <n v="0.36"/>
    <n v="9.6880000000000006"/>
    <n v="0.72"/>
    <n v="1"/>
    <n v="0.188"/>
    <n v="1"/>
    <n v="0"/>
    <n v="10.5"/>
    <n v="0.05"/>
    <n v="0.05"/>
    <n v="0"/>
    <n v="0"/>
    <n v="0"/>
    <n v="0.52"/>
    <n v="0.35"/>
    <n v="0"/>
    <n v="0.34"/>
    <n v="0"/>
    <n v="0.9"/>
    <s v="N "/>
    <s v="N "/>
    <n v="91.093000000000004"/>
    <n v="41.317999999999998"/>
    <n v="0"/>
    <n v="0"/>
    <n v="0"/>
    <n v="0"/>
    <n v="0"/>
    <n v="0"/>
    <n v="0"/>
    <n v="0"/>
    <n v="0"/>
    <n v="0"/>
    <n v="0"/>
    <n v="67.3"/>
    <n v="61.448"/>
    <n v="2"/>
    <n v="0.27600000000000002"/>
    <n v="0"/>
    <n v="0"/>
    <n v="90"/>
    <b v="1"/>
  </r>
  <r>
    <n v="0"/>
    <n v="0"/>
    <n v="0"/>
    <x v="2"/>
    <s v="CoalOldUns"/>
    <s v="p107"/>
    <m/>
    <n v="224"/>
    <n v="150.5"/>
    <n v="2008"/>
    <n v="2008"/>
    <n v="2008"/>
    <n v="2008"/>
    <x v="48"/>
    <s v="1960-1"/>
    <b v="0"/>
    <n v="11374"/>
    <s v="Utilities"/>
    <n v="9872"/>
    <s v="IN"/>
    <n v="1960"/>
    <s v="Warrick             "/>
    <m/>
    <s v="CSU"/>
    <n v="9872"/>
    <n v="4845"/>
    <n v="4845"/>
    <n v="1"/>
    <n v="261"/>
    <n v="6705"/>
    <n v="1"/>
    <n v="6"/>
    <s v="C1"/>
    <n v="4"/>
    <n v="2008"/>
    <n v="1"/>
    <n v="11"/>
    <n v="11"/>
    <n v="7"/>
    <n v="3"/>
    <n v="4"/>
    <n v="1"/>
    <n v="166.6"/>
    <n v="153.5"/>
    <n v="1626.7"/>
    <n v="6.7779999999999996"/>
    <n v="2.806"/>
    <n v="16933.5"/>
    <n v="1960"/>
    <n v="4"/>
    <n v="12"/>
    <n v="0"/>
    <n v="0"/>
    <n v="0"/>
    <n v="0"/>
    <n v="98"/>
    <n v="2009"/>
    <n v="380.1"/>
    <n v="0"/>
    <n v="0"/>
    <n v="0.6"/>
    <n v="0.873"/>
    <n v="0.82399999999999995"/>
    <n v="0.59"/>
    <n v="0.63"/>
    <n v="0.67"/>
    <n v="0.66900000000000004"/>
    <n v="0.66200000000000003"/>
    <n v="0.79300000000000004"/>
    <n v="0.79"/>
    <n v="0.76200000000000001"/>
    <n v="0.69"/>
    <n v="0.80300000000000005"/>
    <s v="C1"/>
    <s v="DS"/>
    <s v="WD"/>
    <n v="0.99"/>
    <n v="0.01"/>
    <n v="0"/>
    <n v="1.319"/>
    <n v="32.106999999999999"/>
    <n v="4.4800000000000004"/>
    <n v="0.55400000000000005"/>
    <n v="0.32100000000000001"/>
    <n v="1"/>
    <n v="1"/>
    <n v="92"/>
    <n v="0.45"/>
    <n v="0.05"/>
    <n v="0.71799999999999997"/>
    <n v="22.4"/>
    <n v="0.44"/>
    <n v="0.54"/>
    <n v="0.35"/>
    <n v="163.80000000000001"/>
    <n v="0.54"/>
    <n v="0.75"/>
    <n v="0.9"/>
    <s v="N "/>
    <s v="E "/>
    <n v="87.332999999999998"/>
    <n v="37.914999999999999"/>
    <n v="0"/>
    <n v="0"/>
    <n v="0"/>
    <n v="0"/>
    <n v="116.2"/>
    <n v="0.99099999999999999"/>
    <n v="7.0999999999999994E-2"/>
    <n v="0"/>
    <n v="0"/>
    <n v="0"/>
    <n v="0"/>
    <n v="117.15300000000001"/>
    <n v="50.158000000000001"/>
    <n v="0"/>
    <n v="0"/>
    <n v="0"/>
    <n v="0"/>
    <n v="0"/>
    <b v="1"/>
  </r>
  <r>
    <n v="0"/>
    <n v="0"/>
    <n v="0"/>
    <x v="2"/>
    <s v="CoalOldUns"/>
    <s v="p107"/>
    <m/>
    <n v="224"/>
    <n v="146"/>
    <n v="2007"/>
    <n v="2007"/>
    <n v="2007"/>
    <n v="2007"/>
    <x v="61"/>
    <s v="1964-1"/>
    <b v="0"/>
    <n v="11296"/>
    <s v="Utilities"/>
    <n v="9874"/>
    <s v="IN"/>
    <n v="1964"/>
    <s v="Warrick             "/>
    <m/>
    <s v="CSU"/>
    <n v="9874"/>
    <n v="4847"/>
    <n v="4847"/>
    <n v="1"/>
    <n v="261"/>
    <n v="6705"/>
    <n v="2"/>
    <n v="6"/>
    <s v="C1"/>
    <n v="4"/>
    <n v="2007"/>
    <n v="1"/>
    <n v="11"/>
    <n v="11"/>
    <n v="7"/>
    <n v="3"/>
    <n v="4"/>
    <n v="1"/>
    <n v="166.6"/>
    <n v="150"/>
    <n v="1632.8"/>
    <n v="6.7670000000000003"/>
    <n v="2.806"/>
    <n v="16773.099999999999"/>
    <n v="1964"/>
    <n v="1"/>
    <n v="12"/>
    <n v="0"/>
    <n v="0"/>
    <n v="0"/>
    <n v="0"/>
    <n v="98"/>
    <n v="2008"/>
    <n v="383.5"/>
    <n v="0"/>
    <n v="0"/>
    <n v="0.6"/>
    <n v="0.73399999999999999"/>
    <n v="0.78100000000000003"/>
    <n v="0.58899999999999997"/>
    <n v="0.67"/>
    <n v="0.57899999999999996"/>
    <n v="0.61"/>
    <n v="0.77500000000000002"/>
    <n v="0.753"/>
    <n v="0.69399999999999995"/>
    <n v="0.72099999999999997"/>
    <n v="0.79700000000000004"/>
    <n v="0.72099999999999997"/>
    <s v="C1"/>
    <s v="DS"/>
    <s v="WD"/>
    <n v="0.99"/>
    <n v="0.01"/>
    <n v="0"/>
    <n v="1.262"/>
    <n v="31.382999999999999"/>
    <n v="4.4800000000000004"/>
    <n v="0.55400000000000005"/>
    <n v="0.32700000000000001"/>
    <n v="1"/>
    <n v="1"/>
    <n v="95.9"/>
    <n v="0.47"/>
    <n v="0.05"/>
    <n v="0.71799999999999997"/>
    <n v="22.8"/>
    <n v="0.45"/>
    <n v="0.55000000000000004"/>
    <n v="0.35"/>
    <n v="165.7"/>
    <n v="0.55000000000000004"/>
    <n v="0.77"/>
    <n v="0.9"/>
    <s v="N "/>
    <s v="E "/>
    <n v="87.332999999999998"/>
    <n v="37.914999999999999"/>
    <n v="0"/>
    <n v="0"/>
    <n v="0"/>
    <n v="0"/>
    <n v="116.9"/>
    <n v="1.01"/>
    <n v="7.0999999999999994E-2"/>
    <n v="0"/>
    <n v="0"/>
    <n v="0"/>
    <n v="0"/>
    <n v="117.15300000000001"/>
    <n v="50.158000000000001"/>
    <n v="0"/>
    <n v="0"/>
    <n v="0"/>
    <n v="0"/>
    <n v="0"/>
    <b v="1"/>
  </r>
  <r>
    <n v="0"/>
    <n v="0"/>
    <n v="0"/>
    <x v="2"/>
    <s v="CoalOldUns"/>
    <s v="p107"/>
    <m/>
    <n v="224"/>
    <n v="153"/>
    <n v="2008"/>
    <n v="2008"/>
    <n v="2008"/>
    <n v="2008"/>
    <x v="48"/>
    <s v="1965-1"/>
    <b v="0"/>
    <n v="11201"/>
    <s v="Utilities"/>
    <n v="9876"/>
    <s v="IN"/>
    <n v="1965"/>
    <s v="Warrick             "/>
    <m/>
    <s v="CSU"/>
    <n v="9876"/>
    <n v="4849"/>
    <n v="4849"/>
    <n v="1"/>
    <n v="261"/>
    <n v="6705"/>
    <n v="3"/>
    <n v="6"/>
    <s v="C1"/>
    <n v="4"/>
    <n v="2008"/>
    <n v="1"/>
    <n v="11"/>
    <n v="11"/>
    <n v="7"/>
    <n v="3"/>
    <n v="4"/>
    <n v="1"/>
    <n v="166.6"/>
    <n v="152"/>
    <n v="1601.1"/>
    <n v="6.7839999999999998"/>
    <n v="2.806"/>
    <n v="16549.099999999999"/>
    <n v="1965"/>
    <n v="10"/>
    <n v="12"/>
    <n v="0"/>
    <n v="0"/>
    <n v="0"/>
    <n v="0"/>
    <n v="98"/>
    <n v="2009"/>
    <n v="378"/>
    <n v="0"/>
    <n v="0"/>
    <n v="0.6"/>
    <n v="0.86499999999999999"/>
    <n v="0.83199999999999996"/>
    <n v="0.71199999999999997"/>
    <n v="0.44400000000000001"/>
    <n v="0.46600000000000003"/>
    <n v="0.60399999999999998"/>
    <n v="0.69199999999999995"/>
    <n v="0.74199999999999999"/>
    <n v="0.63900000000000001"/>
    <n v="0.73299999999999998"/>
    <n v="0.77100000000000002"/>
    <n v="0.71399999999999997"/>
    <s v="C1"/>
    <s v="DS"/>
    <s v="WD"/>
    <n v="0.99"/>
    <n v="0.01"/>
    <n v="0"/>
    <n v="1.216"/>
    <n v="30.547000000000001"/>
    <n v="4.4800000000000004"/>
    <n v="0.55400000000000005"/>
    <n v="0.33600000000000002"/>
    <n v="1"/>
    <n v="1"/>
    <n v="90"/>
    <n v="0.44"/>
    <n v="0.05"/>
    <n v="0.71799999999999997"/>
    <n v="22.3"/>
    <n v="0.44"/>
    <n v="0.56000000000000005"/>
    <n v="0.35"/>
    <n v="175.9"/>
    <n v="0.54"/>
    <n v="0.93"/>
    <n v="0.9"/>
    <s v="N "/>
    <s v="E "/>
    <n v="87.332999999999998"/>
    <n v="37.914999999999999"/>
    <n v="0"/>
    <n v="0"/>
    <n v="0"/>
    <n v="0"/>
    <n v="115.6"/>
    <n v="0.98099999999999998"/>
    <n v="7.0999999999999994E-2"/>
    <n v="0"/>
    <n v="0"/>
    <n v="0"/>
    <n v="0"/>
    <n v="123.286"/>
    <n v="50.158000000000001"/>
    <n v="0"/>
    <n v="0"/>
    <n v="0"/>
    <n v="0"/>
    <n v="0"/>
    <b v="1"/>
  </r>
  <r>
    <n v="0"/>
    <n v="0"/>
    <n v="0"/>
    <x v="2"/>
    <s v="CoalOldUns"/>
    <s v="p107"/>
    <m/>
    <n v="224"/>
    <n v="148.05000000000001"/>
    <n v="2005"/>
    <n v="2005"/>
    <n v="2005"/>
    <n v="2005"/>
    <x v="66"/>
    <s v="1970-1"/>
    <b v="0"/>
    <n v="11053"/>
    <s v="Utilities"/>
    <n v="9878"/>
    <s v="IN"/>
    <n v="1970"/>
    <s v="Warrick             "/>
    <m/>
    <s v="CSU"/>
    <n v="9878"/>
    <n v="4851"/>
    <n v="4851"/>
    <n v="1"/>
    <n v="261"/>
    <n v="6705"/>
    <n v="4"/>
    <n v="6"/>
    <s v="C1"/>
    <n v="4"/>
    <n v="2005"/>
    <n v="1"/>
    <n v="11"/>
    <n v="11"/>
    <n v="7"/>
    <n v="3"/>
    <n v="4"/>
    <n v="0.5"/>
    <n v="161.5"/>
    <n v="147.55000000000001"/>
    <n v="1311.2"/>
    <n v="7.1219999999999999"/>
    <n v="2.806"/>
    <n v="15903.5"/>
    <n v="1970"/>
    <n v="10"/>
    <n v="12"/>
    <n v="0"/>
    <n v="0"/>
    <n v="0"/>
    <n v="0"/>
    <n v="98"/>
    <n v="2009"/>
    <n v="314.60000000000002"/>
    <n v="0"/>
    <n v="0"/>
    <n v="0.60099999999999998"/>
    <n v="0.71899999999999997"/>
    <n v="0.82599999999999996"/>
    <n v="0.67800000000000005"/>
    <n v="0.59799999999999998"/>
    <n v="0.56999999999999995"/>
    <n v="0.77200000000000002"/>
    <n v="0.749"/>
    <n v="0.748"/>
    <n v="0.71299999999999997"/>
    <n v="0.63200000000000001"/>
    <n v="0.61899999999999999"/>
    <n v="0.79"/>
    <s v="C1"/>
    <s v="DS"/>
    <s v="WD"/>
    <n v="0.99"/>
    <n v="0.01"/>
    <n v="0"/>
    <n v="1.0329999999999999"/>
    <n v="26.327999999999999"/>
    <n v="4.4800000000000004"/>
    <n v="0.55400000000000005"/>
    <n v="0.41199999999999998"/>
    <n v="1"/>
    <n v="0"/>
    <n v="36.700000000000003"/>
    <n v="0.18"/>
    <n v="0.05"/>
    <n v="0.71799999999999997"/>
    <n v="15.6"/>
    <n v="0.26"/>
    <n v="0.7"/>
    <n v="0.35"/>
    <n v="133.4"/>
    <n v="0.42"/>
    <n v="0.72"/>
    <n v="0.9"/>
    <s v="N "/>
    <s v="E "/>
    <n v="87.332999999999998"/>
    <n v="37.914999999999999"/>
    <n v="0"/>
    <n v="0"/>
    <n v="0"/>
    <n v="0"/>
    <n v="102.7"/>
    <n v="0.68700000000000006"/>
    <n v="7.0999999999999994E-2"/>
    <n v="0"/>
    <n v="0"/>
    <n v="0"/>
    <n v="0"/>
    <n v="72.905000000000001"/>
    <n v="32.613"/>
    <n v="0"/>
    <n v="0"/>
    <n v="0"/>
    <n v="0"/>
    <n v="0"/>
    <b v="1"/>
  </r>
  <r>
    <n v="0"/>
    <n v="0"/>
    <n v="0"/>
    <x v="2"/>
    <s v="coal-new"/>
    <s v="p107"/>
    <m/>
    <n v="224"/>
    <n v="148.05000000000001"/>
    <n v="2008"/>
    <n v="2008"/>
    <n v="2008"/>
    <n v="2008"/>
    <x v="48"/>
    <s v="2006-1"/>
    <b v="0"/>
    <n v="11053"/>
    <s v="Utilities"/>
    <n v="9879"/>
    <s v="IN"/>
    <n v="2006"/>
    <s v="Warrick             "/>
    <m/>
    <s v="CSU"/>
    <n v="9879"/>
    <n v="4851"/>
    <n v="4851"/>
    <n v="2"/>
    <n v="261"/>
    <n v="6705"/>
    <n v="4"/>
    <n v="6"/>
    <s v="C1"/>
    <n v="4"/>
    <n v="2008"/>
    <n v="1"/>
    <n v="11"/>
    <n v="11"/>
    <n v="7"/>
    <n v="3"/>
    <n v="4"/>
    <n v="0.5"/>
    <n v="161.5"/>
    <n v="147.55000000000001"/>
    <n v="1311.2"/>
    <n v="7.1219999999999999"/>
    <n v="2.806"/>
    <n v="15903.5"/>
    <n v="1970"/>
    <n v="1"/>
    <n v="12"/>
    <n v="0"/>
    <n v="0"/>
    <n v="0"/>
    <n v="0"/>
    <n v="98"/>
    <n v="2009"/>
    <n v="314.60000000000002"/>
    <n v="0"/>
    <n v="0"/>
    <n v="0.60099999999999998"/>
    <n v="0.71899999999999997"/>
    <n v="0.82599999999999996"/>
    <n v="0.67800000000000005"/>
    <n v="0.59799999999999998"/>
    <n v="0.56999999999999995"/>
    <n v="0.77200000000000002"/>
    <n v="0.749"/>
    <n v="0.748"/>
    <n v="0.71299999999999997"/>
    <n v="0.63200000000000001"/>
    <n v="0.61899999999999999"/>
    <n v="0.79"/>
    <s v="C1"/>
    <s v="DS"/>
    <s v="WD"/>
    <n v="0.99"/>
    <n v="0.01"/>
    <n v="0"/>
    <n v="1.0329999999999999"/>
    <n v="26.327999999999999"/>
    <n v="4.4800000000000004"/>
    <n v="0.55400000000000005"/>
    <n v="0.41199999999999998"/>
    <n v="1"/>
    <n v="4"/>
    <n v="36.700000000000003"/>
    <n v="0.18"/>
    <n v="0.05"/>
    <n v="0.71799999999999997"/>
    <n v="15.6"/>
    <n v="0.26"/>
    <n v="0.7"/>
    <n v="0.35"/>
    <n v="133.4"/>
    <n v="0.42"/>
    <n v="0.72"/>
    <n v="0.9"/>
    <s v="N "/>
    <s v="E "/>
    <n v="87.332999999999998"/>
    <n v="37.914999999999999"/>
    <n v="0"/>
    <n v="0"/>
    <n v="0"/>
    <n v="0"/>
    <n v="102.7"/>
    <n v="0.68700000000000006"/>
    <n v="7.0999999999999994E-2"/>
    <n v="0"/>
    <n v="0"/>
    <n v="0"/>
    <n v="0"/>
    <n v="72.905000000000001"/>
    <n v="32.613"/>
    <n v="0"/>
    <n v="0"/>
    <n v="0"/>
    <n v="0"/>
    <n v="0"/>
    <b v="1"/>
  </r>
  <r>
    <n v="0"/>
    <n v="0"/>
    <n v="0"/>
    <x v="2"/>
    <s v="CoalOldUns"/>
    <s v="p107"/>
    <m/>
    <n v="224"/>
    <n v="148.05000000000001"/>
    <n v="2005"/>
    <n v="2005"/>
    <n v="2005"/>
    <n v="2005"/>
    <x v="66"/>
    <s v="1970-1"/>
    <b v="0"/>
    <n v="11053"/>
    <s v="Utilities"/>
    <n v="9881"/>
    <s v="IN"/>
    <n v="1970"/>
    <s v="Warrick             "/>
    <m/>
    <s v="CSU"/>
    <n v="9881"/>
    <n v="4851"/>
    <n v="4853"/>
    <n v="1"/>
    <n v="17633"/>
    <n v="6705"/>
    <n v="4"/>
    <n v="6"/>
    <s v="C1"/>
    <n v="4"/>
    <n v="2005"/>
    <n v="1"/>
    <n v="11"/>
    <n v="11"/>
    <n v="7"/>
    <n v="3"/>
    <n v="4"/>
    <n v="0.5"/>
    <n v="161.5"/>
    <n v="147.55000000000001"/>
    <n v="1311.2"/>
    <n v="7.1219999999999999"/>
    <n v="2.806"/>
    <n v="15903.5"/>
    <n v="1970"/>
    <n v="10"/>
    <n v="12"/>
    <n v="0"/>
    <n v="0"/>
    <n v="0"/>
    <n v="0"/>
    <n v="98"/>
    <n v="2009"/>
    <n v="314.60000000000002"/>
    <n v="0"/>
    <n v="0"/>
    <n v="0.60099999999999998"/>
    <n v="0.71899999999999997"/>
    <n v="0.82599999999999996"/>
    <n v="0.67800000000000005"/>
    <n v="0.59799999999999998"/>
    <n v="0.56999999999999995"/>
    <n v="0.77200000000000002"/>
    <n v="0.749"/>
    <n v="0.748"/>
    <n v="0.71299999999999997"/>
    <n v="0.63200000000000001"/>
    <n v="0.61899999999999999"/>
    <n v="0.79"/>
    <s v="C1"/>
    <s v="DS"/>
    <s v="WD"/>
    <n v="0.99"/>
    <n v="0.01"/>
    <n v="0"/>
    <n v="1.1020000000000001"/>
    <n v="25.373999999999999"/>
    <n v="4.4800000000000004"/>
    <n v="0.55400000000000005"/>
    <n v="0.41199999999999998"/>
    <n v="1"/>
    <n v="0"/>
    <n v="36.700000000000003"/>
    <n v="0.18"/>
    <n v="0.05"/>
    <n v="0.71799999999999997"/>
    <n v="15.6"/>
    <n v="0.26"/>
    <n v="0.7"/>
    <n v="0.35"/>
    <n v="133.4"/>
    <n v="0.42"/>
    <n v="0.72"/>
    <n v="0.9"/>
    <s v="N "/>
    <s v="E "/>
    <n v="87.332999999999998"/>
    <n v="37.914999999999999"/>
    <n v="0"/>
    <n v="0"/>
    <n v="0"/>
    <n v="0"/>
    <n v="102.7"/>
    <n v="0.68700000000000006"/>
    <n v="7.0999999999999994E-2"/>
    <n v="0"/>
    <n v="0"/>
    <n v="0"/>
    <n v="0"/>
    <n v="72.905000000000001"/>
    <n v="32.613"/>
    <n v="0"/>
    <n v="0"/>
    <n v="0"/>
    <n v="0"/>
    <n v="0"/>
    <b v="1"/>
  </r>
  <r>
    <n v="0"/>
    <n v="0"/>
    <n v="0"/>
    <x v="2"/>
    <s v="coal-new"/>
    <s v="p107"/>
    <m/>
    <n v="224"/>
    <n v="148.05000000000001"/>
    <n v="2008"/>
    <n v="2008"/>
    <n v="2008"/>
    <n v="2008"/>
    <x v="48"/>
    <s v="2006-1"/>
    <b v="0"/>
    <n v="11053"/>
    <s v="Utilities"/>
    <n v="9882"/>
    <s v="IN"/>
    <n v="2006"/>
    <s v="Warrick             "/>
    <m/>
    <s v="CSU"/>
    <n v="9882"/>
    <n v="4851"/>
    <n v="4853"/>
    <n v="2"/>
    <n v="17633"/>
    <n v="6705"/>
    <n v="4"/>
    <n v="6"/>
    <s v="C1"/>
    <n v="4"/>
    <n v="2008"/>
    <n v="1"/>
    <n v="11"/>
    <n v="11"/>
    <n v="7"/>
    <n v="3"/>
    <n v="4"/>
    <n v="0.5"/>
    <n v="161.5"/>
    <n v="147.55000000000001"/>
    <n v="1311.2"/>
    <n v="7.1219999999999999"/>
    <n v="2.806"/>
    <n v="15903.5"/>
    <n v="1970"/>
    <n v="1"/>
    <n v="12"/>
    <n v="0"/>
    <n v="0"/>
    <n v="0"/>
    <n v="0"/>
    <n v="98"/>
    <n v="2009"/>
    <n v="314.60000000000002"/>
    <n v="0"/>
    <n v="0"/>
    <n v="0.60099999999999998"/>
    <n v="0.71899999999999997"/>
    <n v="0.82599999999999996"/>
    <n v="0.67800000000000005"/>
    <n v="0.59799999999999998"/>
    <n v="0.56999999999999995"/>
    <n v="0.77200000000000002"/>
    <n v="0.749"/>
    <n v="0.748"/>
    <n v="0.71299999999999997"/>
    <n v="0.63200000000000001"/>
    <n v="0.61899999999999999"/>
    <n v="0.79"/>
    <s v="C1"/>
    <s v="DS"/>
    <s v="WD"/>
    <n v="0.99"/>
    <n v="0.01"/>
    <n v="0"/>
    <n v="1.1020000000000001"/>
    <n v="25.373999999999999"/>
    <n v="4.4800000000000004"/>
    <n v="0.55400000000000005"/>
    <n v="0.41199999999999998"/>
    <n v="1"/>
    <n v="4"/>
    <n v="36.700000000000003"/>
    <n v="0.18"/>
    <n v="0.05"/>
    <n v="0.71799999999999997"/>
    <n v="15.6"/>
    <n v="0.26"/>
    <n v="0.7"/>
    <n v="0.35"/>
    <n v="133.4"/>
    <n v="0.42"/>
    <n v="0.72"/>
    <n v="0.9"/>
    <s v="N "/>
    <s v="E "/>
    <n v="87.332999999999998"/>
    <n v="37.914999999999999"/>
    <n v="0"/>
    <n v="0"/>
    <n v="0"/>
    <n v="0"/>
    <n v="102.7"/>
    <n v="0.68700000000000006"/>
    <n v="7.0999999999999994E-2"/>
    <n v="0"/>
    <n v="0"/>
    <n v="0"/>
    <n v="0"/>
    <n v="72.905000000000001"/>
    <n v="32.613"/>
    <n v="0"/>
    <n v="0"/>
    <n v="0"/>
    <n v="0"/>
    <n v="0"/>
    <b v="1"/>
  </r>
  <r>
    <n v="0"/>
    <n v="0"/>
    <n v="0"/>
    <x v="2"/>
    <s v="CoalOldUns"/>
    <s v="p97"/>
    <m/>
    <n v="289"/>
    <n v="1110"/>
    <n v="2003"/>
    <n v="2003"/>
    <n v="2003"/>
    <n v="2003"/>
    <x v="53"/>
    <s v="1974-1"/>
    <b v="0"/>
    <n v="9155"/>
    <s v="Utilities"/>
    <n v="11535"/>
    <s v="NC"/>
    <n v="1974"/>
    <s v="Belews Creek        "/>
    <m/>
    <s v="CSU"/>
    <n v="11535"/>
    <n v="5449"/>
    <n v="5449"/>
    <n v="1"/>
    <n v="5416"/>
    <n v="8042"/>
    <n v="1"/>
    <n v="6"/>
    <s v="C1"/>
    <n v="1"/>
    <n v="0"/>
    <n v="1"/>
    <n v="16"/>
    <n v="16"/>
    <n v="4"/>
    <n v="5"/>
    <n v="6"/>
    <n v="1"/>
    <n v="1245.5999999999999"/>
    <n v="1110"/>
    <n v="665.6"/>
    <n v="9.0449999999999999"/>
    <n v="2.806"/>
    <n v="11013.4"/>
    <n v="1974"/>
    <n v="8"/>
    <n v="12"/>
    <n v="0"/>
    <n v="0"/>
    <n v="0"/>
    <n v="0"/>
    <n v="98"/>
    <n v="2008"/>
    <n v="216.7"/>
    <n v="0"/>
    <n v="0"/>
    <n v="0.6"/>
    <n v="0.71199999999999997"/>
    <n v="0.63400000000000001"/>
    <n v="0.63800000000000001"/>
    <n v="0.497"/>
    <n v="0.55500000000000005"/>
    <n v="0.81599999999999995"/>
    <n v="0.80100000000000005"/>
    <n v="0.81699999999999995"/>
    <n v="0.65100000000000002"/>
    <n v="0.56899999999999995"/>
    <n v="0.374"/>
    <n v="0.377"/>
    <s v="C1"/>
    <s v="DS"/>
    <s v="WD"/>
    <n v="0.99"/>
    <n v="0.01"/>
    <n v="0"/>
    <n v="0.495"/>
    <n v="14.391999999999999"/>
    <n v="1.48"/>
    <n v="1"/>
    <n v="6.7000000000000004E-2"/>
    <n v="0"/>
    <n v="0"/>
    <n v="6.1"/>
    <n v="0.03"/>
    <n v="0.05"/>
    <n v="0.71799999999999997"/>
    <n v="16.399999999999999"/>
    <n v="0.18"/>
    <n v="0.16"/>
    <n v="0.35"/>
    <n v="103"/>
    <n v="0.33"/>
    <n v="0.39"/>
    <n v="0.9"/>
    <s v="N "/>
    <s v="E "/>
    <n v="80.06"/>
    <n v="36.280999999999999"/>
    <n v="0"/>
    <n v="0"/>
    <n v="0"/>
    <n v="0"/>
    <n v="71.5"/>
    <n v="0.36799999999999999"/>
    <n v="7.0999999999999994E-2"/>
    <n v="0"/>
    <n v="0"/>
    <n v="0"/>
    <n v="0"/>
    <n v="47.781999999999996"/>
    <n v="51.145000000000003"/>
    <n v="2"/>
    <n v="0.27600000000000002"/>
    <n v="0"/>
    <n v="0"/>
    <n v="90"/>
    <b v="1"/>
  </r>
  <r>
    <n v="0"/>
    <n v="0"/>
    <n v="0"/>
    <x v="2"/>
    <s v="coal-new"/>
    <s v="p97"/>
    <m/>
    <n v="289"/>
    <n v="1110"/>
    <n v="2007"/>
    <n v="2007"/>
    <n v="2007"/>
    <n v="2007"/>
    <x v="61"/>
    <s v="2004-1"/>
    <b v="0"/>
    <n v="9155"/>
    <s v="Utilities"/>
    <n v="11536"/>
    <s v="NC"/>
    <n v="2004"/>
    <s v="Belews Creek        "/>
    <m/>
    <s v="CSU"/>
    <n v="11536"/>
    <n v="5449"/>
    <n v="5449"/>
    <n v="2"/>
    <n v="5416"/>
    <n v="8042"/>
    <n v="1"/>
    <n v="6"/>
    <s v="C1"/>
    <n v="1"/>
    <n v="0"/>
    <n v="1"/>
    <n v="16"/>
    <n v="16"/>
    <n v="4"/>
    <n v="5"/>
    <n v="6"/>
    <n v="1"/>
    <n v="1245.5999999999999"/>
    <n v="1110"/>
    <n v="665.6"/>
    <n v="9.0449999999999999"/>
    <n v="2.806"/>
    <n v="11013.4"/>
    <n v="1974"/>
    <n v="1"/>
    <n v="12"/>
    <n v="0"/>
    <n v="0"/>
    <n v="0"/>
    <n v="0"/>
    <n v="98"/>
    <n v="2008"/>
    <n v="216.7"/>
    <n v="0"/>
    <n v="0"/>
    <n v="0.6"/>
    <n v="0.71199999999999997"/>
    <n v="0.63400000000000001"/>
    <n v="0.63800000000000001"/>
    <n v="0.497"/>
    <n v="0.55500000000000005"/>
    <n v="0.81599999999999995"/>
    <n v="0.80100000000000005"/>
    <n v="0.81699999999999995"/>
    <n v="0.65100000000000002"/>
    <n v="0.56899999999999995"/>
    <n v="0.374"/>
    <n v="0.377"/>
    <s v="C1"/>
    <s v="DS"/>
    <s v="WD"/>
    <n v="0.99"/>
    <n v="0.01"/>
    <n v="0"/>
    <n v="0.495"/>
    <n v="14.391999999999999"/>
    <n v="1.48"/>
    <n v="1"/>
    <n v="6.7000000000000004E-2"/>
    <n v="0"/>
    <n v="4"/>
    <n v="6.1"/>
    <n v="0.03"/>
    <n v="0.05"/>
    <n v="0.71799999999999997"/>
    <n v="16.399999999999999"/>
    <n v="0.18"/>
    <n v="0.16"/>
    <n v="0.35"/>
    <n v="103"/>
    <n v="0.33"/>
    <n v="0.39"/>
    <n v="0.9"/>
    <s v="N "/>
    <s v="E "/>
    <n v="80.06"/>
    <n v="36.280999999999999"/>
    <n v="0"/>
    <n v="0"/>
    <n v="0"/>
    <n v="0"/>
    <n v="71.5"/>
    <n v="0.36799999999999999"/>
    <n v="7.0999999999999994E-2"/>
    <n v="0"/>
    <n v="0"/>
    <n v="0"/>
    <n v="0"/>
    <n v="47.781999999999996"/>
    <n v="51.145000000000003"/>
    <n v="2"/>
    <n v="0.27600000000000002"/>
    <n v="0"/>
    <n v="0"/>
    <n v="90"/>
    <b v="1"/>
  </r>
  <r>
    <n v="0"/>
    <n v="0"/>
    <n v="0"/>
    <x v="2"/>
    <s v="CoalOldUns"/>
    <s v="p97"/>
    <m/>
    <n v="289"/>
    <n v="1110"/>
    <n v="2003"/>
    <n v="2003"/>
    <n v="2003"/>
    <n v="2003"/>
    <x v="53"/>
    <s v="1975-1"/>
    <b v="0"/>
    <n v="9159"/>
    <s v="Utilities"/>
    <n v="11538"/>
    <s v="NC"/>
    <n v="1975"/>
    <s v="Belews Creek        "/>
    <m/>
    <s v="CSU"/>
    <n v="11538"/>
    <n v="5451"/>
    <n v="5451"/>
    <n v="1"/>
    <n v="5416"/>
    <n v="8042"/>
    <n v="2"/>
    <n v="6"/>
    <s v="C1"/>
    <n v="1"/>
    <n v="0"/>
    <n v="1"/>
    <n v="16"/>
    <n v="16"/>
    <n v="4"/>
    <n v="5"/>
    <n v="6"/>
    <n v="1"/>
    <n v="1245.5999999999999"/>
    <n v="1110"/>
    <n v="665.8"/>
    <n v="9.0449999999999999"/>
    <n v="2.806"/>
    <n v="11019.5"/>
    <n v="1975"/>
    <n v="12"/>
    <n v="12"/>
    <n v="0"/>
    <n v="0"/>
    <n v="0"/>
    <n v="0"/>
    <n v="98"/>
    <n v="2008"/>
    <n v="216.7"/>
    <n v="0"/>
    <n v="0"/>
    <n v="0.61599999999999999"/>
    <n v="0.71"/>
    <n v="0.70599999999999996"/>
    <n v="0.58199999999999996"/>
    <n v="0.432"/>
    <n v="0.68"/>
    <n v="0.78400000000000003"/>
    <n v="0.83599999999999997"/>
    <n v="0.76"/>
    <n v="0.58399999999999996"/>
    <n v="0.26100000000000001"/>
    <n v="0.53700000000000003"/>
    <n v="0.57399999999999995"/>
    <s v="C1"/>
    <s v="DS"/>
    <s v="WD"/>
    <n v="0.99"/>
    <n v="0.01"/>
    <n v="0"/>
    <n v="0.52"/>
    <n v="14.093999999999999"/>
    <n v="1.48"/>
    <n v="1"/>
    <n v="6.4000000000000001E-2"/>
    <n v="0"/>
    <n v="0"/>
    <n v="6.1"/>
    <n v="0.03"/>
    <n v="0.05"/>
    <n v="0.71799999999999997"/>
    <n v="16.399999999999999"/>
    <n v="0.18"/>
    <n v="0.16"/>
    <n v="0.35"/>
    <n v="96.8"/>
    <n v="0.33"/>
    <n v="0.31"/>
    <n v="0.9"/>
    <s v="N "/>
    <s v="E "/>
    <n v="80.06"/>
    <n v="36.280999999999999"/>
    <n v="0"/>
    <n v="0"/>
    <n v="0"/>
    <n v="0"/>
    <n v="71.5"/>
    <n v="0.36799999999999999"/>
    <n v="7.0999999999999994E-2"/>
    <n v="0"/>
    <n v="0"/>
    <n v="0"/>
    <n v="0"/>
    <n v="47.781999999999996"/>
    <n v="51.180999999999997"/>
    <n v="2"/>
    <n v="0.27600000000000002"/>
    <n v="0"/>
    <n v="0"/>
    <n v="90"/>
    <b v="1"/>
  </r>
  <r>
    <n v="0"/>
    <n v="0"/>
    <n v="0"/>
    <x v="2"/>
    <s v="coal-new"/>
    <s v="p97"/>
    <m/>
    <n v="289"/>
    <n v="1110"/>
    <n v="2007"/>
    <n v="2007"/>
    <n v="2007"/>
    <n v="2007"/>
    <x v="61"/>
    <s v="2004-1"/>
    <b v="0"/>
    <n v="9159"/>
    <s v="Utilities"/>
    <n v="11539"/>
    <s v="NC"/>
    <n v="2004"/>
    <s v="Belews Creek        "/>
    <m/>
    <s v="CSU"/>
    <n v="11539"/>
    <n v="5451"/>
    <n v="5451"/>
    <n v="2"/>
    <n v="5416"/>
    <n v="8042"/>
    <n v="2"/>
    <n v="6"/>
    <s v="C1"/>
    <n v="1"/>
    <n v="0"/>
    <n v="1"/>
    <n v="16"/>
    <n v="16"/>
    <n v="4"/>
    <n v="5"/>
    <n v="6"/>
    <n v="1"/>
    <n v="1245.5999999999999"/>
    <n v="1110"/>
    <n v="665.8"/>
    <n v="9.0449999999999999"/>
    <n v="2.806"/>
    <n v="11019.5"/>
    <n v="1975"/>
    <n v="1"/>
    <n v="12"/>
    <n v="0"/>
    <n v="0"/>
    <n v="0"/>
    <n v="0"/>
    <n v="98"/>
    <n v="2008"/>
    <n v="216.7"/>
    <n v="0"/>
    <n v="0"/>
    <n v="0.61599999999999999"/>
    <n v="0.71"/>
    <n v="0.70599999999999996"/>
    <n v="0.58199999999999996"/>
    <n v="0.432"/>
    <n v="0.68"/>
    <n v="0.78400000000000003"/>
    <n v="0.83599999999999997"/>
    <n v="0.76"/>
    <n v="0.58399999999999996"/>
    <n v="0.26100000000000001"/>
    <n v="0.53700000000000003"/>
    <n v="0.57399999999999995"/>
    <s v="C1"/>
    <s v="DS"/>
    <s v="WD"/>
    <n v="0.99"/>
    <n v="0.01"/>
    <n v="0"/>
    <n v="0.52"/>
    <n v="14.093999999999999"/>
    <n v="1.48"/>
    <n v="1"/>
    <n v="6.4000000000000001E-2"/>
    <n v="0"/>
    <n v="4"/>
    <n v="6.1"/>
    <n v="0.03"/>
    <n v="0.05"/>
    <n v="0.71799999999999997"/>
    <n v="16.399999999999999"/>
    <n v="0.18"/>
    <n v="0.16"/>
    <n v="0.35"/>
    <n v="96.8"/>
    <n v="0.33"/>
    <n v="0.31"/>
    <n v="0.9"/>
    <s v="N "/>
    <s v="E "/>
    <n v="80.06"/>
    <n v="36.280999999999999"/>
    <n v="0"/>
    <n v="0"/>
    <n v="0"/>
    <n v="0"/>
    <n v="71.5"/>
    <n v="0.36799999999999999"/>
    <n v="7.0999999999999994E-2"/>
    <n v="0"/>
    <n v="0"/>
    <n v="0"/>
    <n v="0"/>
    <n v="47.781999999999996"/>
    <n v="51.180999999999997"/>
    <n v="2"/>
    <n v="0.27600000000000002"/>
    <n v="0"/>
    <n v="0"/>
    <n v="90"/>
    <b v="1"/>
  </r>
  <r>
    <n v="0"/>
    <n v="0"/>
    <n v="0"/>
    <x v="2"/>
    <s v="CoalOldUns"/>
    <s v="p25"/>
    <m/>
    <n v="51"/>
    <n v="450"/>
    <n v="2006"/>
    <n v="2006"/>
    <n v="2006"/>
    <n v="2006"/>
    <x v="65"/>
    <s v="1974-1"/>
    <b v="0"/>
    <n v="10262"/>
    <s v="Utilities"/>
    <n v="11599"/>
    <s v="UT"/>
    <n v="1974"/>
    <s v="Huntington          "/>
    <m/>
    <s v="CSU"/>
    <n v="11599"/>
    <n v="5484"/>
    <n v="5484"/>
    <n v="1"/>
    <n v="14354"/>
    <n v="8069"/>
    <n v="2"/>
    <n v="6"/>
    <s v="H1"/>
    <n v="1"/>
    <n v="0"/>
    <n v="1"/>
    <n v="21"/>
    <n v="21"/>
    <n v="14"/>
    <n v="8"/>
    <n v="13"/>
    <n v="1"/>
    <n v="496"/>
    <n v="450"/>
    <n v="1070.8"/>
    <n v="7.4850000000000003"/>
    <n v="2.806"/>
    <n v="14000.7"/>
    <n v="1974"/>
    <n v="7"/>
    <n v="12"/>
    <n v="0"/>
    <n v="0"/>
    <n v="0"/>
    <n v="0"/>
    <n v="98"/>
    <n v="2007"/>
    <n v="251.9"/>
    <n v="0"/>
    <n v="0"/>
    <n v="0.752"/>
    <n v="0.83799999999999997"/>
    <n v="0.82"/>
    <n v="0.73599999999999999"/>
    <n v="0.75600000000000001"/>
    <n v="0.73099999999999998"/>
    <n v="0.77800000000000002"/>
    <n v="0.82699999999999996"/>
    <n v="0.747"/>
    <n v="0.75600000000000001"/>
    <n v="0.72599999999999998"/>
    <n v="0.71899999999999997"/>
    <n v="0.80100000000000005"/>
    <s v="H1"/>
    <s v="DS"/>
    <s v="WD"/>
    <n v="0.99"/>
    <n v="0.01"/>
    <n v="0"/>
    <n v="0.56999999999999995"/>
    <n v="16.352"/>
    <n v="3.83"/>
    <n v="1"/>
    <n v="0.26"/>
    <n v="1"/>
    <n v="0"/>
    <n v="20.8"/>
    <n v="0.1"/>
    <n v="0.05"/>
    <n v="0.71799999999999997"/>
    <n v="11.8"/>
    <n v="0.19"/>
    <n v="0.69"/>
    <n v="0.35"/>
    <n v="103.3"/>
    <n v="0.38"/>
    <n v="0.51"/>
    <n v="0.9"/>
    <s v="N "/>
    <s v="N "/>
    <n v="111.078"/>
    <n v="39.378999999999998"/>
    <n v="0"/>
    <n v="0"/>
    <n v="0"/>
    <n v="0"/>
    <n v="90.4"/>
    <n v="0.54800000000000004"/>
    <n v="7.0999999999999994E-2"/>
    <n v="0"/>
    <n v="0"/>
    <n v="0"/>
    <n v="0"/>
    <n v="79.856999999999999"/>
    <n v="104.64700000000001"/>
    <n v="3"/>
    <n v="1.1579999999999999"/>
    <n v="0"/>
    <n v="0"/>
    <n v="230"/>
    <b v="1"/>
  </r>
  <r>
    <n v="0"/>
    <n v="0"/>
    <n v="0"/>
    <x v="2"/>
    <s v="CoalOldUns"/>
    <s v="p115"/>
    <m/>
    <n v="251"/>
    <n v="565"/>
    <n v="2003"/>
    <n v="2003"/>
    <n v="2003"/>
    <n v="2003"/>
    <x v="53"/>
    <s v="1970-1"/>
    <b v="0"/>
    <n v="10771"/>
    <s v="Utilities"/>
    <n v="11656"/>
    <s v="PA"/>
    <n v="1970"/>
    <s v="Cheswick Power Plant"/>
    <m/>
    <s v="CSU"/>
    <n v="11656"/>
    <n v="5521"/>
    <n v="5521"/>
    <n v="1"/>
    <n v="14165"/>
    <n v="8226"/>
    <n v="1"/>
    <n v="6"/>
    <s v="C1"/>
    <n v="3"/>
    <n v="0"/>
    <n v="1"/>
    <n v="11"/>
    <n v="11"/>
    <n v="2"/>
    <n v="2"/>
    <n v="2"/>
    <n v="1"/>
    <n v="637"/>
    <n v="565"/>
    <n v="1068.5"/>
    <n v="7.7569999999999997"/>
    <n v="2.806"/>
    <n v="14747.7"/>
    <n v="1970"/>
    <n v="6"/>
    <n v="12"/>
    <n v="0"/>
    <n v="0"/>
    <n v="0"/>
    <n v="0"/>
    <n v="98"/>
    <n v="2010"/>
    <n v="253.8"/>
    <n v="0"/>
    <n v="0"/>
    <n v="0.6"/>
    <n v="0.38300000000000001"/>
    <n v="0.54100000000000004"/>
    <n v="0.48399999999999999"/>
    <n v="0.47599999999999998"/>
    <n v="0.28699999999999998"/>
    <n v="0.52300000000000002"/>
    <n v="0.63300000000000001"/>
    <n v="0.502"/>
    <n v="0.36899999999999999"/>
    <n v="0.36499999999999999"/>
    <n v="0.33"/>
    <n v="0.51300000000000001"/>
    <s v="C1"/>
    <s v="DS"/>
    <s v="WD"/>
    <n v="0.99"/>
    <n v="0.01"/>
    <n v="0"/>
    <n v="1.323"/>
    <n v="20.832000000000001"/>
    <n v="7.26"/>
    <n v="1"/>
    <n v="0.40400000000000003"/>
    <n v="1"/>
    <n v="0"/>
    <n v="15.2"/>
    <n v="7.0000000000000007E-2"/>
    <n v="0.05"/>
    <n v="0.71799999999999997"/>
    <n v="10.8"/>
    <n v="0.16"/>
    <n v="0.67"/>
    <n v="0.35"/>
    <n v="122.1"/>
    <n v="0.36"/>
    <n v="0.9"/>
    <n v="0.9"/>
    <s v="N "/>
    <s v="E "/>
    <n v="79.790999999999997"/>
    <n v="40.537999999999997"/>
    <n v="0"/>
    <n v="0"/>
    <n v="0"/>
    <n v="0"/>
    <n v="89.1"/>
    <n v="0.50800000000000001"/>
    <n v="7.0999999999999994E-2"/>
    <n v="0"/>
    <n v="0"/>
    <n v="0"/>
    <n v="0"/>
    <n v="57.481999999999999"/>
    <n v="30.446999999999999"/>
    <n v="4"/>
    <n v="54.564999999999998"/>
    <n v="413.4"/>
    <n v="0"/>
    <n v="1150"/>
    <b v="1"/>
  </r>
  <r>
    <n v="0"/>
    <n v="0"/>
    <n v="0"/>
    <x v="2"/>
    <s v="coal-new"/>
    <s v="p115"/>
    <m/>
    <n v="251"/>
    <n v="565"/>
    <n v="2009"/>
    <n v="2009"/>
    <n v="2009"/>
    <n v="2009"/>
    <x v="4"/>
    <s v="2004-1"/>
    <b v="0"/>
    <n v="10771"/>
    <s v="Utilities"/>
    <n v="11657"/>
    <s v="PA"/>
    <n v="2004"/>
    <s v="Cheswick Power Plant"/>
    <m/>
    <s v="CSU"/>
    <n v="11657"/>
    <n v="5521"/>
    <n v="5521"/>
    <n v="2"/>
    <n v="14165"/>
    <n v="8226"/>
    <n v="1"/>
    <n v="6"/>
    <s v="C1"/>
    <n v="3"/>
    <n v="0"/>
    <n v="1"/>
    <n v="11"/>
    <n v="11"/>
    <n v="2"/>
    <n v="2"/>
    <n v="2"/>
    <n v="1"/>
    <n v="637"/>
    <n v="565"/>
    <n v="1068.5"/>
    <n v="7.7569999999999997"/>
    <n v="2.806"/>
    <n v="14747.7"/>
    <n v="1970"/>
    <n v="1"/>
    <n v="12"/>
    <n v="0"/>
    <n v="0"/>
    <n v="0"/>
    <n v="0"/>
    <n v="98"/>
    <n v="2010"/>
    <n v="253.8"/>
    <n v="0"/>
    <n v="0"/>
    <n v="0.6"/>
    <n v="0.38300000000000001"/>
    <n v="0.54100000000000004"/>
    <n v="0.48399999999999999"/>
    <n v="0.47599999999999998"/>
    <n v="0.28699999999999998"/>
    <n v="0.52300000000000002"/>
    <n v="0.63300000000000001"/>
    <n v="0.502"/>
    <n v="0.36899999999999999"/>
    <n v="0.36499999999999999"/>
    <n v="0.33"/>
    <n v="0.51300000000000001"/>
    <s v="C1"/>
    <s v="DS"/>
    <s v="WD"/>
    <n v="0.99"/>
    <n v="0.01"/>
    <n v="0"/>
    <n v="1.323"/>
    <n v="20.832000000000001"/>
    <n v="7.26"/>
    <n v="1"/>
    <n v="0.40400000000000003"/>
    <n v="1"/>
    <n v="4"/>
    <n v="15.2"/>
    <n v="7.0000000000000007E-2"/>
    <n v="0.05"/>
    <n v="0.71799999999999997"/>
    <n v="10.8"/>
    <n v="0.16"/>
    <n v="0.67"/>
    <n v="0.35"/>
    <n v="122.1"/>
    <n v="0.36"/>
    <n v="0.9"/>
    <n v="0.9"/>
    <s v="N "/>
    <s v="E "/>
    <n v="79.790999999999997"/>
    <n v="40.537999999999997"/>
    <n v="0"/>
    <n v="0"/>
    <n v="0"/>
    <n v="0"/>
    <n v="89.1"/>
    <n v="0.50800000000000001"/>
    <n v="7.0999999999999994E-2"/>
    <n v="0"/>
    <n v="0"/>
    <n v="0"/>
    <n v="0"/>
    <n v="57.481999999999999"/>
    <n v="30.446999999999999"/>
    <n v="4"/>
    <n v="54.564999999999998"/>
    <n v="413.4"/>
    <n v="0"/>
    <n v="1150"/>
    <b v="1"/>
  </r>
  <r>
    <n v="0"/>
    <n v="0"/>
    <n v="0"/>
    <x v="2"/>
    <s v="CoalOldUns"/>
    <s v="p99"/>
    <m/>
    <n v="306"/>
    <n v="46.3"/>
    <n v="2007"/>
    <n v="2007"/>
    <n v="2007"/>
    <n v="2007"/>
    <x v="61"/>
    <s v="1988-1"/>
    <b v="0"/>
    <n v="25000"/>
    <s v="Utilities"/>
    <n v="11921"/>
    <s v="VA"/>
    <n v="1988"/>
    <s v="James River Genco LL"/>
    <m/>
    <s v="CSU"/>
    <n v="11921"/>
    <n v="5653"/>
    <n v="5653"/>
    <n v="1"/>
    <n v="61138"/>
    <n v="10377"/>
    <s v="GEN1 "/>
    <n v="6"/>
    <s v="B1"/>
    <n v="4"/>
    <n v="2007"/>
    <n v="1"/>
    <n v="16"/>
    <n v="16"/>
    <n v="4"/>
    <n v="5"/>
    <n v="6"/>
    <n v="1"/>
    <n v="57.4"/>
    <n v="46.3"/>
    <n v="3621"/>
    <n v="6.5309999999999997"/>
    <n v="2.806"/>
    <n v="60019.9"/>
    <n v="1988"/>
    <n v="1"/>
    <n v="12"/>
    <n v="0"/>
    <n v="0"/>
    <n v="0"/>
    <n v="0"/>
    <n v="98"/>
    <n v="2008"/>
    <n v="852.8"/>
    <n v="0"/>
    <n v="0"/>
    <n v="0.6"/>
    <n v="0.113"/>
    <n v="0.14799999999999999"/>
    <n v="0.105"/>
    <n v="4.5999999999999999E-2"/>
    <n v="7.3999999999999996E-2"/>
    <n v="4.2999999999999997E-2"/>
    <n v="8.3000000000000004E-2"/>
    <n v="4.3999999999999997E-2"/>
    <n v="4.5999999999999999E-2"/>
    <n v="0.04"/>
    <n v="3.4000000000000002E-2"/>
    <n v="5.5E-2"/>
    <s v="B1"/>
    <s v="DS"/>
    <s v="WD"/>
    <n v="0.99"/>
    <n v="0.01"/>
    <n v="0"/>
    <n v="2.58"/>
    <n v="35.24"/>
    <n v="0"/>
    <n v="1"/>
    <n v="0.28199999999999997"/>
    <n v="1"/>
    <n v="0"/>
    <n v="456.7"/>
    <n v="2.25"/>
    <n v="0.05"/>
    <n v="0.71799999999999997"/>
    <n v="99.9"/>
    <n v="1.67"/>
    <n v="1.97"/>
    <n v="0.35"/>
    <n v="552.29999999999995"/>
    <n v="1.0900000000000001"/>
    <n v="2.0699999999999998"/>
    <n v="0.9"/>
    <s v="N "/>
    <s v="B "/>
    <n v="77.27"/>
    <n v="37.293999999999997"/>
    <n v="0"/>
    <n v="0"/>
    <n v="0"/>
    <n v="0"/>
    <n v="304.8"/>
    <n v="2.9169999999999998"/>
    <n v="7.0999999999999994E-2"/>
    <n v="0"/>
    <n v="0"/>
    <n v="0"/>
    <n v="0"/>
    <n v="170.107"/>
    <n v="150.827"/>
    <n v="0"/>
    <n v="0"/>
    <n v="0"/>
    <n v="0"/>
    <n v="0"/>
    <b v="1"/>
  </r>
  <r>
    <n v="0"/>
    <n v="0"/>
    <n v="0"/>
    <x v="2"/>
    <s v="CoalOldUns"/>
    <s v="p99"/>
    <m/>
    <n v="306"/>
    <n v="46.3"/>
    <n v="2007"/>
    <n v="2007"/>
    <n v="2007"/>
    <n v="2007"/>
    <x v="61"/>
    <s v="1988-1"/>
    <b v="0"/>
    <n v="25000"/>
    <s v="Utilities"/>
    <n v="11923"/>
    <s v="VA"/>
    <n v="1988"/>
    <s v="James River Genco LL"/>
    <m/>
    <s v="CSU"/>
    <n v="11923"/>
    <n v="5655"/>
    <n v="5655"/>
    <n v="1"/>
    <n v="61138"/>
    <n v="10377"/>
    <s v="GEN2 "/>
    <n v="6"/>
    <s v="B1"/>
    <n v="4"/>
    <n v="2007"/>
    <n v="1"/>
    <n v="16"/>
    <n v="16"/>
    <n v="4"/>
    <n v="5"/>
    <n v="6"/>
    <n v="1"/>
    <n v="57.4"/>
    <n v="46.3"/>
    <n v="3621"/>
    <n v="6.5309999999999997"/>
    <n v="2.806"/>
    <n v="60019.9"/>
    <n v="1988"/>
    <n v="1"/>
    <n v="12"/>
    <n v="0"/>
    <n v="0"/>
    <n v="0"/>
    <n v="0"/>
    <n v="98"/>
    <n v="2008"/>
    <n v="852.8"/>
    <n v="0"/>
    <n v="0"/>
    <n v="0.6"/>
    <n v="0.111"/>
    <n v="0.14000000000000001"/>
    <n v="0.11799999999999999"/>
    <n v="0.04"/>
    <n v="5.7000000000000002E-2"/>
    <n v="3.9E-2"/>
    <n v="6.7000000000000004E-2"/>
    <n v="3.5000000000000003E-2"/>
    <n v="3.5999999999999997E-2"/>
    <n v="3.6999999999999998E-2"/>
    <n v="4.2999999999999997E-2"/>
    <n v="4.4999999999999998E-2"/>
    <s v="B1"/>
    <s v="DS"/>
    <s v="WD"/>
    <n v="0.99"/>
    <n v="0.01"/>
    <n v="0"/>
    <n v="2.5249999999999999"/>
    <n v="34.427999999999997"/>
    <n v="0"/>
    <n v="1"/>
    <n v="0.27800000000000002"/>
    <n v="1"/>
    <n v="0"/>
    <n v="456.7"/>
    <n v="2.25"/>
    <n v="0.05"/>
    <n v="0.71799999999999997"/>
    <n v="99.9"/>
    <n v="1.67"/>
    <n v="1.94"/>
    <n v="0.35"/>
    <n v="625"/>
    <n v="1.0900000000000001"/>
    <n v="2.99"/>
    <n v="0.9"/>
    <s v="N "/>
    <s v="B "/>
    <n v="77.27"/>
    <n v="37.293999999999997"/>
    <n v="0"/>
    <n v="0"/>
    <n v="0"/>
    <n v="0"/>
    <n v="304.8"/>
    <n v="2.9169999999999998"/>
    <n v="7.0999999999999994E-2"/>
    <n v="0"/>
    <n v="0"/>
    <n v="0"/>
    <n v="0"/>
    <n v="170.107"/>
    <n v="150.827"/>
    <n v="0"/>
    <n v="0"/>
    <n v="0"/>
    <n v="0"/>
    <n v="0"/>
    <b v="1"/>
  </r>
  <r>
    <n v="0"/>
    <n v="0"/>
    <n v="0"/>
    <x v="4"/>
    <s v="o-g-s"/>
    <s v="p134"/>
    <s v="recirc"/>
    <n v="355"/>
    <n v="1"/>
    <n v="1998"/>
    <n v="1998"/>
    <n v="1998"/>
    <n v="1998"/>
    <x v="58"/>
    <s v="1948-1"/>
    <b v="0"/>
    <n v="12346"/>
    <s v="Utilities"/>
    <n v="3438"/>
    <s v="ME"/>
    <n v="1948"/>
    <s v="Caribou Generation S"/>
    <m/>
    <s v="CTO"/>
    <n v="3438"/>
    <n v="1700"/>
    <n v="1700"/>
    <n v="1"/>
    <n v="60160"/>
    <n v="1513"/>
    <s v="CD4  "/>
    <n v="1"/>
    <s v="ET"/>
    <n v="3"/>
    <n v="0"/>
    <n v="9"/>
    <n v="5"/>
    <n v="5"/>
    <n v="1"/>
    <n v="1"/>
    <n v="1"/>
    <n v="1"/>
    <n v="1"/>
    <n v="1"/>
    <n v="0"/>
    <n v="0"/>
    <n v="0"/>
    <n v="0"/>
    <n v="194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68.003"/>
    <n v="46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4"/>
    <s v="recirc"/>
    <n v="355"/>
    <n v="1"/>
    <n v="2001"/>
    <n v="2001"/>
    <n v="2001"/>
    <n v="2001"/>
    <x v="91"/>
    <s v="1951-1"/>
    <b v="0"/>
    <n v="12346"/>
    <s v="Utilities"/>
    <n v="3439"/>
    <s v="ME"/>
    <n v="1951"/>
    <s v="Caribou Generation S"/>
    <m/>
    <s v="CTO"/>
    <n v="3439"/>
    <n v="1700"/>
    <n v="1700"/>
    <n v="2"/>
    <n v="60160"/>
    <n v="1513"/>
    <s v="CD5  "/>
    <n v="1"/>
    <s v="ET"/>
    <n v="3"/>
    <n v="0"/>
    <n v="9"/>
    <n v="5"/>
    <n v="5"/>
    <n v="1"/>
    <n v="1"/>
    <n v="1"/>
    <n v="1"/>
    <n v="1.2"/>
    <n v="1"/>
    <n v="0"/>
    <n v="0"/>
    <n v="0"/>
    <n v="0"/>
    <n v="1951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68.003"/>
    <n v="46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76896032665647E-4"/>
    <n v="1.8671397290514677E-4"/>
    <n v="3.6945759121403471E-3"/>
    <x v="2"/>
    <s v="CoalOldScr"/>
    <s v="p90"/>
    <s v="once"/>
    <n v="267"/>
    <n v="80"/>
    <n v="2034"/>
    <n v="2034"/>
    <n v="2034"/>
    <n v="2034"/>
    <x v="11"/>
    <s v="1969-1"/>
    <b v="1"/>
    <n v="12077"/>
    <s v="Utilities"/>
    <n v="159"/>
    <s v="AL"/>
    <n v="1969"/>
    <s v="Charles R Lowman    "/>
    <m/>
    <s v="CSC"/>
    <n v="159"/>
    <n v="73"/>
    <n v="73"/>
    <n v="1"/>
    <n v="189"/>
    <n v="56"/>
    <n v="1"/>
    <n v="1"/>
    <s v="C4"/>
    <n v="2"/>
    <n v="0"/>
    <n v="1"/>
    <n v="14"/>
    <n v="14"/>
    <n v="9"/>
    <n v="6"/>
    <n v="10"/>
    <n v="1"/>
    <n v="66"/>
    <n v="80"/>
    <n v="1767.1"/>
    <n v="6.6109999999999998"/>
    <n v="2.806"/>
    <n v="18709"/>
    <n v="1969"/>
    <n v="6"/>
    <n v="12"/>
    <n v="0"/>
    <n v="0"/>
    <n v="0"/>
    <n v="0"/>
    <n v="98"/>
    <n v="1979"/>
    <n v="424.1"/>
    <n v="0"/>
    <n v="0"/>
    <n v="0.6"/>
    <n v="5.2999999999999999E-2"/>
    <n v="0.105"/>
    <n v="9.1999999999999998E-2"/>
    <n v="0.02"/>
    <n v="0"/>
    <n v="0.03"/>
    <n v="0.104"/>
    <n v="0.04"/>
    <n v="0"/>
    <n v="0"/>
    <n v="0"/>
    <n v="0"/>
    <s v="C4"/>
    <s v="DS"/>
    <s v="WD"/>
    <n v="0.99"/>
    <n v="0.01"/>
    <n v="0"/>
    <n v="0.52200000000000002"/>
    <n v="10.329000000000001"/>
    <n v="11.737"/>
    <n v="1"/>
    <n v="0.436"/>
    <n v="1"/>
    <n v="0"/>
    <n v="217.2"/>
    <n v="1.07"/>
    <n v="0.05"/>
    <n v="0.71799999999999997"/>
    <n v="32.799999999999997"/>
    <n v="0.75"/>
    <n v="0.74"/>
    <n v="0.35"/>
    <n v="283"/>
    <n v="0.76"/>
    <n v="4.0999999999999996"/>
    <n v="0.9"/>
    <s v="W "/>
    <s v="E "/>
    <n v="87.911000000000001"/>
    <n v="31.488"/>
    <n v="0"/>
    <n v="0"/>
    <n v="0"/>
    <n v="0"/>
    <n v="132.6"/>
    <n v="1.5049999999999999"/>
    <n v="7.0999999999999994E-2"/>
    <n v="0"/>
    <n v="0"/>
    <n v="0"/>
    <n v="0"/>
    <n v="161.995"/>
    <n v="95.24"/>
    <n v="1"/>
    <n v="0"/>
    <n v="0"/>
    <n v="0"/>
    <n v="0"/>
    <b v="0"/>
  </r>
  <r>
    <n v="1.06412656971803E-3"/>
    <n v="5.5547406939281173E-4"/>
    <n v="1.0991363338617532E-2"/>
    <x v="2"/>
    <s v="coal-new"/>
    <s v="p90"/>
    <s v="recirc"/>
    <n v="267"/>
    <n v="238"/>
    <n v="2053"/>
    <n v="2053"/>
    <n v="2053"/>
    <n v="2053"/>
    <x v="37"/>
    <s v="2009-1"/>
    <b v="1"/>
    <n v="11367"/>
    <s v="Utilities"/>
    <n v="161"/>
    <s v="AL"/>
    <n v="2009"/>
    <s v="Charles R Lowman    "/>
    <m/>
    <s v="CSC"/>
    <n v="161"/>
    <n v="74"/>
    <n v="75"/>
    <n v="1"/>
    <n v="189"/>
    <n v="56"/>
    <n v="2"/>
    <n v="7"/>
    <s v="C7"/>
    <n v="2"/>
    <n v="0"/>
    <n v="1"/>
    <n v="14"/>
    <n v="14"/>
    <n v="9"/>
    <n v="6"/>
    <n v="10"/>
    <n v="1"/>
    <n v="236"/>
    <n v="238"/>
    <n v="1234.9000000000001"/>
    <n v="6.984"/>
    <n v="2.806"/>
    <n v="16705.3"/>
    <n v="1978"/>
    <n v="1"/>
    <n v="12"/>
    <n v="0"/>
    <n v="0"/>
    <n v="0"/>
    <n v="0"/>
    <n v="98"/>
    <n v="1979"/>
    <n v="307.60000000000002"/>
    <n v="0"/>
    <n v="0"/>
    <n v="0.6"/>
    <n v="0.14000000000000001"/>
    <n v="0.28299999999999997"/>
    <n v="0.27500000000000002"/>
    <n v="0.18"/>
    <n v="0.42899999999999999"/>
    <n v="0.45200000000000001"/>
    <n v="0.64300000000000002"/>
    <n v="0.51500000000000001"/>
    <n v="0.376"/>
    <n v="0.41499999999999998"/>
    <n v="0.30499999999999999"/>
    <n v="0.124"/>
    <s v="C7"/>
    <s v="DS"/>
    <s v="WD"/>
    <n v="0.99"/>
    <n v="0.01"/>
    <n v="0"/>
    <n v="0.52200000000000002"/>
    <n v="10.329000000000001"/>
    <n v="11.737"/>
    <n v="1"/>
    <n v="0.47599999999999998"/>
    <n v="0"/>
    <n v="4"/>
    <n v="49.4"/>
    <n v="0.24"/>
    <n v="0.05"/>
    <n v="0.71799999999999997"/>
    <n v="17.8"/>
    <n v="0.31"/>
    <n v="0.79"/>
    <n v="0.35"/>
    <n v="140.9"/>
    <n v="0.45"/>
    <n v="1"/>
    <n v="0.9"/>
    <s v="W "/>
    <s v="E "/>
    <n v="87.911000000000001"/>
    <n v="31.488"/>
    <n v="0"/>
    <n v="0"/>
    <n v="0"/>
    <n v="0"/>
    <n v="105.6"/>
    <n v="0.76200000000000001"/>
    <n v="7.0999999999999994E-2"/>
    <n v="0"/>
    <n v="0"/>
    <n v="0"/>
    <n v="0"/>
    <n v="103.71"/>
    <n v="94.677999999999997"/>
    <n v="4"/>
    <n v="38.759"/>
    <n v="279.7"/>
    <n v="0"/>
    <n v="1200"/>
    <b v="0"/>
  </r>
  <r>
    <n v="0"/>
    <n v="0"/>
    <n v="0"/>
    <x v="2"/>
    <s v="CoalOldScr"/>
    <s v="p90"/>
    <m/>
    <n v="267"/>
    <n v="238"/>
    <n v="2008"/>
    <n v="2008"/>
    <n v="2008"/>
    <n v="2008"/>
    <x v="48"/>
    <s v="1978-1"/>
    <b v="0"/>
    <n v="11367"/>
    <s v="Utilities"/>
    <n v="160"/>
    <s v="AL"/>
    <n v="1978"/>
    <s v="Charles R Lowman    "/>
    <m/>
    <s v="CSC"/>
    <n v="160"/>
    <n v="74"/>
    <n v="74"/>
    <n v="1"/>
    <n v="189"/>
    <n v="56"/>
    <n v="2"/>
    <n v="6"/>
    <s v="C4"/>
    <n v="2"/>
    <n v="0"/>
    <n v="1"/>
    <n v="14"/>
    <n v="14"/>
    <n v="9"/>
    <n v="6"/>
    <n v="10"/>
    <n v="1"/>
    <n v="236"/>
    <n v="238"/>
    <n v="1234.9000000000001"/>
    <n v="6.984"/>
    <n v="2.806"/>
    <n v="16705.3"/>
    <n v="1978"/>
    <n v="6"/>
    <n v="12"/>
    <n v="0"/>
    <n v="0"/>
    <n v="0"/>
    <n v="0"/>
    <n v="98"/>
    <n v="1979"/>
    <n v="307.60000000000002"/>
    <n v="0"/>
    <n v="0"/>
    <n v="0.6"/>
    <n v="0.14000000000000001"/>
    <n v="0.28299999999999997"/>
    <n v="0.27500000000000002"/>
    <n v="0.18"/>
    <n v="0.42899999999999999"/>
    <n v="0.45200000000000001"/>
    <n v="0.64300000000000002"/>
    <n v="0.51500000000000001"/>
    <n v="0.376"/>
    <n v="0.41499999999999998"/>
    <n v="0.30499999999999999"/>
    <n v="0.124"/>
    <s v="C4"/>
    <s v="DS"/>
    <s v="WD"/>
    <n v="0.99"/>
    <n v="0.01"/>
    <n v="0"/>
    <n v="0.52200000000000002"/>
    <n v="10.329000000000001"/>
    <n v="11.737"/>
    <n v="1"/>
    <n v="0.47599999999999998"/>
    <n v="0"/>
    <n v="0"/>
    <n v="49.4"/>
    <n v="0.24"/>
    <n v="0.05"/>
    <n v="0.71799999999999997"/>
    <n v="17.8"/>
    <n v="0.31"/>
    <n v="0.79"/>
    <n v="0.35"/>
    <n v="140.9"/>
    <n v="0.45"/>
    <n v="1"/>
    <n v="0.9"/>
    <s v="W "/>
    <s v="E "/>
    <n v="87.911000000000001"/>
    <n v="31.488"/>
    <n v="0"/>
    <n v="0"/>
    <n v="0"/>
    <n v="0"/>
    <n v="105.6"/>
    <n v="0.76200000000000001"/>
    <n v="7.0999999999999994E-2"/>
    <n v="0"/>
    <n v="0"/>
    <n v="0"/>
    <n v="0"/>
    <n v="103.71"/>
    <n v="94.677999999999997"/>
    <n v="4"/>
    <n v="38.759"/>
    <n v="279.7"/>
    <n v="0"/>
    <n v="1200"/>
    <b v="1"/>
  </r>
  <r>
    <n v="1.06412656971803E-3"/>
    <n v="5.5547406939281173E-4"/>
    <n v="1.0991363338617532E-2"/>
    <x v="2"/>
    <s v="coal-new"/>
    <s v="p90"/>
    <s v="recirc"/>
    <n v="267"/>
    <n v="238"/>
    <n v="2055"/>
    <n v="2055"/>
    <n v="2055"/>
    <n v="2055"/>
    <x v="69"/>
    <s v="2009-1"/>
    <b v="1"/>
    <n v="11023"/>
    <s v="Utilities"/>
    <n v="164"/>
    <s v="AL"/>
    <n v="2009"/>
    <s v="Charles R Lowman    "/>
    <m/>
    <s v="CSC"/>
    <n v="164"/>
    <n v="76"/>
    <n v="78"/>
    <n v="1"/>
    <n v="189"/>
    <n v="56"/>
    <n v="3"/>
    <n v="7"/>
    <s v="C7"/>
    <n v="2"/>
    <n v="0"/>
    <n v="1"/>
    <n v="14"/>
    <n v="14"/>
    <n v="9"/>
    <n v="6"/>
    <n v="10"/>
    <n v="1"/>
    <n v="236"/>
    <n v="238"/>
    <n v="1207.8"/>
    <n v="6.984"/>
    <n v="2.806"/>
    <n v="15972"/>
    <n v="1980"/>
    <n v="1"/>
    <n v="12"/>
    <n v="0"/>
    <n v="0"/>
    <n v="0"/>
    <n v="0"/>
    <n v="98"/>
    <n v="0"/>
    <n v="307.5"/>
    <n v="0"/>
    <n v="0"/>
    <n v="0.6"/>
    <n v="0.41099999999999998"/>
    <n v="0.442"/>
    <n v="0.33800000000000002"/>
    <n v="0.434"/>
    <n v="0.47399999999999998"/>
    <n v="0.64800000000000002"/>
    <n v="0.67100000000000004"/>
    <n v="0.59199999999999997"/>
    <n v="0.49099999999999999"/>
    <n v="0.219"/>
    <n v="0.11799999999999999"/>
    <n v="0.42299999999999999"/>
    <s v="C7"/>
    <s v="DS"/>
    <s v="WD"/>
    <n v="0.99"/>
    <n v="0.01"/>
    <n v="0"/>
    <n v="0.52200000000000002"/>
    <n v="10.329000000000001"/>
    <n v="11.737"/>
    <n v="1"/>
    <n v="0.49199999999999999"/>
    <n v="0"/>
    <n v="4"/>
    <n v="49.4"/>
    <n v="0.24"/>
    <n v="0.05"/>
    <n v="0.71799999999999997"/>
    <n v="17.8"/>
    <n v="0.31"/>
    <n v="0.82"/>
    <n v="0.35"/>
    <n v="130.4"/>
    <n v="0.45"/>
    <n v="0.89"/>
    <n v="0.9"/>
    <s v="W "/>
    <s v="E "/>
    <n v="87.911000000000001"/>
    <n v="31.488"/>
    <n v="0"/>
    <n v="0"/>
    <n v="0"/>
    <n v="0"/>
    <n v="105.5"/>
    <n v="0.76100000000000001"/>
    <n v="7.0999999999999994E-2"/>
    <n v="0"/>
    <n v="0"/>
    <n v="0"/>
    <n v="0"/>
    <n v="103.71"/>
    <n v="94.132000000000005"/>
    <n v="4"/>
    <n v="38.759"/>
    <n v="279.7"/>
    <n v="0"/>
    <n v="1200"/>
    <b v="0"/>
  </r>
  <r>
    <n v="0"/>
    <n v="0"/>
    <n v="0"/>
    <x v="2"/>
    <s v="coal-new"/>
    <s v="p90"/>
    <m/>
    <n v="267"/>
    <n v="238"/>
    <n v="2008"/>
    <n v="2008"/>
    <n v="2008"/>
    <n v="2008"/>
    <x v="48"/>
    <s v="2008-1"/>
    <b v="0"/>
    <n v="11023"/>
    <s v="Utilities"/>
    <n v="163"/>
    <s v="AL"/>
    <n v="2008"/>
    <s v="Charles R Lowman    "/>
    <m/>
    <s v="CSC"/>
    <n v="163"/>
    <n v="76"/>
    <n v="77"/>
    <n v="1"/>
    <n v="189"/>
    <n v="56"/>
    <n v="3"/>
    <n v="6"/>
    <s v="C4"/>
    <n v="2"/>
    <n v="0"/>
    <n v="1"/>
    <n v="14"/>
    <n v="14"/>
    <n v="9"/>
    <n v="6"/>
    <n v="10"/>
    <n v="1"/>
    <n v="236"/>
    <n v="238"/>
    <n v="1207.8"/>
    <n v="6.984"/>
    <n v="2.806"/>
    <n v="15972"/>
    <n v="1980"/>
    <n v="1"/>
    <n v="12"/>
    <n v="0"/>
    <n v="0"/>
    <n v="0"/>
    <n v="0"/>
    <n v="98"/>
    <n v="0"/>
    <n v="307.5"/>
    <n v="0"/>
    <n v="0"/>
    <n v="0.6"/>
    <n v="0.41099999999999998"/>
    <n v="0.442"/>
    <n v="0.33800000000000002"/>
    <n v="0.434"/>
    <n v="0.47399999999999998"/>
    <n v="0.64800000000000002"/>
    <n v="0.67100000000000004"/>
    <n v="0.59199999999999997"/>
    <n v="0.49099999999999999"/>
    <n v="0.219"/>
    <n v="0.11799999999999999"/>
    <n v="0.42299999999999999"/>
    <s v="C4"/>
    <s v="DS"/>
    <s v="WD"/>
    <n v="0.99"/>
    <n v="0.01"/>
    <n v="0"/>
    <n v="0.52200000000000002"/>
    <n v="10.329000000000001"/>
    <n v="11.737"/>
    <n v="1"/>
    <n v="0.49199999999999999"/>
    <n v="0"/>
    <n v="0"/>
    <n v="49.4"/>
    <n v="0.24"/>
    <n v="0.05"/>
    <n v="0.71799999999999997"/>
    <n v="17.8"/>
    <n v="0.31"/>
    <n v="0.82"/>
    <n v="0.35"/>
    <n v="130.4"/>
    <n v="0.45"/>
    <n v="0.89"/>
    <n v="0.9"/>
    <s v="W "/>
    <s v="E "/>
    <n v="87.911000000000001"/>
    <n v="31.488"/>
    <n v="0"/>
    <n v="0"/>
    <n v="0"/>
    <n v="0"/>
    <n v="105.5"/>
    <n v="0.76100000000000001"/>
    <n v="7.0999999999999994E-2"/>
    <n v="0"/>
    <n v="0"/>
    <n v="0"/>
    <n v="0"/>
    <n v="103.71"/>
    <n v="94.132000000000005"/>
    <n v="4"/>
    <n v="38.759"/>
    <n v="279.7"/>
    <n v="0"/>
    <n v="1200"/>
    <b v="1"/>
  </r>
  <r>
    <n v="5.1864992473651885E-4"/>
    <n v="2.7073526071246282E-4"/>
    <n v="5.577561290616523E-3"/>
    <x v="2"/>
    <s v="coal-new"/>
    <s v="p28"/>
    <s v="pond"/>
    <n v="54"/>
    <n v="116"/>
    <n v="2037"/>
    <n v="2037"/>
    <n v="2037"/>
    <n v="2037"/>
    <x v="13"/>
    <s v="2008-1"/>
    <b v="1"/>
    <n v="10640"/>
    <s v="Utilities"/>
    <n v="182"/>
    <s v="AZ"/>
    <n v="2008"/>
    <s v="Cholla              "/>
    <m/>
    <s v="CSC"/>
    <n v="182"/>
    <n v="93"/>
    <n v="94"/>
    <n v="1"/>
    <n v="803"/>
    <n v="113"/>
    <n v="1"/>
    <n v="7"/>
    <s v="B3"/>
    <n v="1"/>
    <n v="0"/>
    <n v="1"/>
    <n v="19"/>
    <n v="19"/>
    <n v="15"/>
    <n v="8"/>
    <n v="14"/>
    <n v="1"/>
    <n v="113.6"/>
    <n v="116"/>
    <n v="1512"/>
    <n v="6.6959999999999997"/>
    <n v="2.806"/>
    <n v="15424.3"/>
    <n v="1962"/>
    <n v="1"/>
    <n v="12"/>
    <n v="0"/>
    <n v="0"/>
    <n v="0"/>
    <n v="0"/>
    <n v="98"/>
    <n v="1974"/>
    <n v="389.9"/>
    <n v="0"/>
    <n v="0"/>
    <n v="0.6"/>
    <n v="0.54100000000000004"/>
    <n v="0.57799999999999996"/>
    <n v="0.55600000000000005"/>
    <n v="0.54600000000000004"/>
    <n v="0.625"/>
    <n v="0.69799999999999995"/>
    <n v="0.70099999999999996"/>
    <n v="0.71"/>
    <n v="0.65700000000000003"/>
    <n v="0.52700000000000002"/>
    <n v="0.52900000000000003"/>
    <n v="0.39500000000000002"/>
    <s v="B3"/>
    <s v="DS"/>
    <s v="WD"/>
    <n v="0.99"/>
    <n v="0.01"/>
    <n v="0"/>
    <n v="0.52200000000000002"/>
    <n v="10.754"/>
    <n v="11.737"/>
    <n v="1"/>
    <n v="0.35299999999999998"/>
    <n v="1"/>
    <n v="0"/>
    <n v="131.1"/>
    <n v="0.64"/>
    <n v="0.05"/>
    <n v="0.72399999999999998"/>
    <n v="25.9"/>
    <n v="0.55000000000000004"/>
    <n v="0.57999999999999996"/>
    <n v="0.35"/>
    <n v="151.4"/>
    <n v="0.61"/>
    <n v="0.77"/>
    <n v="0.9"/>
    <s v="W "/>
    <s v="B "/>
    <n v="110.303"/>
    <n v="34.939"/>
    <n v="0"/>
    <n v="0"/>
    <n v="0"/>
    <n v="0"/>
    <n v="111.3"/>
    <n v="1.121"/>
    <n v="7.0999999999999994E-2"/>
    <n v="0"/>
    <n v="0"/>
    <n v="0"/>
    <n v="0"/>
    <n v="133.95500000000001"/>
    <n v="118.277"/>
    <n v="1"/>
    <n v="0"/>
    <n v="0"/>
    <n v="0"/>
    <n v="0"/>
    <b v="0"/>
  </r>
  <r>
    <n v="0"/>
    <n v="0"/>
    <n v="0"/>
    <x v="2"/>
    <s v="CoalOldScr"/>
    <s v="p28"/>
    <m/>
    <n v="54"/>
    <n v="116"/>
    <n v="2007"/>
    <n v="2007"/>
    <n v="2007"/>
    <n v="2007"/>
    <x v="61"/>
    <s v="1962-1"/>
    <b v="0"/>
    <n v="10640"/>
    <s v="Utilities"/>
    <n v="181"/>
    <s v="AZ"/>
    <n v="1962"/>
    <s v="Cholla              "/>
    <m/>
    <s v="CSC"/>
    <n v="181"/>
    <n v="93"/>
    <n v="93"/>
    <n v="1"/>
    <n v="803"/>
    <n v="113"/>
    <n v="1"/>
    <n v="6"/>
    <s v="H4"/>
    <n v="1"/>
    <n v="0"/>
    <n v="1"/>
    <n v="19"/>
    <n v="19"/>
    <n v="15"/>
    <n v="8"/>
    <n v="14"/>
    <n v="1"/>
    <n v="113.6"/>
    <n v="116"/>
    <n v="1512"/>
    <n v="6.6959999999999997"/>
    <n v="2.806"/>
    <n v="15424.3"/>
    <n v="1962"/>
    <n v="5"/>
    <n v="12"/>
    <n v="0"/>
    <n v="0"/>
    <n v="0"/>
    <n v="0"/>
    <n v="98"/>
    <n v="1974"/>
    <n v="389.9"/>
    <n v="0"/>
    <n v="0"/>
    <n v="0.6"/>
    <n v="0.54100000000000004"/>
    <n v="0.57799999999999996"/>
    <n v="0.55600000000000005"/>
    <n v="0.54600000000000004"/>
    <n v="0.625"/>
    <n v="0.69799999999999995"/>
    <n v="0.70099999999999996"/>
    <n v="0.71"/>
    <n v="0.65700000000000003"/>
    <n v="0.52700000000000002"/>
    <n v="0.52900000000000003"/>
    <n v="0.39500000000000002"/>
    <s v="H4"/>
    <s v="DS"/>
    <s v="WD"/>
    <n v="0.99"/>
    <n v="0.01"/>
    <n v="0"/>
    <n v="0.52200000000000002"/>
    <n v="10.754"/>
    <n v="11.737"/>
    <n v="1"/>
    <n v="0.35299999999999998"/>
    <n v="1"/>
    <n v="0"/>
    <n v="131.1"/>
    <n v="0.64"/>
    <n v="0.05"/>
    <n v="0.72399999999999998"/>
    <n v="25.9"/>
    <n v="0.55000000000000004"/>
    <n v="0.57999999999999996"/>
    <n v="0.35"/>
    <n v="151.4"/>
    <n v="0.61"/>
    <n v="0.77"/>
    <n v="0.9"/>
    <s v="W "/>
    <s v="N "/>
    <n v="110.303"/>
    <n v="34.939"/>
    <n v="0"/>
    <n v="0"/>
    <n v="0"/>
    <n v="0"/>
    <n v="111.3"/>
    <n v="1.121"/>
    <n v="7.0999999999999994E-2"/>
    <n v="0"/>
    <n v="0"/>
    <n v="0"/>
    <n v="0"/>
    <n v="133.95500000000001"/>
    <n v="118.277"/>
    <n v="1"/>
    <n v="0"/>
    <n v="0"/>
    <n v="0"/>
    <n v="0"/>
    <b v="1"/>
  </r>
  <r>
    <n v="1.2116735310654879E-3"/>
    <n v="6.3249358321618469E-4"/>
    <n v="1.3030337153078256E-2"/>
    <x v="2"/>
    <s v="coal-new"/>
    <s v="p28"/>
    <s v="recirc"/>
    <n v="54"/>
    <n v="271"/>
    <n v="2055"/>
    <n v="2055"/>
    <n v="2055"/>
    <n v="2055"/>
    <x v="69"/>
    <s v="2009-1"/>
    <b v="1"/>
    <n v="10853"/>
    <s v="Utilities"/>
    <n v="185"/>
    <s v="AZ"/>
    <n v="2009"/>
    <s v="Cholla              "/>
    <m/>
    <s v="CSC"/>
    <n v="185"/>
    <n v="96"/>
    <n v="97"/>
    <n v="1"/>
    <n v="803"/>
    <n v="113"/>
    <n v="3"/>
    <n v="7"/>
    <s v="B3"/>
    <n v="1"/>
    <n v="0"/>
    <n v="1"/>
    <n v="19"/>
    <n v="19"/>
    <n v="15"/>
    <n v="8"/>
    <n v="14"/>
    <n v="1"/>
    <n v="312.3"/>
    <n v="271"/>
    <n v="1201.0999999999999"/>
    <n v="7.0620000000000003"/>
    <n v="2.806"/>
    <n v="15543.3"/>
    <n v="1980"/>
    <n v="1"/>
    <n v="12"/>
    <n v="0"/>
    <n v="0"/>
    <n v="0"/>
    <n v="0"/>
    <n v="98"/>
    <n v="2009"/>
    <n v="306.60000000000002"/>
    <n v="0"/>
    <n v="0"/>
    <n v="0.6"/>
    <n v="0.53600000000000003"/>
    <n v="0.51100000000000001"/>
    <n v="0.46500000000000002"/>
    <n v="0.51"/>
    <n v="0.57499999999999996"/>
    <n v="0.68400000000000005"/>
    <n v="0.67800000000000005"/>
    <n v="0.67100000000000004"/>
    <n v="0.64800000000000002"/>
    <n v="0.65400000000000003"/>
    <n v="0.42399999999999999"/>
    <n v="0.47499999999999998"/>
    <s v="B3"/>
    <s v="DS"/>
    <s v="WD"/>
    <n v="0.99"/>
    <n v="0.01"/>
    <n v="0"/>
    <n v="0.52200000000000002"/>
    <n v="10.754"/>
    <n v="11.737"/>
    <n v="1"/>
    <n v="0.33900000000000002"/>
    <n v="1"/>
    <n v="0"/>
    <n v="41.4"/>
    <n v="0.2"/>
    <n v="0.05"/>
    <n v="0.72399999999999998"/>
    <n v="16.100000000000001"/>
    <n v="0.28000000000000003"/>
    <n v="0.55000000000000004"/>
    <n v="0.35"/>
    <n v="123.7"/>
    <n v="0.43"/>
    <n v="0.69"/>
    <n v="0.9"/>
    <s v="W "/>
    <s v="B "/>
    <n v="110.303"/>
    <n v="34.939"/>
    <n v="0"/>
    <n v="0"/>
    <n v="0"/>
    <n v="0"/>
    <n v="94.9"/>
    <n v="0.67800000000000005"/>
    <n v="7.0999999999999994E-2"/>
    <n v="0"/>
    <n v="0"/>
    <n v="0"/>
    <n v="0"/>
    <n v="94.024000000000001"/>
    <n v="69.989000000000004"/>
    <n v="3"/>
    <n v="1.1579999999999999"/>
    <n v="0"/>
    <n v="0"/>
    <n v="230"/>
    <b v="0"/>
  </r>
  <r>
    <n v="1.6990256155161824E-3"/>
    <n v="8.8689137129944725E-4"/>
    <n v="1.8271321469261026E-2"/>
    <x v="2"/>
    <s v="coal-new"/>
    <s v="p28"/>
    <s v="recirc"/>
    <n v="54"/>
    <n v="380"/>
    <n v="2056"/>
    <n v="2056"/>
    <n v="2056"/>
    <n v="2056"/>
    <x v="38"/>
    <s v="2008-1"/>
    <b v="1"/>
    <n v="10679"/>
    <s v="Utilities"/>
    <n v="187"/>
    <s v="AZ"/>
    <n v="2008"/>
    <s v="Cholla              "/>
    <m/>
    <s v="CSC"/>
    <n v="187"/>
    <n v="98"/>
    <n v="99"/>
    <n v="1"/>
    <n v="14354"/>
    <n v="113"/>
    <n v="4"/>
    <n v="7"/>
    <s v="B3"/>
    <n v="1"/>
    <n v="0"/>
    <n v="1"/>
    <n v="19"/>
    <n v="19"/>
    <n v="15"/>
    <n v="8"/>
    <n v="14"/>
    <n v="1"/>
    <n v="414"/>
    <n v="380"/>
    <n v="1077.0999999999999"/>
    <n v="7.32"/>
    <n v="2.806"/>
    <n v="14957.1"/>
    <n v="1981"/>
    <n v="1"/>
    <n v="12"/>
    <n v="0"/>
    <n v="0"/>
    <n v="0"/>
    <n v="0"/>
    <n v="98"/>
    <n v="2008"/>
    <n v="278.89999999999998"/>
    <n v="0"/>
    <n v="0"/>
    <n v="0.67500000000000004"/>
    <n v="0.83399999999999996"/>
    <n v="0.55000000000000004"/>
    <n v="0.47"/>
    <n v="0.53600000000000003"/>
    <n v="0.65200000000000002"/>
    <n v="0.751"/>
    <n v="0.82199999999999995"/>
    <n v="0.71899999999999997"/>
    <n v="0.83099999999999996"/>
    <n v="0.749"/>
    <n v="0.64400000000000002"/>
    <n v="0.79800000000000004"/>
    <s v="B3"/>
    <s v="DS"/>
    <s v="WD"/>
    <n v="0.99"/>
    <n v="0.01"/>
    <n v="0"/>
    <n v="0.52200000000000002"/>
    <n v="10.754"/>
    <n v="11.737"/>
    <n v="1"/>
    <n v="0.22"/>
    <n v="1"/>
    <n v="0"/>
    <n v="26.1"/>
    <n v="0.13"/>
    <n v="0.05"/>
    <n v="0.72399999999999998"/>
    <n v="12.9"/>
    <n v="0.21"/>
    <n v="0.6"/>
    <n v="0.35"/>
    <n v="115"/>
    <n v="0.39"/>
    <n v="0.53"/>
    <n v="0.9"/>
    <s v="W "/>
    <s v="B "/>
    <n v="110.303"/>
    <n v="34.939"/>
    <n v="0"/>
    <n v="0"/>
    <n v="0"/>
    <n v="0"/>
    <n v="89.2"/>
    <n v="0.57399999999999995"/>
    <n v="7.0999999999999994E-2"/>
    <n v="0"/>
    <n v="0"/>
    <n v="0"/>
    <n v="0"/>
    <n v="85.19"/>
    <n v="89.673000000000002"/>
    <n v="2"/>
    <n v="0.27600000000000002"/>
    <n v="0"/>
    <n v="0"/>
    <n v="90"/>
    <b v="0"/>
  </r>
  <r>
    <n v="3.9527956689466241E-4"/>
    <n v="1.3399977317729057E-4"/>
    <n v="4.4101341278437482E-3"/>
    <x v="4"/>
    <s v="o-g-s"/>
    <s v="p72"/>
    <s v="once"/>
    <n v="185"/>
    <n v="35"/>
    <n v="2020"/>
    <n v="2020"/>
    <n v="2020"/>
    <n v="2020"/>
    <x v="16"/>
    <s v="1970-1"/>
    <b v="1"/>
    <n v="12758"/>
    <s v="Utilities"/>
    <n v="4689"/>
    <s v="MO"/>
    <n v="1970"/>
    <s v="Columbia (MO)       "/>
    <m/>
    <s v="STG"/>
    <n v="4689"/>
    <n v="2261"/>
    <n v="2261"/>
    <n v="1"/>
    <n v="4045"/>
    <n v="2123"/>
    <n v="8"/>
    <n v="1"/>
    <s v="ST"/>
    <n v="2"/>
    <n v="0"/>
    <n v="3"/>
    <n v="13"/>
    <n v="13"/>
    <n v="11"/>
    <n v="4"/>
    <n v="5"/>
    <n v="1"/>
    <n v="35"/>
    <n v="35"/>
    <n v="0"/>
    <n v="0"/>
    <n v="0"/>
    <n v="0"/>
    <n v="1970"/>
    <n v="1"/>
    <n v="12"/>
    <n v="0"/>
    <n v="0"/>
    <n v="0"/>
    <n v="0"/>
    <n v="0"/>
    <n v="0"/>
    <n v="0"/>
    <n v="0"/>
    <n v="0"/>
    <n v="5.2999999999999999E-2"/>
    <n v="0.159"/>
    <n v="0.16400000000000001"/>
    <n v="5.5E-2"/>
    <n v="0"/>
    <n v="0"/>
    <n v="6.0000000000000001E-3"/>
    <n v="2.7E-2"/>
    <n v="2.7E-2"/>
    <n v="2.3E-2"/>
    <n v="1E-3"/>
    <n v="0"/>
    <n v="0.106"/>
    <s v="GF"/>
    <n v="0"/>
    <n v="0"/>
    <n v="1"/>
    <n v="0"/>
    <n v="0"/>
    <n v="0.33900000000000002"/>
    <n v="11.157"/>
    <n v="28.015000000000001"/>
    <n v="1"/>
    <n v="0.19600000000000001"/>
    <n v="0"/>
    <n v="0"/>
    <n v="668"/>
    <n v="3.29"/>
    <n v="0.05"/>
    <n v="0"/>
    <n v="0"/>
    <n v="0"/>
    <n v="0.65"/>
    <n v="0.35"/>
    <n v="0"/>
    <n v="1.35"/>
    <n v="0"/>
    <n v="0.9"/>
    <s v="N "/>
    <s v="B "/>
    <n v="92.316999999999993"/>
    <n v="38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3.2146393120256202E-4"/>
    <n v="1.8252881029004383E-4"/>
    <x v="4"/>
    <s v="o-g-s"/>
    <s v="p72"/>
    <s v="recirc"/>
    <n v="185"/>
    <n v="2"/>
    <n v="2054"/>
    <n v="2054"/>
    <n v="2054"/>
    <n v="2054"/>
    <x v="73"/>
    <s v="2004-1"/>
    <b v="1"/>
    <n v="13025"/>
    <s v="Utilities"/>
    <n v="4690"/>
    <s v="MO"/>
    <n v="2004"/>
    <s v="Columbia (MO)       "/>
    <m/>
    <s v="CTO"/>
    <n v="4690"/>
    <n v="2262"/>
    <n v="2262"/>
    <n v="1"/>
    <n v="4045"/>
    <n v="2123"/>
    <s v="DAN1 "/>
    <n v="1"/>
    <s v="ET"/>
    <n v="2"/>
    <n v="0"/>
    <n v="9"/>
    <n v="13"/>
    <n v="13"/>
    <n v="11"/>
    <n v="4"/>
    <n v="5"/>
    <n v="1"/>
    <n v="2"/>
    <n v="2"/>
    <n v="0"/>
    <n v="0"/>
    <n v="0"/>
    <n v="0"/>
    <n v="2004"/>
    <n v="8"/>
    <n v="12"/>
    <n v="0"/>
    <n v="0"/>
    <n v="0"/>
    <n v="0"/>
    <n v="0"/>
    <n v="0"/>
    <n v="0"/>
    <n v="0"/>
    <n v="0"/>
    <n v="0.111"/>
    <n v="9.8000000000000004E-2"/>
    <n v="0.1"/>
    <n v="0.10199999999999999"/>
    <n v="0.10100000000000001"/>
    <n v="9.6000000000000002E-2"/>
    <n v="0.10100000000000001"/>
    <n v="9.1999999999999998E-2"/>
    <n v="9.0999999999999998E-2"/>
    <n v="8.6999999999999994E-2"/>
    <n v="8.5999999999999993E-2"/>
    <n v="7.8E-2"/>
    <n v="7.5999999999999998E-2"/>
    <s v="DS"/>
    <n v="0"/>
    <n v="0"/>
    <n v="1"/>
    <n v="0"/>
    <n v="0"/>
    <n v="14.231999999999999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16999999999993"/>
    <n v="38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3.2146393120256202E-4"/>
    <n v="1.8252881029004383E-4"/>
    <x v="4"/>
    <s v="o-g-s"/>
    <s v="p72"/>
    <s v="recirc"/>
    <n v="185"/>
    <n v="2"/>
    <n v="2054"/>
    <n v="2054"/>
    <n v="2054"/>
    <n v="2054"/>
    <x v="73"/>
    <s v="2004-1"/>
    <b v="1"/>
    <n v="13026"/>
    <s v="Utilities"/>
    <n v="4700"/>
    <s v="MO"/>
    <n v="2004"/>
    <s v="Columbia (MO)       "/>
    <m/>
    <s v="CTO"/>
    <n v="4700"/>
    <n v="2265"/>
    <n v="2265"/>
    <n v="3"/>
    <n v="4045"/>
    <n v="2123"/>
    <s v="WTP1 "/>
    <n v="1"/>
    <s v="ET"/>
    <n v="2"/>
    <n v="0"/>
    <n v="9"/>
    <n v="13"/>
    <n v="13"/>
    <n v="11"/>
    <n v="4"/>
    <n v="5"/>
    <n v="1"/>
    <n v="2"/>
    <n v="2"/>
    <n v="0"/>
    <n v="0"/>
    <n v="0"/>
    <n v="0"/>
    <n v="2004"/>
    <n v="8"/>
    <n v="12"/>
    <n v="0"/>
    <n v="0"/>
    <n v="0"/>
    <n v="0"/>
    <n v="0"/>
    <n v="0"/>
    <n v="0"/>
    <n v="0"/>
    <n v="0"/>
    <n v="0.111"/>
    <n v="9.8000000000000004E-2"/>
    <n v="0.1"/>
    <n v="0.10199999999999999"/>
    <n v="0.10100000000000001"/>
    <n v="9.6000000000000002E-2"/>
    <n v="0.10100000000000001"/>
    <n v="9.1999999999999998E-2"/>
    <n v="9.0999999999999998E-2"/>
    <n v="8.6999999999999994E-2"/>
    <n v="8.5999999999999993E-2"/>
    <n v="7.8E-2"/>
    <n v="7.5999999999999998E-2"/>
    <s v="DS"/>
    <n v="0"/>
    <n v="0"/>
    <n v="1"/>
    <n v="0"/>
    <n v="0"/>
    <n v="14.231999999999999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16999999999993"/>
    <n v="38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3.2146393120256202E-4"/>
    <n v="1.8252881029004383E-4"/>
    <x v="4"/>
    <s v="o-g-s"/>
    <s v="p72"/>
    <s v="recirc"/>
    <n v="185"/>
    <n v="2"/>
    <n v="2054"/>
    <n v="2054"/>
    <n v="2054"/>
    <n v="2054"/>
    <x v="73"/>
    <s v="2004-1"/>
    <b v="1"/>
    <n v="13026"/>
    <s v="Utilities"/>
    <n v="4701"/>
    <s v="MO"/>
    <n v="2004"/>
    <s v="Columbia (MO)       "/>
    <m/>
    <s v="CTO"/>
    <n v="4701"/>
    <n v="2265"/>
    <n v="2265"/>
    <n v="3"/>
    <n v="4045"/>
    <n v="2123"/>
    <s v="WTP2 "/>
    <n v="1"/>
    <s v="ET"/>
    <n v="2"/>
    <n v="0"/>
    <n v="9"/>
    <n v="13"/>
    <n v="13"/>
    <n v="11"/>
    <n v="4"/>
    <n v="5"/>
    <n v="1"/>
    <n v="2"/>
    <n v="2"/>
    <n v="0"/>
    <n v="0"/>
    <n v="0"/>
    <n v="0"/>
    <n v="2004"/>
    <n v="8"/>
    <n v="12"/>
    <n v="0"/>
    <n v="0"/>
    <n v="0"/>
    <n v="0"/>
    <n v="0"/>
    <n v="0"/>
    <n v="0"/>
    <n v="0"/>
    <n v="0"/>
    <n v="0.111"/>
    <n v="9.8000000000000004E-2"/>
    <n v="0.1"/>
    <n v="0.10199999999999999"/>
    <n v="0.10100000000000001"/>
    <n v="9.6000000000000002E-2"/>
    <n v="0.10100000000000001"/>
    <n v="9.1999999999999998E-2"/>
    <n v="9.0999999999999998E-2"/>
    <n v="8.6999999999999994E-2"/>
    <n v="8.5999999999999993E-2"/>
    <n v="7.8E-2"/>
    <n v="7.5999999999999998E-2"/>
    <s v="DS"/>
    <n v="0"/>
    <n v="0"/>
    <n v="1"/>
    <n v="0"/>
    <n v="0"/>
    <n v="14.231999999999999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16999999999993"/>
    <n v="38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1.6073196560128101E-4"/>
    <n v="9.1264405145021914E-5"/>
    <x v="4"/>
    <s v="o-g-s"/>
    <s v="p72"/>
    <s v="recirc"/>
    <n v="185"/>
    <n v="1"/>
    <n v="2058"/>
    <n v="2058"/>
    <n v="2058"/>
    <n v="2058"/>
    <x v="51"/>
    <s v="2008-1"/>
    <b v="1"/>
    <n v="13025"/>
    <s v="Utilities"/>
    <n v="4694"/>
    <s v="MO"/>
    <n v="2008"/>
    <s v="Columbia (MO)       "/>
    <m/>
    <s v="CTO"/>
    <n v="4694"/>
    <n v="2264"/>
    <n v="2264"/>
    <n v="1"/>
    <n v="12695"/>
    <n v="2123"/>
    <s v="MBS1 "/>
    <n v="1"/>
    <s v="ET"/>
    <n v="1"/>
    <n v="0"/>
    <n v="9"/>
    <n v="13"/>
    <n v="13"/>
    <n v="11"/>
    <n v="4"/>
    <n v="5"/>
    <n v="1"/>
    <n v="1"/>
    <n v="1"/>
    <n v="0"/>
    <n v="0"/>
    <n v="0"/>
    <n v="0"/>
    <n v="2008"/>
    <n v="11"/>
    <n v="12"/>
    <n v="0"/>
    <n v="0"/>
    <n v="0"/>
    <n v="0"/>
    <n v="0"/>
    <n v="0"/>
    <n v="0"/>
    <n v="0"/>
    <n v="0"/>
    <n v="0.111"/>
    <n v="9.8000000000000004E-2"/>
    <n v="0.1"/>
    <n v="0.10199999999999999"/>
    <n v="0.10100000000000001"/>
    <n v="9.6000000000000002E-2"/>
    <n v="0.10100000000000001"/>
    <n v="9.1999999999999998E-2"/>
    <n v="9.0999999999999998E-2"/>
    <n v="8.6999999999999994E-2"/>
    <n v="8.5999999999999993E-2"/>
    <n v="7.8E-2"/>
    <n v="7.5999999999999998E-2"/>
    <s v="DS"/>
    <n v="0"/>
    <n v="0"/>
    <n v="1"/>
    <n v="0"/>
    <n v="0"/>
    <n v="14.231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316999999999993"/>
    <n v="38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1.6073196560128101E-4"/>
    <n v="9.1264405145021914E-5"/>
    <x v="4"/>
    <s v="o-g-s"/>
    <s v="p72"/>
    <s v="recirc"/>
    <n v="185"/>
    <n v="1"/>
    <n v="2058"/>
    <n v="2058"/>
    <n v="2058"/>
    <n v="2058"/>
    <x v="51"/>
    <s v="2008-1"/>
    <b v="1"/>
    <n v="13025"/>
    <s v="Utilities"/>
    <n v="4695"/>
    <s v="MO"/>
    <n v="2008"/>
    <s v="Columbia (MO)       "/>
    <m/>
    <s v="CTO"/>
    <n v="4695"/>
    <n v="2264"/>
    <n v="2264"/>
    <n v="1"/>
    <n v="12695"/>
    <n v="2123"/>
    <s v="MBS2 "/>
    <n v="1"/>
    <s v="ET"/>
    <n v="1"/>
    <n v="0"/>
    <n v="9"/>
    <n v="13"/>
    <n v="13"/>
    <n v="11"/>
    <n v="4"/>
    <n v="5"/>
    <n v="1"/>
    <n v="1"/>
    <n v="1"/>
    <n v="0"/>
    <n v="0"/>
    <n v="0"/>
    <n v="0"/>
    <n v="2008"/>
    <n v="11"/>
    <n v="12"/>
    <n v="0"/>
    <n v="0"/>
    <n v="0"/>
    <n v="0"/>
    <n v="0"/>
    <n v="0"/>
    <n v="0"/>
    <n v="0"/>
    <n v="0"/>
    <n v="0.111"/>
    <n v="9.8000000000000004E-2"/>
    <n v="0.1"/>
    <n v="0.10199999999999999"/>
    <n v="0.10100000000000001"/>
    <n v="9.6000000000000002E-2"/>
    <n v="0.10100000000000001"/>
    <n v="9.1999999999999998E-2"/>
    <n v="9.0999999999999998E-2"/>
    <n v="8.6999999999999994E-2"/>
    <n v="8.5999999999999993E-2"/>
    <n v="7.8E-2"/>
    <n v="7.5999999999999998E-2"/>
    <s v="DS"/>
    <n v="0"/>
    <n v="0"/>
    <n v="1"/>
    <n v="0"/>
    <n v="0"/>
    <n v="14.231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316999999999993"/>
    <n v="38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1.6073196560128101E-4"/>
    <n v="9.1264405145021914E-5"/>
    <x v="4"/>
    <s v="o-g-s"/>
    <s v="p72"/>
    <s v="recirc"/>
    <n v="185"/>
    <n v="1"/>
    <n v="2058"/>
    <n v="2058"/>
    <n v="2058"/>
    <n v="2058"/>
    <x v="51"/>
    <s v="2008-1"/>
    <b v="1"/>
    <n v="13025"/>
    <s v="Utilities"/>
    <n v="4696"/>
    <s v="MO"/>
    <n v="2008"/>
    <s v="Columbia (MO)       "/>
    <m/>
    <s v="CTO"/>
    <n v="4696"/>
    <n v="2265"/>
    <n v="2265"/>
    <n v="1"/>
    <n v="4045"/>
    <n v="2123"/>
    <s v="SF1  "/>
    <n v="1"/>
    <s v="ET"/>
    <n v="2"/>
    <n v="0"/>
    <n v="9"/>
    <n v="13"/>
    <n v="13"/>
    <n v="11"/>
    <n v="4"/>
    <n v="5"/>
    <n v="1"/>
    <n v="1"/>
    <n v="1"/>
    <n v="0"/>
    <n v="0"/>
    <n v="0"/>
    <n v="0"/>
    <n v="2008"/>
    <n v="11"/>
    <n v="12"/>
    <n v="0"/>
    <n v="0"/>
    <n v="0"/>
    <n v="0"/>
    <n v="0"/>
    <n v="0"/>
    <n v="0"/>
    <n v="0"/>
    <n v="0"/>
    <n v="0.111"/>
    <n v="9.8000000000000004E-2"/>
    <n v="0.1"/>
    <n v="0.10199999999999999"/>
    <n v="0.10100000000000001"/>
    <n v="9.6000000000000002E-2"/>
    <n v="0.10100000000000001"/>
    <n v="9.1999999999999998E-2"/>
    <n v="9.0999999999999998E-2"/>
    <n v="8.6999999999999994E-2"/>
    <n v="8.5999999999999993E-2"/>
    <n v="7.8E-2"/>
    <n v="7.5999999999999998E-2"/>
    <s v="DS"/>
    <n v="0"/>
    <n v="0"/>
    <n v="1"/>
    <n v="0"/>
    <n v="0"/>
    <n v="14.231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316999999999993"/>
    <n v="38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1.6073196560128101E-4"/>
    <n v="9.1264405145021914E-5"/>
    <x v="4"/>
    <s v="o-g-s"/>
    <s v="p72"/>
    <s v="recirc"/>
    <n v="185"/>
    <n v="1"/>
    <n v="2058"/>
    <n v="2058"/>
    <n v="2058"/>
    <n v="2058"/>
    <x v="51"/>
    <s v="2008-1"/>
    <b v="1"/>
    <n v="13025"/>
    <s v="Utilities"/>
    <n v="4697"/>
    <s v="MO"/>
    <n v="2008"/>
    <s v="Columbia (MO)       "/>
    <m/>
    <s v="CTO"/>
    <n v="4697"/>
    <n v="2265"/>
    <n v="2265"/>
    <n v="1"/>
    <n v="4045"/>
    <n v="2123"/>
    <s v="SF2  "/>
    <n v="1"/>
    <s v="ET"/>
    <n v="2"/>
    <n v="0"/>
    <n v="9"/>
    <n v="13"/>
    <n v="13"/>
    <n v="11"/>
    <n v="4"/>
    <n v="5"/>
    <n v="1"/>
    <n v="1"/>
    <n v="1"/>
    <n v="0"/>
    <n v="0"/>
    <n v="0"/>
    <n v="0"/>
    <n v="2008"/>
    <n v="11"/>
    <n v="12"/>
    <n v="0"/>
    <n v="0"/>
    <n v="0"/>
    <n v="0"/>
    <n v="0"/>
    <n v="0"/>
    <n v="0"/>
    <n v="0"/>
    <n v="0"/>
    <n v="0.111"/>
    <n v="9.8000000000000004E-2"/>
    <n v="0.1"/>
    <n v="0.10199999999999999"/>
    <n v="0.10100000000000001"/>
    <n v="9.6000000000000002E-2"/>
    <n v="0.10100000000000001"/>
    <n v="9.1999999999999998E-2"/>
    <n v="9.0999999999999998E-2"/>
    <n v="8.6999999999999994E-2"/>
    <n v="8.5999999999999993E-2"/>
    <n v="7.8E-2"/>
    <n v="7.5999999999999998E-2"/>
    <s v="DS"/>
    <n v="0"/>
    <n v="0"/>
    <n v="1"/>
    <n v="0"/>
    <n v="0"/>
    <n v="14.231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316999999999993"/>
    <n v="38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2.0895155528166532E-4"/>
    <n v="1.1864372668852848E-4"/>
    <x v="4"/>
    <s v="o-g-s"/>
    <s v="p72"/>
    <s v="recirc"/>
    <n v="185"/>
    <n v="1.3"/>
    <n v="2052"/>
    <n v="2052"/>
    <n v="2052"/>
    <n v="2052"/>
    <x v="57"/>
    <s v="2002-1"/>
    <b v="1"/>
    <n v="13026"/>
    <s v="Utilities"/>
    <n v="4698"/>
    <s v="MO"/>
    <n v="2002"/>
    <s v="Columbia (MO)       "/>
    <m/>
    <s v="CTO"/>
    <n v="4698"/>
    <n v="2265"/>
    <n v="2265"/>
    <n v="2"/>
    <n v="4045"/>
    <n v="2123"/>
    <s v="SH1  "/>
    <n v="1"/>
    <s v="ET"/>
    <n v="2"/>
    <n v="0"/>
    <n v="9"/>
    <n v="13"/>
    <n v="13"/>
    <n v="11"/>
    <n v="4"/>
    <n v="5"/>
    <n v="1"/>
    <n v="1.3"/>
    <n v="1.3"/>
    <n v="0"/>
    <n v="0"/>
    <n v="0"/>
    <n v="0"/>
    <n v="2002"/>
    <n v="4"/>
    <n v="12"/>
    <n v="0"/>
    <n v="0"/>
    <n v="0"/>
    <n v="0"/>
    <n v="0"/>
    <n v="0"/>
    <n v="0"/>
    <n v="0"/>
    <n v="0"/>
    <n v="0.111"/>
    <n v="9.8000000000000004E-2"/>
    <n v="0.1"/>
    <n v="0.10199999999999999"/>
    <n v="0.10100000000000001"/>
    <n v="9.6000000000000002E-2"/>
    <n v="0.10100000000000001"/>
    <n v="9.1999999999999998E-2"/>
    <n v="9.0999999999999998E-2"/>
    <n v="8.6999999999999994E-2"/>
    <n v="8.5999999999999993E-2"/>
    <n v="7.8E-2"/>
    <n v="7.5999999999999998E-2"/>
    <s v="DS"/>
    <n v="0"/>
    <n v="0"/>
    <n v="1"/>
    <n v="0"/>
    <n v="0"/>
    <n v="14.231999999999999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16999999999993"/>
    <n v="38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2.0895155528166532E-4"/>
    <n v="1.1864372668852848E-4"/>
    <x v="4"/>
    <s v="o-g-s"/>
    <s v="p72"/>
    <s v="recirc"/>
    <n v="185"/>
    <n v="1.3"/>
    <n v="2052"/>
    <n v="2052"/>
    <n v="2052"/>
    <n v="2052"/>
    <x v="57"/>
    <s v="2002-1"/>
    <b v="1"/>
    <n v="13026"/>
    <s v="Utilities"/>
    <n v="4699"/>
    <s v="MO"/>
    <n v="2002"/>
    <s v="Columbia (MO)       "/>
    <m/>
    <s v="CTO"/>
    <n v="4699"/>
    <n v="2265"/>
    <n v="2265"/>
    <n v="2"/>
    <n v="4045"/>
    <n v="2123"/>
    <s v="SH2  "/>
    <n v="1"/>
    <s v="ET"/>
    <n v="2"/>
    <n v="0"/>
    <n v="9"/>
    <n v="13"/>
    <n v="13"/>
    <n v="11"/>
    <n v="4"/>
    <n v="5"/>
    <n v="1"/>
    <n v="1.3"/>
    <n v="1.3"/>
    <n v="0"/>
    <n v="0"/>
    <n v="0"/>
    <n v="0"/>
    <n v="2002"/>
    <n v="4"/>
    <n v="12"/>
    <n v="0"/>
    <n v="0"/>
    <n v="0"/>
    <n v="0"/>
    <n v="0"/>
    <n v="0"/>
    <n v="0"/>
    <n v="0"/>
    <n v="0"/>
    <n v="0.111"/>
    <n v="9.8000000000000004E-2"/>
    <n v="0.1"/>
    <n v="0.10199999999999999"/>
    <n v="0.10100000000000001"/>
    <n v="9.6000000000000002E-2"/>
    <n v="0.10100000000000001"/>
    <n v="9.1999999999999998E-2"/>
    <n v="9.0999999999999998E-2"/>
    <n v="8.6999999999999994E-2"/>
    <n v="8.5999999999999993E-2"/>
    <n v="7.8E-2"/>
    <n v="7.5999999999999998E-2"/>
    <s v="DS"/>
    <n v="0"/>
    <n v="0"/>
    <n v="1"/>
    <n v="0"/>
    <n v="0"/>
    <n v="14.231999999999999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16999999999993"/>
    <n v="38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once"/>
    <n v="217"/>
    <n v="100"/>
    <n v="2013"/>
    <n v="2013"/>
    <n v="2013"/>
    <n v="2013"/>
    <x v="5"/>
    <s v="1951-1"/>
    <b v="1"/>
    <n v="13277"/>
    <s v="Utilities"/>
    <n v="3789"/>
    <s v="MI"/>
    <n v="1951"/>
    <s v="Conners Creek       "/>
    <m/>
    <s v="STG"/>
    <n v="3789"/>
    <n v="1876"/>
    <n v="1876"/>
    <n v="1"/>
    <n v="5109"/>
    <n v="1726"/>
    <n v="15"/>
    <n v="1"/>
    <s v="ST"/>
    <n v="1"/>
    <n v="0"/>
    <n v="3"/>
    <n v="10"/>
    <n v="10"/>
    <n v="7"/>
    <n v="3"/>
    <n v="4"/>
    <n v="1"/>
    <n v="135"/>
    <n v="100"/>
    <n v="0"/>
    <n v="0"/>
    <n v="0"/>
    <n v="0"/>
    <n v="1951"/>
    <n v="3"/>
    <n v="3"/>
    <n v="0"/>
    <n v="0"/>
    <n v="0"/>
    <n v="0"/>
    <n v="0"/>
    <n v="0"/>
    <n v="0"/>
    <n v="0"/>
    <n v="0"/>
    <n v="0"/>
    <n v="0"/>
    <n v="0"/>
    <n v="0"/>
    <n v="0"/>
    <n v="0.02"/>
    <n v="5.8999999999999997E-2"/>
    <n v="0.115"/>
    <n v="0.129"/>
    <n v="4.1000000000000002E-2"/>
    <n v="1.4E-2"/>
    <n v="0"/>
    <n v="0"/>
    <s v="GF"/>
    <n v="0"/>
    <n v="0"/>
    <n v="1"/>
    <n v="0"/>
    <n v="0"/>
    <n v="0.33900000000000002"/>
    <n v="11.157"/>
    <n v="4.7510000000000003"/>
    <n v="1"/>
    <n v="0.14899999999999999"/>
    <n v="1"/>
    <n v="0"/>
    <n v="160.4"/>
    <n v="0.79"/>
    <n v="0.05"/>
    <n v="0"/>
    <n v="0"/>
    <n v="0"/>
    <n v="0.31"/>
    <n v="0.35"/>
    <n v="0"/>
    <n v="0.66"/>
    <n v="0"/>
    <n v="0.9"/>
    <s v="N "/>
    <s v="E "/>
    <n v="82.96"/>
    <n v="42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once"/>
    <n v="217"/>
    <n v="130"/>
    <n v="2013"/>
    <n v="2013"/>
    <n v="2013"/>
    <n v="2013"/>
    <x v="5"/>
    <s v="1951-1"/>
    <b v="1"/>
    <n v="10864"/>
    <s v="Utilities"/>
    <n v="3790"/>
    <s v="MI"/>
    <n v="1951"/>
    <s v="Conners Creek       "/>
    <m/>
    <s v="STG"/>
    <n v="3790"/>
    <n v="1876"/>
    <n v="1876"/>
    <n v="2"/>
    <n v="5109"/>
    <n v="1726"/>
    <n v="16"/>
    <n v="1"/>
    <s v="ST"/>
    <n v="1"/>
    <n v="0"/>
    <n v="3"/>
    <n v="10"/>
    <n v="10"/>
    <n v="7"/>
    <n v="3"/>
    <n v="4"/>
    <n v="1"/>
    <n v="135"/>
    <n v="130"/>
    <n v="0"/>
    <n v="0"/>
    <n v="0"/>
    <n v="0"/>
    <n v="1951"/>
    <n v="8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4899999999999999"/>
    <n v="1"/>
    <n v="0"/>
    <n v="112.3"/>
    <n v="0.55000000000000004"/>
    <n v="0.05"/>
    <n v="0"/>
    <n v="0"/>
    <n v="0"/>
    <n v="0.31"/>
    <n v="0.35"/>
    <n v="0"/>
    <n v="0.57999999999999996"/>
    <n v="0"/>
    <n v="0.9"/>
    <s v="N "/>
    <s v="E "/>
    <n v="82.96"/>
    <n v="42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7"/>
    <n v="2.2999999999999998"/>
    <n v="2013"/>
    <n v="2013"/>
    <n v="2013"/>
    <n v="2013"/>
    <x v="5"/>
    <s v="1971-1"/>
    <b v="1"/>
    <n v="12346"/>
    <s v="Utilities"/>
    <n v="3788"/>
    <s v="MI"/>
    <n v="1971"/>
    <s v="Conners Creek       "/>
    <m/>
    <s v="CTO"/>
    <n v="3788"/>
    <n v="1875"/>
    <n v="1875"/>
    <n v="1"/>
    <n v="5109"/>
    <n v="1726"/>
    <n v="1"/>
    <n v="1"/>
    <s v="ET"/>
    <n v="1"/>
    <n v="0"/>
    <n v="9"/>
    <n v="10"/>
    <n v="10"/>
    <n v="7"/>
    <n v="3"/>
    <n v="4"/>
    <n v="1"/>
    <n v="2.7"/>
    <n v="2.8"/>
    <n v="0"/>
    <n v="0"/>
    <n v="0"/>
    <n v="0"/>
    <n v="1971"/>
    <n v="2"/>
    <n v="3"/>
    <n v="0"/>
    <n v="0"/>
    <n v="0"/>
    <n v="0"/>
    <n v="0"/>
    <n v="0"/>
    <n v="0"/>
    <n v="0"/>
    <n v="0"/>
    <n v="5.0000000000000001E-3"/>
    <n v="0"/>
    <n v="0"/>
    <n v="1E-3"/>
    <n v="0"/>
    <n v="1E-3"/>
    <n v="7.0000000000000001E-3"/>
    <n v="2.9000000000000001E-2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96"/>
    <n v="42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7"/>
    <n v="2.2999999999999998"/>
    <n v="2013"/>
    <n v="2013"/>
    <n v="2013"/>
    <n v="2013"/>
    <x v="5"/>
    <s v="1971-1"/>
    <b v="1"/>
    <n v="12346"/>
    <s v="Utilities"/>
    <n v="3791"/>
    <s v="MI"/>
    <n v="1971"/>
    <s v="Conners Creek       "/>
    <m/>
    <s v="CTO"/>
    <n v="3791"/>
    <n v="1877"/>
    <n v="1877"/>
    <n v="1"/>
    <n v="5109"/>
    <n v="1726"/>
    <n v="2"/>
    <n v="1"/>
    <s v="ET"/>
    <n v="1"/>
    <n v="0"/>
    <n v="9"/>
    <n v="10"/>
    <n v="10"/>
    <n v="7"/>
    <n v="3"/>
    <n v="4"/>
    <n v="1"/>
    <n v="2.7"/>
    <n v="2.8"/>
    <n v="0"/>
    <n v="0"/>
    <n v="0"/>
    <n v="0"/>
    <n v="1971"/>
    <n v="2"/>
    <n v="3"/>
    <n v="0"/>
    <n v="0"/>
    <n v="0"/>
    <n v="0"/>
    <n v="0"/>
    <n v="0"/>
    <n v="0"/>
    <n v="0"/>
    <n v="0"/>
    <n v="5.0000000000000001E-3"/>
    <n v="0"/>
    <n v="0"/>
    <n v="1E-3"/>
    <n v="0"/>
    <n v="1E-3"/>
    <n v="7.0000000000000001E-3"/>
    <n v="2.9000000000000001E-2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96"/>
    <n v="42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1570970650537294E-4"/>
    <n v="6.1908685767042034E-5"/>
    <n v="1.7431501382699187E-3"/>
    <x v="4"/>
    <s v="o-g-s"/>
    <s v="p132"/>
    <s v="dry"/>
    <n v="344"/>
    <n v="19.100000000000001"/>
    <n v="2019"/>
    <n v="2019"/>
    <n v="2019"/>
    <n v="2019"/>
    <x v="15"/>
    <s v="1969-1"/>
    <b v="1"/>
    <n v="15146"/>
    <s v="Utilities"/>
    <n v="1050"/>
    <s v="CT"/>
    <n v="1969"/>
    <s v="Cos Cob             "/>
    <m/>
    <s v="CTO"/>
    <n v="1050"/>
    <n v="561"/>
    <n v="561"/>
    <n v="1"/>
    <n v="22379"/>
    <n v="542"/>
    <s v="UN10 "/>
    <n v="1"/>
    <s v="ET"/>
    <n v="3"/>
    <n v="0"/>
    <n v="9"/>
    <n v="5"/>
    <n v="5"/>
    <n v="1"/>
    <n v="1"/>
    <n v="1"/>
    <n v="1"/>
    <n v="25"/>
    <n v="24"/>
    <n v="0"/>
    <n v="0"/>
    <n v="0"/>
    <n v="0"/>
    <n v="1969"/>
    <n v="9"/>
    <n v="12"/>
    <n v="0"/>
    <n v="0"/>
    <n v="0"/>
    <n v="0"/>
    <n v="0"/>
    <n v="0"/>
    <n v="0"/>
    <n v="0"/>
    <n v="0"/>
    <n v="2E-3"/>
    <n v="6.0000000000000001E-3"/>
    <n v="5.0000000000000001E-3"/>
    <n v="2E-3"/>
    <n v="0"/>
    <n v="1E-3"/>
    <n v="2E-3"/>
    <n v="2E-3"/>
    <n v="2E-3"/>
    <n v="1E-3"/>
    <n v="0"/>
    <n v="0"/>
    <n v="5.0000000000000001E-3"/>
    <s v="DS"/>
    <n v="0"/>
    <n v="0"/>
    <n v="1"/>
    <n v="0"/>
    <n v="0"/>
    <n v="0.28699999999999998"/>
    <n v="8.0809999999999995"/>
    <n v="0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3.599000000000004"/>
    <n v="41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70970650537294E-4"/>
    <n v="6.1908685767042034E-5"/>
    <n v="1.7431501382699187E-3"/>
    <x v="4"/>
    <s v="o-g-s"/>
    <s v="p132"/>
    <s v="recirc"/>
    <n v="344"/>
    <n v="19.100000000000001"/>
    <n v="2019"/>
    <n v="2019"/>
    <n v="2019"/>
    <n v="2019"/>
    <x v="15"/>
    <s v="1969-1"/>
    <b v="1"/>
    <n v="15146"/>
    <s v="Utilities"/>
    <n v="1052"/>
    <s v="CT"/>
    <n v="1969"/>
    <s v="Cos Cob             "/>
    <m/>
    <s v="CTO"/>
    <n v="1052"/>
    <n v="561"/>
    <n v="561"/>
    <n v="2"/>
    <n v="22379"/>
    <n v="542"/>
    <s v="UN12 "/>
    <n v="1"/>
    <s v="ET"/>
    <n v="3"/>
    <n v="0"/>
    <n v="9"/>
    <n v="5"/>
    <n v="5"/>
    <n v="1"/>
    <n v="1"/>
    <n v="1"/>
    <n v="1"/>
    <n v="25"/>
    <n v="24"/>
    <n v="0"/>
    <n v="0"/>
    <n v="0"/>
    <n v="0"/>
    <n v="1969"/>
    <n v="10"/>
    <n v="12"/>
    <n v="0"/>
    <n v="0"/>
    <n v="0"/>
    <n v="0"/>
    <n v="0"/>
    <n v="0"/>
    <n v="0"/>
    <n v="0"/>
    <n v="0"/>
    <n v="2E-3"/>
    <n v="6.0000000000000001E-3"/>
    <n v="5.0000000000000001E-3"/>
    <n v="2E-3"/>
    <n v="0"/>
    <n v="1E-3"/>
    <n v="2E-3"/>
    <n v="2E-3"/>
    <n v="2E-3"/>
    <n v="1E-3"/>
    <n v="0"/>
    <n v="0"/>
    <n v="5.0000000000000001E-3"/>
    <s v="DS"/>
    <n v="0"/>
    <n v="0"/>
    <n v="1"/>
    <n v="0"/>
    <n v="0"/>
    <n v="0.28699999999999998"/>
    <n v="8.0809999999999995"/>
    <n v="0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3.599000000000004"/>
    <n v="41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70970650537294E-4"/>
    <n v="6.1908685767042034E-5"/>
    <n v="1.7431501382699187E-3"/>
    <x v="4"/>
    <s v="o-g-s"/>
    <s v="p132"/>
    <s v="recirc"/>
    <n v="344"/>
    <n v="19.100000000000001"/>
    <n v="2058"/>
    <n v="2058"/>
    <n v="2058"/>
    <n v="2058"/>
    <x v="51"/>
    <s v="2008-1"/>
    <b v="1"/>
    <n v="15146"/>
    <s v="Utilities"/>
    <n v="1053"/>
    <s v="CT"/>
    <n v="2008"/>
    <s v="Cos Cob             "/>
    <m/>
    <s v="CTO"/>
    <n v="1053"/>
    <n v="561"/>
    <n v="561"/>
    <n v="3"/>
    <n v="22379"/>
    <n v="542"/>
    <s v="UN13 "/>
    <n v="1"/>
    <s v="ET"/>
    <n v="3"/>
    <n v="0"/>
    <n v="9"/>
    <n v="5"/>
    <n v="5"/>
    <n v="1"/>
    <n v="1"/>
    <n v="1"/>
    <n v="1"/>
    <n v="20"/>
    <n v="24"/>
    <n v="0"/>
    <n v="0"/>
    <n v="0"/>
    <n v="0"/>
    <n v="2008"/>
    <n v="6"/>
    <n v="12"/>
    <n v="0"/>
    <n v="0"/>
    <n v="0"/>
    <n v="0"/>
    <n v="0"/>
    <n v="0"/>
    <n v="0"/>
    <n v="0"/>
    <n v="0"/>
    <n v="2E-3"/>
    <n v="6.0000000000000001E-3"/>
    <n v="5.0000000000000001E-3"/>
    <n v="2E-3"/>
    <n v="0"/>
    <n v="1E-3"/>
    <n v="2E-3"/>
    <n v="2E-3"/>
    <n v="2E-3"/>
    <n v="1E-3"/>
    <n v="0"/>
    <n v="0"/>
    <n v="5.0000000000000001E-3"/>
    <s v="DS"/>
    <n v="0"/>
    <n v="0"/>
    <n v="1"/>
    <n v="0"/>
    <n v="0"/>
    <n v="0.28699999999999998"/>
    <n v="8.0809999999999995"/>
    <n v="0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3.599000000000004"/>
    <n v="41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19222574086249E-4"/>
    <n v="6.0612168787627533E-5"/>
    <n v="1.7066443762119097E-3"/>
    <x v="4"/>
    <s v="o-g-s"/>
    <s v="p132"/>
    <s v="dry"/>
    <n v="344"/>
    <n v="18.7"/>
    <n v="2019"/>
    <n v="2019"/>
    <n v="2019"/>
    <n v="2019"/>
    <x v="15"/>
    <s v="1969-1"/>
    <b v="1"/>
    <n v="15146"/>
    <s v="Utilities"/>
    <n v="1051"/>
    <s v="CT"/>
    <n v="1969"/>
    <s v="Cos Cob             "/>
    <m/>
    <s v="CTO"/>
    <n v="1051"/>
    <n v="561"/>
    <n v="561"/>
    <n v="1"/>
    <n v="22379"/>
    <n v="542"/>
    <s v="UN11 "/>
    <n v="1"/>
    <s v="ET"/>
    <n v="3"/>
    <n v="0"/>
    <n v="9"/>
    <n v="5"/>
    <n v="5"/>
    <n v="1"/>
    <n v="1"/>
    <n v="1"/>
    <n v="1"/>
    <n v="25"/>
    <n v="23.6"/>
    <n v="0"/>
    <n v="0"/>
    <n v="0"/>
    <n v="0"/>
    <n v="1969"/>
    <n v="9"/>
    <n v="12"/>
    <n v="0"/>
    <n v="0"/>
    <n v="0"/>
    <n v="0"/>
    <n v="0"/>
    <n v="0"/>
    <n v="0"/>
    <n v="0"/>
    <n v="0"/>
    <n v="2E-3"/>
    <n v="6.0000000000000001E-3"/>
    <n v="5.0000000000000001E-3"/>
    <n v="2E-3"/>
    <n v="0"/>
    <n v="1E-3"/>
    <n v="2E-3"/>
    <n v="2E-3"/>
    <n v="2E-3"/>
    <n v="1E-3"/>
    <n v="0"/>
    <n v="0"/>
    <n v="5.0000000000000001E-3"/>
    <s v="DS"/>
    <n v="0"/>
    <n v="0"/>
    <n v="1"/>
    <n v="0"/>
    <n v="0"/>
    <n v="0.28699999999999998"/>
    <n v="8.0809999999999995"/>
    <n v="0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3.599000000000004"/>
    <n v="41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135655746101097E-4"/>
    <n v="6.3529331991310143E-5"/>
    <n v="1.7887823408424296E-3"/>
    <x v="4"/>
    <s v="o-g-s"/>
    <s v="p132"/>
    <s v="recirc"/>
    <n v="344"/>
    <n v="19.600000000000001"/>
    <n v="2058"/>
    <n v="2058"/>
    <n v="2058"/>
    <n v="2058"/>
    <x v="51"/>
    <s v="2008-1"/>
    <b v="1"/>
    <n v="15143"/>
    <s v="Utilities"/>
    <n v="1054"/>
    <s v="CT"/>
    <n v="2008"/>
    <s v="Cos Cob             "/>
    <m/>
    <s v="CTO"/>
    <n v="1054"/>
    <n v="561"/>
    <n v="561"/>
    <n v="3"/>
    <n v="22379"/>
    <n v="542"/>
    <s v="un14 "/>
    <n v="1"/>
    <s v="ET"/>
    <n v="3"/>
    <n v="0"/>
    <n v="9"/>
    <n v="5"/>
    <n v="5"/>
    <n v="1"/>
    <n v="1"/>
    <n v="1"/>
    <n v="1"/>
    <n v="20"/>
    <n v="23.5"/>
    <n v="0"/>
    <n v="0"/>
    <n v="0"/>
    <n v="0"/>
    <n v="2008"/>
    <n v="6"/>
    <n v="12"/>
    <n v="0"/>
    <n v="0"/>
    <n v="0"/>
    <n v="0"/>
    <n v="0"/>
    <n v="0"/>
    <n v="0"/>
    <n v="0"/>
    <n v="0"/>
    <n v="2E-3"/>
    <n v="6.0000000000000001E-3"/>
    <n v="5.0000000000000001E-3"/>
    <n v="2E-3"/>
    <n v="0"/>
    <n v="1E-3"/>
    <n v="2E-3"/>
    <n v="2E-3"/>
    <n v="2E-3"/>
    <n v="1E-3"/>
    <n v="0"/>
    <n v="0"/>
    <n v="5.0000000000000001E-3"/>
    <s v="DS"/>
    <n v="0"/>
    <n v="0"/>
    <n v="1"/>
    <n v="0"/>
    <n v="0"/>
    <n v="0.28699999999999998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3.599000000000004"/>
    <n v="41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3340030624044E-4"/>
    <n v="1.8242169766594801E-4"/>
    <n v="3.6061818689330969E-3"/>
    <x v="2"/>
    <s v="coal-new"/>
    <s v="p91"/>
    <s v="once"/>
    <n v="269"/>
    <n v="75"/>
    <n v="2024"/>
    <n v="2024"/>
    <n v="2024"/>
    <n v="2024"/>
    <x v="19"/>
    <s v="2007-1"/>
    <b v="1"/>
    <n v="11306"/>
    <s v="Utilities"/>
    <n v="1351"/>
    <s v="FL"/>
    <n v="2007"/>
    <s v="Crist               "/>
    <m/>
    <s v="CSC"/>
    <n v="1351"/>
    <n v="697"/>
    <n v="698"/>
    <n v="1"/>
    <n v="7801"/>
    <n v="641"/>
    <n v="4"/>
    <n v="7"/>
    <s v="C7"/>
    <n v="1"/>
    <n v="0"/>
    <n v="1"/>
    <n v="14"/>
    <n v="14"/>
    <n v="5"/>
    <n v="5"/>
    <n v="8"/>
    <n v="1"/>
    <n v="93.7"/>
    <n v="75"/>
    <n v="1931.3"/>
    <n v="6.5990000000000002"/>
    <n v="2.806"/>
    <n v="16965.5"/>
    <n v="1959"/>
    <n v="1"/>
    <n v="12"/>
    <n v="0"/>
    <n v="0"/>
    <n v="1"/>
    <n v="0"/>
    <n v="98"/>
    <n v="2010"/>
    <n v="482.1"/>
    <n v="0"/>
    <n v="0"/>
    <n v="0.6"/>
    <n v="0.17100000000000001"/>
    <n v="0.17799999999999999"/>
    <n v="0.111"/>
    <n v="9.1999999999999998E-2"/>
    <n v="0.16600000000000001"/>
    <n v="0.28100000000000003"/>
    <n v="0.192"/>
    <n v="2.3E-2"/>
    <n v="8.2000000000000003E-2"/>
    <n v="0"/>
    <n v="0.121"/>
    <n v="0.24299999999999999"/>
    <s v="C7"/>
    <s v="DS"/>
    <s v="WD"/>
    <n v="0.99"/>
    <n v="0.01"/>
    <n v="0"/>
    <n v="0.54400000000000004"/>
    <n v="10.754"/>
    <n v="11.737"/>
    <n v="1"/>
    <n v="0.35199999999999998"/>
    <n v="0"/>
    <n v="1"/>
    <n v="237.1"/>
    <n v="1.17"/>
    <n v="0.05"/>
    <n v="0.71799999999999997"/>
    <n v="52.8"/>
    <n v="0.96"/>
    <n v="0.56999999999999995"/>
    <n v="0.35"/>
    <n v="202.4"/>
    <n v="0.79"/>
    <n v="1.01"/>
    <n v="0.9"/>
    <s v="W "/>
    <s v="E "/>
    <n v="87.224000000000004"/>
    <n v="30.565999999999999"/>
    <n v="0"/>
    <n v="0"/>
    <n v="0"/>
    <n v="0"/>
    <n v="128.80000000000001"/>
    <n v="1.552"/>
    <n v="7.0999999999999994E-2"/>
    <n v="0"/>
    <n v="0"/>
    <n v="0"/>
    <n v="0"/>
    <n v="112.42700000000001"/>
    <n v="33.279000000000003"/>
    <n v="1"/>
    <n v="0"/>
    <n v="0"/>
    <n v="0"/>
    <n v="0"/>
    <b v="0"/>
  </r>
  <r>
    <n v="3.353340030624044E-4"/>
    <n v="1.8242169766594801E-4"/>
    <n v="3.6061818689330969E-3"/>
    <x v="2"/>
    <s v="coal-new"/>
    <s v="p91"/>
    <s v="once"/>
    <n v="269"/>
    <n v="75"/>
    <n v="2026"/>
    <n v="2026"/>
    <n v="2026"/>
    <n v="2026"/>
    <x v="70"/>
    <s v="2007-1"/>
    <b v="1"/>
    <n v="11015"/>
    <s v="Utilities"/>
    <n v="1354"/>
    <s v="FL"/>
    <n v="2007"/>
    <s v="Crist               "/>
    <m/>
    <s v="CSC"/>
    <n v="1354"/>
    <n v="699"/>
    <n v="700"/>
    <n v="1"/>
    <n v="7801"/>
    <n v="641"/>
    <n v="5"/>
    <n v="7"/>
    <s v="C7"/>
    <n v="1"/>
    <n v="0"/>
    <n v="1"/>
    <n v="14"/>
    <n v="14"/>
    <n v="5"/>
    <n v="5"/>
    <n v="8"/>
    <n v="1"/>
    <n v="93.7"/>
    <n v="75"/>
    <n v="1899.3"/>
    <n v="6.5990000000000002"/>
    <n v="2.806"/>
    <n v="16322.1"/>
    <n v="1961"/>
    <n v="1"/>
    <n v="12"/>
    <n v="0"/>
    <n v="0"/>
    <n v="1"/>
    <n v="0"/>
    <n v="98"/>
    <n v="2010"/>
    <n v="481.1"/>
    <n v="0"/>
    <n v="0"/>
    <n v="0.6"/>
    <n v="0.33700000000000002"/>
    <n v="0.29599999999999999"/>
    <n v="0.32700000000000001"/>
    <n v="0.26300000000000001"/>
    <n v="0.28499999999999998"/>
    <n v="0.34100000000000003"/>
    <n v="0.42899999999999999"/>
    <n v="0.28100000000000003"/>
    <n v="0.27900000000000003"/>
    <n v="0.28199999999999997"/>
    <n v="0.13600000000000001"/>
    <n v="0.20499999999999999"/>
    <s v="C7"/>
    <s v="DS"/>
    <s v="WD"/>
    <n v="0.99"/>
    <n v="0.01"/>
    <n v="0"/>
    <n v="0.54400000000000004"/>
    <n v="10.754"/>
    <n v="11.737"/>
    <n v="1"/>
    <n v="0.32"/>
    <n v="0"/>
    <n v="1"/>
    <n v="237.1"/>
    <n v="1.17"/>
    <n v="0.05"/>
    <n v="0.71799999999999997"/>
    <n v="52.5"/>
    <n v="0.95"/>
    <n v="0.52"/>
    <n v="0.35"/>
    <n v="200.8"/>
    <n v="0.79"/>
    <n v="0.97"/>
    <n v="0.9"/>
    <s v="W "/>
    <s v="E "/>
    <n v="87.224000000000004"/>
    <n v="30.565999999999999"/>
    <n v="0"/>
    <n v="0"/>
    <n v="0"/>
    <n v="0"/>
    <n v="128.30000000000001"/>
    <n v="1.55"/>
    <n v="7.0999999999999994E-2"/>
    <n v="0"/>
    <n v="0"/>
    <n v="0"/>
    <n v="0"/>
    <n v="112.42700000000001"/>
    <n v="33.213999999999999"/>
    <n v="1"/>
    <n v="0"/>
    <n v="0"/>
    <n v="0"/>
    <n v="0"/>
    <b v="0"/>
  </r>
  <r>
    <n v="1.3368648922087855E-3"/>
    <n v="7.272545013615793E-4"/>
    <n v="1.4376645050813278E-2"/>
    <x v="2"/>
    <s v="coal-new"/>
    <s v="p91"/>
    <s v="recirc"/>
    <n v="269"/>
    <n v="299"/>
    <n v="2045"/>
    <n v="2045"/>
    <n v="2045"/>
    <n v="2045"/>
    <x v="33"/>
    <s v="2007-1"/>
    <b v="1"/>
    <n v="11129"/>
    <s v="Utilities"/>
    <n v="1357"/>
    <s v="FL"/>
    <n v="2007"/>
    <s v="Crist               "/>
    <m/>
    <s v="CSC"/>
    <n v="1357"/>
    <n v="701"/>
    <n v="702"/>
    <n v="1"/>
    <n v="7801"/>
    <n v="641"/>
    <n v="6"/>
    <n v="7"/>
    <s v="C7"/>
    <n v="1"/>
    <n v="0"/>
    <n v="1"/>
    <n v="14"/>
    <n v="14"/>
    <n v="5"/>
    <n v="5"/>
    <n v="8"/>
    <n v="1"/>
    <n v="369.7"/>
    <n v="299"/>
    <n v="1283.7"/>
    <n v="7.1289999999999996"/>
    <n v="2.806"/>
    <n v="16055.6"/>
    <n v="1970"/>
    <n v="1"/>
    <n v="12"/>
    <n v="0"/>
    <n v="0"/>
    <n v="1"/>
    <n v="0"/>
    <n v="98"/>
    <n v="2010"/>
    <n v="324.2"/>
    <n v="0"/>
    <n v="0"/>
    <n v="0.6"/>
    <n v="0.215"/>
    <n v="0.23100000000000001"/>
    <n v="0.13500000000000001"/>
    <n v="0.16300000000000001"/>
    <n v="0.28000000000000003"/>
    <n v="0.48699999999999999"/>
    <n v="0.51100000000000001"/>
    <n v="0.38300000000000001"/>
    <n v="0.51300000000000001"/>
    <n v="0.38900000000000001"/>
    <n v="0.22"/>
    <n v="0.251"/>
    <s v="C7"/>
    <s v="DS"/>
    <s v="WD"/>
    <n v="0.99"/>
    <n v="0.01"/>
    <n v="0"/>
    <n v="0.54400000000000004"/>
    <n v="10.754"/>
    <n v="11.737"/>
    <n v="1"/>
    <n v="0.26700000000000002"/>
    <n v="0"/>
    <n v="1"/>
    <n v="36.200000000000003"/>
    <n v="0.18"/>
    <n v="0.05"/>
    <n v="0.71799999999999997"/>
    <n v="29.3"/>
    <n v="0.38"/>
    <n v="0.72"/>
    <n v="0.35"/>
    <n v="135.6"/>
    <n v="0.42"/>
    <n v="0.62"/>
    <n v="0.9"/>
    <s v="W "/>
    <s v="E "/>
    <n v="87.224000000000004"/>
    <n v="30.565999999999999"/>
    <n v="0"/>
    <n v="0"/>
    <n v="0"/>
    <n v="0"/>
    <n v="98.3"/>
    <n v="0.66600000000000004"/>
    <n v="7.0999999999999994E-2"/>
    <n v="0"/>
    <n v="0"/>
    <n v="0"/>
    <n v="0"/>
    <n v="88.632999999999996"/>
    <n v="61.762"/>
    <n v="4"/>
    <n v="38.759"/>
    <n v="279.7"/>
    <n v="0"/>
    <n v="1200"/>
    <b v="0"/>
  </r>
  <r>
    <n v="2.1237820193952279E-3"/>
    <n v="1.155337418551004E-3"/>
    <n v="2.2839151836576279E-2"/>
    <x v="2"/>
    <s v="coal-new"/>
    <s v="p91"/>
    <s v="recirc"/>
    <n v="269"/>
    <n v="475"/>
    <n v="2048"/>
    <n v="2048"/>
    <n v="2048"/>
    <n v="2048"/>
    <x v="34"/>
    <s v="2005-1"/>
    <b v="1"/>
    <n v="10865"/>
    <s v="Utilities"/>
    <n v="1361"/>
    <s v="FL"/>
    <n v="2005"/>
    <s v="Crist               "/>
    <m/>
    <s v="CSC"/>
    <n v="1361"/>
    <n v="703"/>
    <n v="705"/>
    <n v="1"/>
    <n v="7801"/>
    <n v="641"/>
    <n v="7"/>
    <n v="7"/>
    <s v="C7"/>
    <n v="1"/>
    <n v="0"/>
    <n v="1"/>
    <n v="14"/>
    <n v="14"/>
    <n v="5"/>
    <n v="5"/>
    <n v="8"/>
    <n v="1"/>
    <n v="578"/>
    <n v="475"/>
    <n v="1106.5"/>
    <n v="7.5449999999999999"/>
    <n v="2.806"/>
    <n v="15124.4"/>
    <n v="1973"/>
    <n v="1"/>
    <n v="12"/>
    <n v="0"/>
    <n v="0"/>
    <n v="1"/>
    <n v="0"/>
    <n v="98"/>
    <n v="2010"/>
    <n v="284.3"/>
    <n v="0"/>
    <n v="0"/>
    <n v="0.6"/>
    <n v="0.5"/>
    <n v="0.45900000000000002"/>
    <n v="0.47299999999999998"/>
    <n v="0.41399999999999998"/>
    <n v="0.42"/>
    <n v="0.54"/>
    <n v="0.57899999999999996"/>
    <n v="0.53900000000000003"/>
    <n v="0.36599999999999999"/>
    <n v="0.315"/>
    <n v="0.24299999999999999"/>
    <n v="0.26300000000000001"/>
    <s v="C7"/>
    <s v="DS"/>
    <s v="WD"/>
    <n v="0.99"/>
    <n v="0.01"/>
    <n v="0"/>
    <n v="0.54400000000000004"/>
    <n v="10.754"/>
    <n v="11.737"/>
    <n v="1"/>
    <n v="7.9000000000000001E-2"/>
    <n v="0"/>
    <n v="2"/>
    <n v="19.3"/>
    <n v="0.09"/>
    <n v="0.05"/>
    <n v="0.71799999999999997"/>
    <n v="23.5"/>
    <n v="0.28000000000000003"/>
    <n v="0.21"/>
    <n v="0.35"/>
    <n v="122.2"/>
    <n v="0.37"/>
    <n v="0.38"/>
    <n v="0.9"/>
    <s v="W "/>
    <s v="E "/>
    <n v="87.224000000000004"/>
    <n v="30.565999999999999"/>
    <n v="0"/>
    <n v="0"/>
    <n v="0"/>
    <n v="0"/>
    <n v="90.1"/>
    <n v="0.53700000000000003"/>
    <n v="7.0999999999999994E-2"/>
    <n v="0"/>
    <n v="0"/>
    <n v="0"/>
    <n v="0"/>
    <n v="75.8"/>
    <n v="48.036000000000001"/>
    <n v="4"/>
    <n v="54.564999999999998"/>
    <n v="413.4"/>
    <n v="0"/>
    <n v="1150"/>
    <b v="0"/>
  </r>
  <r>
    <n v="0"/>
    <n v="0"/>
    <n v="0"/>
    <x v="2"/>
    <s v="coal-new"/>
    <s v="p24"/>
    <s v="recirc"/>
    <n v="74"/>
    <n v="220"/>
    <n v="2013"/>
    <n v="2013"/>
    <n v="2013"/>
    <n v="2013"/>
    <x v="5"/>
    <s v="2010-1"/>
    <b v="1"/>
    <n v="11278"/>
    <s v="Utilities"/>
    <n v="8495"/>
    <s v="WY"/>
    <n v="2010"/>
    <s v="Dave Johnston       "/>
    <m/>
    <s v="CSC"/>
    <n v="8495"/>
    <n v="3994"/>
    <n v="3995"/>
    <n v="1"/>
    <n v="14354"/>
    <n v="4158"/>
    <n v="3"/>
    <n v="6"/>
    <s v="HA"/>
    <n v="1"/>
    <n v="0"/>
    <n v="1"/>
    <n v="21"/>
    <n v="21"/>
    <n v="13"/>
    <n v="8"/>
    <n v="12"/>
    <n v="1"/>
    <n v="255"/>
    <n v="220"/>
    <n v="1407.8"/>
    <n v="6.9420000000000002"/>
    <n v="2.806"/>
    <n v="16557.2"/>
    <n v="1964"/>
    <n v="1"/>
    <n v="12"/>
    <n v="0"/>
    <n v="0"/>
    <n v="0"/>
    <n v="0"/>
    <n v="98"/>
    <n v="2010"/>
    <n v="342.3"/>
    <n v="0"/>
    <n v="0"/>
    <n v="0.72399999999999998"/>
    <n v="0.746"/>
    <n v="0.71199999999999997"/>
    <n v="0.7"/>
    <n v="0.624"/>
    <n v="0.66900000000000004"/>
    <n v="0.81399999999999995"/>
    <n v="0.76200000000000001"/>
    <n v="0.755"/>
    <n v="0.71699999999999997"/>
    <n v="0.72099999999999997"/>
    <n v="0.70699999999999996"/>
    <n v="0.749"/>
    <s v="HA"/>
    <s v="DS"/>
    <s v="WD"/>
    <n v="0.99"/>
    <n v="0.01"/>
    <n v="0"/>
    <n v="0.42299999999999999"/>
    <n v="10.329000000000001"/>
    <n v="11.737"/>
    <n v="1"/>
    <n v="0.51400000000000001"/>
    <n v="1"/>
    <n v="0"/>
    <n v="54.9"/>
    <n v="0.27"/>
    <n v="0.05"/>
    <n v="0.72399999999999998"/>
    <n v="18.899999999999999"/>
    <n v="0.33"/>
    <n v="0.89"/>
    <n v="0.35"/>
    <n v="130.5"/>
    <n v="0.46"/>
    <n v="0.88"/>
    <n v="0.9"/>
    <s v="D "/>
    <s v="N "/>
    <n v="105.777"/>
    <n v="42.838000000000001"/>
    <n v="0"/>
    <n v="0"/>
    <n v="0"/>
    <n v="0"/>
    <n v="103.1"/>
    <n v="0.77700000000000002"/>
    <n v="7.0999999999999994E-2"/>
    <n v="0"/>
    <n v="0"/>
    <n v="0"/>
    <n v="0"/>
    <n v="104.729"/>
    <n v="24.332999999999998"/>
    <n v="4"/>
    <n v="38.759"/>
    <n v="279.7"/>
    <n v="0"/>
    <n v="1200"/>
    <b v="1"/>
  </r>
  <r>
    <n v="9.8364640898305285E-4"/>
    <n v="4.1608243099983133E-4"/>
    <n v="1.0160083758385953E-2"/>
    <x v="2"/>
    <s v="CoalOldScr"/>
    <s v="p24"/>
    <s v="once"/>
    <n v="74"/>
    <n v="220"/>
    <n v="2039"/>
    <n v="2039"/>
    <n v="2039"/>
    <n v="2039"/>
    <x v="28"/>
    <s v="1964-1"/>
    <b v="1"/>
    <n v="11278"/>
    <s v="Utilities"/>
    <n v="8496"/>
    <s v="WY"/>
    <n v="1964"/>
    <s v="Dave Johnston       "/>
    <m/>
    <s v="CSC"/>
    <n v="8496"/>
    <n v="3994"/>
    <n v="3996"/>
    <n v="1"/>
    <n v="14354"/>
    <n v="4158"/>
    <n v="3"/>
    <n v="7"/>
    <s v="B7"/>
    <n v="1"/>
    <n v="0"/>
    <n v="1"/>
    <n v="21"/>
    <n v="21"/>
    <n v="13"/>
    <n v="8"/>
    <n v="12"/>
    <n v="1"/>
    <n v="255"/>
    <n v="220"/>
    <n v="1407.8"/>
    <n v="6.9420000000000002"/>
    <n v="2.806"/>
    <n v="16557.2"/>
    <n v="1964"/>
    <n v="1"/>
    <n v="12"/>
    <n v="0"/>
    <n v="0"/>
    <n v="0"/>
    <n v="0"/>
    <n v="98"/>
    <n v="2010"/>
    <n v="342.3"/>
    <n v="0"/>
    <n v="0"/>
    <n v="0.72399999999999998"/>
    <n v="0.746"/>
    <n v="0.71199999999999997"/>
    <n v="0.7"/>
    <n v="0.624"/>
    <n v="0.66900000000000004"/>
    <n v="0.81399999999999995"/>
    <n v="0.76200000000000001"/>
    <n v="0.755"/>
    <n v="0.71699999999999997"/>
    <n v="0.72099999999999997"/>
    <n v="0.70699999999999996"/>
    <n v="0.749"/>
    <s v="B7"/>
    <s v="DS"/>
    <s v="WD"/>
    <n v="0.99"/>
    <n v="0.01"/>
    <n v="0"/>
    <n v="0.42299999999999999"/>
    <n v="10.329000000000001"/>
    <n v="11.737"/>
    <n v="1"/>
    <n v="0.51400000000000001"/>
    <n v="1"/>
    <n v="0"/>
    <n v="54.9"/>
    <n v="0.27"/>
    <n v="0.05"/>
    <n v="0.72399999999999998"/>
    <n v="18.899999999999999"/>
    <n v="0.33"/>
    <n v="0.89"/>
    <n v="0.35"/>
    <n v="130.5"/>
    <n v="0.46"/>
    <n v="0.88"/>
    <n v="0.9"/>
    <s v="D "/>
    <s v="B "/>
    <n v="105.777"/>
    <n v="42.838000000000001"/>
    <n v="0"/>
    <n v="0"/>
    <n v="0"/>
    <n v="0"/>
    <n v="103.1"/>
    <n v="0.77700000000000002"/>
    <n v="7.0999999999999994E-2"/>
    <n v="0"/>
    <n v="0"/>
    <n v="0"/>
    <n v="0"/>
    <n v="104.729"/>
    <n v="24.332999999999998"/>
    <n v="4"/>
    <n v="38.759"/>
    <n v="279.7"/>
    <n v="0"/>
    <n v="1200"/>
    <b v="0"/>
  </r>
  <r>
    <n v="1.4754696134745794E-3"/>
    <n v="6.2412364649974705E-4"/>
    <n v="1.5240125637578931E-2"/>
    <x v="2"/>
    <s v="CoalOldScr"/>
    <s v="p24"/>
    <s v="recirc"/>
    <n v="74"/>
    <n v="330"/>
    <n v="2047"/>
    <n v="2047"/>
    <n v="2047"/>
    <n v="2047"/>
    <x v="8"/>
    <s v="1972-1"/>
    <b v="1"/>
    <n v="11376"/>
    <s v="Utilities"/>
    <n v="8498"/>
    <s v="WY"/>
    <n v="1972"/>
    <s v="Dave Johnston       "/>
    <m/>
    <s v="CSC"/>
    <n v="8498"/>
    <n v="3997"/>
    <n v="3998"/>
    <n v="1"/>
    <n v="14354"/>
    <n v="4158"/>
    <n v="4"/>
    <n v="7"/>
    <s v="B7"/>
    <n v="1"/>
    <n v="0"/>
    <n v="1"/>
    <n v="21"/>
    <n v="21"/>
    <n v="13"/>
    <n v="8"/>
    <n v="12"/>
    <n v="1"/>
    <n v="400"/>
    <n v="330"/>
    <n v="1260.5"/>
    <n v="7.202"/>
    <n v="2.806"/>
    <n v="16500.5"/>
    <n v="1972"/>
    <n v="1"/>
    <n v="12"/>
    <n v="0"/>
    <n v="0"/>
    <n v="0"/>
    <n v="0"/>
    <n v="98"/>
    <n v="2012"/>
    <n v="305.2"/>
    <n v="0"/>
    <n v="0"/>
    <n v="0.75900000000000001"/>
    <n v="0.79300000000000004"/>
    <n v="0.79900000000000004"/>
    <n v="0.61799999999999999"/>
    <n v="0.51700000000000002"/>
    <n v="0.78300000000000003"/>
    <n v="0.83499999999999996"/>
    <n v="0.79800000000000004"/>
    <n v="0.78900000000000003"/>
    <n v="0.79600000000000004"/>
    <n v="0.73399999999999999"/>
    <n v="0.80500000000000005"/>
    <n v="0.75600000000000001"/>
    <s v="B7"/>
    <s v="DS"/>
    <s v="WD"/>
    <n v="0.99"/>
    <n v="0.01"/>
    <n v="0"/>
    <n v="0.42299999999999999"/>
    <n v="10.329000000000001"/>
    <n v="11.737"/>
    <n v="1"/>
    <n v="0.378"/>
    <n v="1"/>
    <n v="0"/>
    <n v="31.7"/>
    <n v="0.16"/>
    <n v="0.05"/>
    <n v="0.72399999999999998"/>
    <n v="14.7"/>
    <n v="0.24"/>
    <n v="0.65"/>
    <n v="0.35"/>
    <n v="121.5"/>
    <n v="0.41"/>
    <n v="0.72"/>
    <n v="0.9"/>
    <s v="D "/>
    <s v="B "/>
    <n v="105.777"/>
    <n v="42.838000000000001"/>
    <n v="0"/>
    <n v="0"/>
    <n v="0"/>
    <n v="0"/>
    <n v="95.4"/>
    <n v="0.63"/>
    <n v="7.0999999999999994E-2"/>
    <n v="0"/>
    <n v="0"/>
    <n v="0"/>
    <n v="0"/>
    <n v="89.460999999999999"/>
    <n v="18.853000000000002"/>
    <n v="3"/>
    <n v="1.1579999999999999"/>
    <n v="0"/>
    <n v="0"/>
    <n v="230"/>
    <b v="0"/>
  </r>
  <r>
    <n v="4.4262136899248471E-4"/>
    <n v="6.3259446056405915E-3"/>
    <n v="3.5828429334465665E-2"/>
    <x v="1"/>
    <s v="biopower"/>
    <s v="p15"/>
    <s v="recirc"/>
    <n v="45"/>
    <n v="1.5"/>
    <n v="2061"/>
    <n v="2061"/>
    <n v="2061"/>
    <n v="2061"/>
    <x v="71"/>
    <s v="2011-1"/>
    <b v="1"/>
    <n v="13500"/>
    <s v="Utilities"/>
    <n v="18191"/>
    <s v="ID"/>
    <n v="2011"/>
    <s v="Double A Digester   "/>
    <m/>
    <s v="BMS"/>
    <n v="18191"/>
    <n v="8120"/>
    <n v="8120"/>
    <n v="1"/>
    <n v="56753"/>
    <n v="57425"/>
    <n v="1"/>
    <n v="1"/>
    <s v="WD"/>
    <n v="4"/>
    <n v="9999"/>
    <n v="4"/>
    <n v="21"/>
    <n v="21"/>
    <n v="13"/>
    <n v="8"/>
    <n v="12"/>
    <n v="1"/>
    <n v="1.5"/>
    <n v="1.5"/>
    <n v="0"/>
    <n v="0"/>
    <n v="0"/>
    <n v="0"/>
    <n v="2011"/>
    <n v="12"/>
    <n v="12"/>
    <n v="0"/>
    <n v="0"/>
    <n v="0"/>
    <n v="0"/>
    <n v="0"/>
    <n v="0"/>
    <n v="0"/>
    <n v="0"/>
    <n v="0"/>
    <n v="0.54400000000000004"/>
    <n v="0.62"/>
    <n v="0.60299999999999998"/>
    <n v="0.62"/>
    <n v="0.626"/>
    <n v="0.623"/>
    <n v="0.63600000000000001"/>
    <n v="0.65300000000000002"/>
    <n v="0.65"/>
    <n v="0.63600000000000001"/>
    <n v="0.63500000000000001"/>
    <n v="0.65900000000000003"/>
    <n v="0.65700000000000003"/>
    <s v="WD"/>
    <n v="0"/>
    <n v="0"/>
    <n v="1"/>
    <n v="0"/>
    <n v="0"/>
    <n v="14.292"/>
    <n v="80.945999999999998"/>
    <n v="0"/>
    <n v="0.857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7199999999999"/>
    <n v="42.8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262136899248471E-4"/>
    <n v="1.5080110041573954E-3"/>
    <n v="2.7038854189012907E-2"/>
    <x v="1"/>
    <s v="biopower"/>
    <s v="p15"/>
    <s v="dry"/>
    <n v="45"/>
    <n v="1.5"/>
    <n v="2062"/>
    <n v="2062"/>
    <n v="2062"/>
    <n v="2062"/>
    <x v="74"/>
    <s v="2012-1"/>
    <b v="1"/>
    <n v="13500"/>
    <s v="Utilities"/>
    <n v="18192"/>
    <s v="ID"/>
    <n v="2012"/>
    <s v="Double A Digester   "/>
    <m/>
    <s v="BMS"/>
    <n v="18192"/>
    <n v="8120"/>
    <n v="8120"/>
    <n v="2"/>
    <n v="56753"/>
    <n v="57425"/>
    <n v="2"/>
    <n v="1"/>
    <s v="WD"/>
    <n v="4"/>
    <n v="9999"/>
    <n v="4"/>
    <n v="21"/>
    <n v="21"/>
    <n v="13"/>
    <n v="8"/>
    <n v="12"/>
    <n v="1"/>
    <n v="1.5"/>
    <n v="1.5"/>
    <n v="0"/>
    <n v="0"/>
    <n v="0"/>
    <n v="0"/>
    <n v="2012"/>
    <n v="1"/>
    <n v="12"/>
    <n v="0"/>
    <n v="0"/>
    <n v="0"/>
    <n v="0"/>
    <n v="0"/>
    <n v="0"/>
    <n v="0"/>
    <n v="0"/>
    <n v="0"/>
    <n v="0.54400000000000004"/>
    <n v="0.62"/>
    <n v="0.60299999999999998"/>
    <n v="0.62"/>
    <n v="0.626"/>
    <n v="0.623"/>
    <n v="0.63600000000000001"/>
    <n v="0.65300000000000002"/>
    <n v="0.65"/>
    <n v="0.63600000000000001"/>
    <n v="0.63500000000000001"/>
    <n v="0.65900000000000003"/>
    <n v="0.65700000000000003"/>
    <s v="WD"/>
    <n v="0"/>
    <n v="0"/>
    <n v="1"/>
    <n v="0"/>
    <n v="0"/>
    <n v="3.407"/>
    <n v="61.088000000000001"/>
    <n v="0"/>
    <n v="0.857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7199999999999"/>
    <n v="42.8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262136899248471E-4"/>
    <n v="1.5080110041573954E-3"/>
    <n v="2.7038854189012907E-2"/>
    <x v="1"/>
    <s v="biopower"/>
    <s v="p15"/>
    <s v="dry"/>
    <n v="45"/>
    <n v="1.5"/>
    <n v="2062"/>
    <n v="2062"/>
    <n v="2062"/>
    <n v="2062"/>
    <x v="74"/>
    <s v="2012-1"/>
    <b v="1"/>
    <n v="13500"/>
    <s v="Utilities"/>
    <n v="18193"/>
    <s v="ID"/>
    <n v="2012"/>
    <s v="Double A Digester   "/>
    <m/>
    <s v="BMS"/>
    <n v="18193"/>
    <n v="8120"/>
    <n v="8120"/>
    <n v="3"/>
    <n v="56753"/>
    <n v="57425"/>
    <n v="3"/>
    <n v="1"/>
    <s v="WD"/>
    <n v="4"/>
    <n v="9999"/>
    <n v="4"/>
    <n v="21"/>
    <n v="21"/>
    <n v="13"/>
    <n v="8"/>
    <n v="12"/>
    <n v="1"/>
    <n v="1.5"/>
    <n v="1.5"/>
    <n v="0"/>
    <n v="0"/>
    <n v="0"/>
    <n v="0"/>
    <n v="2012"/>
    <n v="2"/>
    <n v="12"/>
    <n v="0"/>
    <n v="0"/>
    <n v="0"/>
    <n v="0"/>
    <n v="0"/>
    <n v="0"/>
    <n v="0"/>
    <n v="0"/>
    <n v="0"/>
    <n v="0.54400000000000004"/>
    <n v="0.62"/>
    <n v="0.60299999999999998"/>
    <n v="0.62"/>
    <n v="0.626"/>
    <n v="0.623"/>
    <n v="0.63600000000000001"/>
    <n v="0.65300000000000002"/>
    <n v="0.65"/>
    <n v="0.63600000000000001"/>
    <n v="0.63500000000000001"/>
    <n v="0.65900000000000003"/>
    <n v="0.65700000000000003"/>
    <s v="WD"/>
    <n v="0"/>
    <n v="0"/>
    <n v="1"/>
    <n v="0"/>
    <n v="0"/>
    <n v="3.407"/>
    <n v="61.088000000000001"/>
    <n v="0"/>
    <n v="0.857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47199999999999"/>
    <n v="42.8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once"/>
    <n v="183"/>
    <n v="30.9"/>
    <n v="2014"/>
    <n v="2014"/>
    <n v="2014"/>
    <n v="2014"/>
    <x v="2"/>
    <s v="1952-1"/>
    <b v="1"/>
    <n v="14931"/>
    <s v="Utilities"/>
    <n v="2312"/>
    <s v="IA"/>
    <n v="1952"/>
    <s v="Dubuque             "/>
    <m/>
    <s v="STG"/>
    <n v="2312"/>
    <n v="1191"/>
    <n v="1191"/>
    <n v="1"/>
    <n v="9417"/>
    <n v="1046"/>
    <n v="3"/>
    <n v="1"/>
    <s v="ST"/>
    <n v="1"/>
    <n v="0"/>
    <n v="3"/>
    <n v="4"/>
    <n v="4"/>
    <n v="11"/>
    <n v="4"/>
    <n v="5"/>
    <n v="1"/>
    <n v="28.7"/>
    <n v="31.9"/>
    <n v="0"/>
    <n v="0"/>
    <n v="0"/>
    <n v="0"/>
    <n v="1952"/>
    <n v="1"/>
    <n v="12"/>
    <n v="0"/>
    <n v="0"/>
    <n v="0"/>
    <n v="0"/>
    <n v="0"/>
    <n v="0"/>
    <n v="0"/>
    <n v="0"/>
    <n v="0"/>
    <n v="1.6E-2"/>
    <n v="0.41599999999999998"/>
    <n v="0.26500000000000001"/>
    <n v="0.17100000000000001"/>
    <n v="0.219"/>
    <n v="0.22500000000000001"/>
    <n v="0.35399999999999998"/>
    <n v="0.46500000000000002"/>
    <n v="0.28999999999999998"/>
    <n v="0.16600000000000001"/>
    <n v="0.13500000000000001"/>
    <n v="8.4000000000000005E-2"/>
    <n v="0.255"/>
    <s v="GF"/>
    <n v="0"/>
    <n v="0"/>
    <n v="1"/>
    <n v="0"/>
    <n v="0"/>
    <n v="0.16500000000000001"/>
    <n v="5.4340000000000002"/>
    <n v="1.208"/>
    <n v="1"/>
    <n v="0.14899999999999999"/>
    <n v="0"/>
    <n v="0"/>
    <n v="791.3"/>
    <n v="3.89"/>
    <n v="0.05"/>
    <n v="0"/>
    <n v="0"/>
    <n v="0"/>
    <n v="0.56000000000000005"/>
    <n v="0.35"/>
    <n v="0"/>
    <n v="1.49"/>
    <n v="0"/>
    <n v="0.9"/>
    <s v="N "/>
    <s v="E "/>
    <n v="90.659000000000006"/>
    <n v="42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once"/>
    <n v="183"/>
    <n v="35.9"/>
    <n v="2014"/>
    <n v="2014"/>
    <n v="2014"/>
    <n v="2014"/>
    <x v="2"/>
    <s v="1959-1"/>
    <b v="1"/>
    <n v="14835"/>
    <s v="Utilities"/>
    <n v="2313"/>
    <s v="IA"/>
    <n v="1959"/>
    <s v="Dubuque             "/>
    <m/>
    <s v="STG"/>
    <n v="2313"/>
    <n v="1191"/>
    <n v="1191"/>
    <n v="2"/>
    <n v="9417"/>
    <n v="1046"/>
    <n v="4"/>
    <n v="1"/>
    <s v="ST"/>
    <n v="1"/>
    <n v="0"/>
    <n v="3"/>
    <n v="4"/>
    <n v="4"/>
    <n v="11"/>
    <n v="4"/>
    <n v="5"/>
    <n v="1"/>
    <n v="37.5"/>
    <n v="36.6"/>
    <n v="0"/>
    <n v="0"/>
    <n v="0"/>
    <n v="0"/>
    <n v="1959"/>
    <n v="1"/>
    <n v="12"/>
    <n v="0"/>
    <n v="0"/>
    <n v="0"/>
    <n v="0"/>
    <n v="0"/>
    <n v="0"/>
    <n v="0"/>
    <n v="0"/>
    <n v="0"/>
    <n v="2.4E-2"/>
    <n v="0.44"/>
    <n v="0.34"/>
    <n v="0.34699999999999998"/>
    <n v="0.184"/>
    <n v="0.183"/>
    <n v="0.34599999999999997"/>
    <n v="0.38200000000000001"/>
    <n v="0.26800000000000002"/>
    <n v="0.115"/>
    <n v="0.19600000000000001"/>
    <n v="0.13400000000000001"/>
    <n v="0.28599999999999998"/>
    <s v="GF"/>
    <n v="0"/>
    <n v="0"/>
    <n v="1"/>
    <n v="0"/>
    <n v="0"/>
    <n v="0.16500000000000001"/>
    <n v="5.4340000000000002"/>
    <n v="1.208"/>
    <n v="1"/>
    <n v="0.14899999999999999"/>
    <n v="0"/>
    <n v="0"/>
    <n v="645.4"/>
    <n v="3.17"/>
    <n v="0.05"/>
    <n v="0"/>
    <n v="0"/>
    <n v="0"/>
    <n v="0.56000000000000005"/>
    <n v="0.35"/>
    <n v="0"/>
    <n v="1.32"/>
    <n v="0"/>
    <n v="0.9"/>
    <s v="N "/>
    <s v="E "/>
    <n v="90.659000000000006"/>
    <n v="42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83"/>
    <n v="2.1"/>
    <n v="2016"/>
    <n v="2016"/>
    <n v="2016"/>
    <n v="2016"/>
    <x v="0"/>
    <s v="1966-1"/>
    <b v="1"/>
    <n v="13000"/>
    <s v="Utilities"/>
    <n v="2314"/>
    <s v="IA"/>
    <n v="1966"/>
    <s v="Dubuque             "/>
    <m/>
    <s v="CTO"/>
    <n v="2314"/>
    <n v="1192"/>
    <n v="1192"/>
    <n v="1"/>
    <n v="9417"/>
    <n v="1046"/>
    <s v="IC1  "/>
    <n v="1"/>
    <s v="ET"/>
    <n v="1"/>
    <n v="0"/>
    <n v="9"/>
    <n v="4"/>
    <n v="4"/>
    <n v="11"/>
    <n v="4"/>
    <n v="5"/>
    <n v="1"/>
    <n v="2"/>
    <n v="2.1"/>
    <n v="0"/>
    <n v="0"/>
    <n v="0"/>
    <n v="0"/>
    <n v="196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90.659000000000006"/>
    <n v="42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83"/>
    <n v="1.6"/>
    <n v="2016"/>
    <n v="2016"/>
    <n v="2016"/>
    <n v="2016"/>
    <x v="0"/>
    <s v="1966-1"/>
    <b v="1"/>
    <n v="13000"/>
    <s v="Utilities"/>
    <n v="2315"/>
    <s v="IA"/>
    <n v="1966"/>
    <s v="Dubuque             "/>
    <m/>
    <s v="CTO"/>
    <n v="2315"/>
    <n v="1192"/>
    <n v="1192"/>
    <n v="1"/>
    <n v="9417"/>
    <n v="1046"/>
    <s v="IC2  "/>
    <n v="1"/>
    <s v="ET"/>
    <n v="1"/>
    <n v="0"/>
    <n v="9"/>
    <n v="4"/>
    <n v="4"/>
    <n v="11"/>
    <n v="4"/>
    <n v="5"/>
    <n v="1"/>
    <n v="2"/>
    <n v="1.6"/>
    <n v="0"/>
    <n v="0"/>
    <n v="0"/>
    <n v="0"/>
    <n v="196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90.659000000000006"/>
    <n v="42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"/>
    <s v="once"/>
    <n v="32"/>
    <n v="150"/>
    <n v="2011"/>
    <n v="2011"/>
    <n v="2011"/>
    <n v="2011"/>
    <x v="7"/>
    <s v="1962-1"/>
    <b v="1"/>
    <n v="10862"/>
    <s v="Utilities"/>
    <n v="553"/>
    <s v="CA"/>
    <n v="1962"/>
    <s v="Dynegy South Bay Pow"/>
    <m/>
    <s v="STX"/>
    <n v="553"/>
    <n v="279"/>
    <n v="279"/>
    <n v="1"/>
    <n v="56151"/>
    <n v="310"/>
    <n v="2"/>
    <n v="1"/>
    <s v="ST"/>
    <n v="3"/>
    <n v="0"/>
    <n v="3"/>
    <n v="20"/>
    <n v="20"/>
    <n v="16"/>
    <n v="9"/>
    <n v="16"/>
    <n v="1"/>
    <n v="136"/>
    <n v="150"/>
    <n v="0"/>
    <n v="0"/>
    <n v="0"/>
    <n v="0"/>
    <n v="1962"/>
    <n v="6"/>
    <n v="1"/>
    <n v="0"/>
    <n v="0"/>
    <n v="0"/>
    <n v="1"/>
    <n v="0"/>
    <n v="0"/>
    <n v="0"/>
    <n v="0"/>
    <n v="0"/>
    <n v="0"/>
    <n v="0.16"/>
    <n v="3.9E-2"/>
    <n v="3.1E-2"/>
    <n v="9.9000000000000005E-2"/>
    <n v="0.11899999999999999"/>
    <n v="1.4999999999999999E-2"/>
    <n v="9.2999999999999999E-2"/>
    <n v="0.13900000000000001"/>
    <n v="0.13"/>
    <n v="9.0999999999999998E-2"/>
    <n v="7.9000000000000001E-2"/>
    <n v="8.7999999999999995E-2"/>
    <s v="GF"/>
    <s v="RL"/>
    <n v="0"/>
    <n v="1"/>
    <n v="0.3"/>
    <n v="0"/>
    <n v="0.38400000000000001"/>
    <n v="12.646000000000001"/>
    <n v="8.4309999999999992"/>
    <n v="1"/>
    <n v="0.16700000000000001"/>
    <n v="0"/>
    <n v="0"/>
    <n v="92.4"/>
    <n v="0.45"/>
    <n v="0.05"/>
    <n v="0"/>
    <n v="0"/>
    <n v="0"/>
    <n v="0"/>
    <n v="0"/>
    <n v="0"/>
    <n v="0"/>
    <n v="0"/>
    <n v="0"/>
    <s v="N "/>
    <s v="N "/>
    <n v="117.096"/>
    <n v="32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"/>
    <s v="recirc"/>
    <n v="32"/>
    <n v="146"/>
    <n v="2011"/>
    <n v="2011"/>
    <n v="2011"/>
    <n v="2011"/>
    <x v="7"/>
    <s v="1960-1"/>
    <b v="1"/>
    <n v="10862"/>
    <s v="Utilities"/>
    <n v="557"/>
    <s v="CA"/>
    <n v="1960"/>
    <s v="Dynegy South Bay Pow"/>
    <m/>
    <s v="STX"/>
    <n v="557"/>
    <n v="281"/>
    <n v="281"/>
    <n v="1"/>
    <n v="56151"/>
    <n v="310"/>
    <s v="ST1  "/>
    <n v="1"/>
    <s v="ST"/>
    <n v="3"/>
    <n v="0"/>
    <n v="3"/>
    <n v="20"/>
    <n v="20"/>
    <n v="16"/>
    <n v="9"/>
    <n v="16"/>
    <n v="1"/>
    <n v="136"/>
    <n v="146"/>
    <n v="0"/>
    <n v="0"/>
    <n v="0"/>
    <n v="0"/>
    <n v="1960"/>
    <n v="7"/>
    <n v="1"/>
    <n v="0"/>
    <n v="0"/>
    <n v="0"/>
    <n v="1"/>
    <n v="0"/>
    <n v="0"/>
    <n v="0"/>
    <n v="0"/>
    <n v="0"/>
    <n v="0"/>
    <n v="0.19"/>
    <n v="0.11"/>
    <n v="2E-3"/>
    <n v="9.6000000000000002E-2"/>
    <n v="0.06"/>
    <n v="3.9E-2"/>
    <n v="2.8000000000000001E-2"/>
    <n v="6.4000000000000001E-2"/>
    <n v="0.16200000000000001"/>
    <n v="0.17299999999999999"/>
    <n v="0.20699999999999999"/>
    <n v="0.20499999999999999"/>
    <s v="GF"/>
    <s v="RL"/>
    <n v="0"/>
    <n v="1"/>
    <n v="0.3"/>
    <n v="0"/>
    <n v="0.38400000000000001"/>
    <n v="12.646000000000001"/>
    <n v="8.4309999999999992"/>
    <n v="1"/>
    <n v="0.16700000000000001"/>
    <n v="0"/>
    <n v="0"/>
    <n v="95.9"/>
    <n v="0.47"/>
    <n v="0.05"/>
    <n v="0"/>
    <n v="0"/>
    <n v="0"/>
    <n v="0"/>
    <n v="0"/>
    <n v="0"/>
    <n v="0"/>
    <n v="0"/>
    <n v="0"/>
    <s v="N "/>
    <s v="N "/>
    <n v="117.096"/>
    <n v="32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"/>
    <s v="recirc"/>
    <n v="32"/>
    <n v="14"/>
    <n v="2011"/>
    <n v="2011"/>
    <n v="2011"/>
    <n v="2011"/>
    <x v="7"/>
    <s v="1971-1"/>
    <b v="1"/>
    <n v="17113"/>
    <s v="Utilities"/>
    <n v="556"/>
    <s v="CA"/>
    <n v="1971"/>
    <s v="Dynegy South Bay Pow"/>
    <m/>
    <s v="CTO"/>
    <n v="556"/>
    <n v="280"/>
    <n v="280"/>
    <n v="1"/>
    <n v="56151"/>
    <n v="310"/>
    <n v="5"/>
    <n v="1"/>
    <s v="ET"/>
    <n v="3"/>
    <n v="0"/>
    <n v="9"/>
    <n v="20"/>
    <n v="20"/>
    <n v="16"/>
    <n v="9"/>
    <n v="16"/>
    <n v="1"/>
    <n v="15"/>
    <n v="14"/>
    <n v="0"/>
    <n v="0"/>
    <n v="0"/>
    <n v="0"/>
    <n v="1971"/>
    <n v="12"/>
    <n v="1"/>
    <n v="0"/>
    <n v="0"/>
    <n v="0"/>
    <n v="0"/>
    <n v="0"/>
    <n v="0"/>
    <n v="0"/>
    <n v="0"/>
    <n v="0"/>
    <n v="0"/>
    <n v="3.0000000000000001E-3"/>
    <n v="0"/>
    <n v="2E-3"/>
    <n v="1.0999999999999999E-2"/>
    <n v="2E-3"/>
    <n v="0"/>
    <n v="4.0000000000000001E-3"/>
    <n v="1E-3"/>
    <n v="1E-3"/>
    <n v="4.0000000000000001E-3"/>
    <n v="1E-3"/>
    <n v="2E-3"/>
    <s v="DS"/>
    <n v="0"/>
    <n v="0"/>
    <n v="1"/>
    <n v="0"/>
    <n v="0"/>
    <n v="5.4820000000000002"/>
    <n v="0.307"/>
    <n v="0"/>
    <n v="1"/>
    <n v="0.80700000000000005"/>
    <n v="0"/>
    <n v="0"/>
    <n v="2320.6"/>
    <n v="11.41"/>
    <n v="0.05"/>
    <n v="0"/>
    <n v="0"/>
    <n v="0"/>
    <n v="0"/>
    <n v="0"/>
    <n v="0"/>
    <n v="0"/>
    <n v="0"/>
    <n v="0"/>
    <s v="N "/>
    <s v="N "/>
    <n v="117.096"/>
    <n v="32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7"/>
    <s v="once"/>
    <n v="224"/>
    <n v="39"/>
    <n v="2016"/>
    <n v="2016"/>
    <n v="2016"/>
    <n v="2016"/>
    <x v="0"/>
    <s v="1950-1"/>
    <b v="1"/>
    <n v="17324"/>
    <s v="Utilities"/>
    <n v="2177"/>
    <s v="IN"/>
    <n v="1950"/>
    <s v="Eagle Valley        "/>
    <m/>
    <s v="STO"/>
    <n v="2177"/>
    <n v="1097"/>
    <n v="1097"/>
    <n v="1"/>
    <n v="9273"/>
    <n v="991"/>
    <n v="2"/>
    <n v="1"/>
    <s v="ST"/>
    <n v="1"/>
    <n v="0"/>
    <n v="3"/>
    <n v="11"/>
    <n v="11"/>
    <n v="7"/>
    <n v="3"/>
    <n v="4"/>
    <n v="1"/>
    <n v="46"/>
    <n v="39"/>
    <n v="0"/>
    <n v="0"/>
    <n v="0"/>
    <n v="0"/>
    <n v="1950"/>
    <n v="5"/>
    <n v="5"/>
    <n v="0"/>
    <n v="0"/>
    <n v="0"/>
    <n v="0"/>
    <n v="0"/>
    <n v="0"/>
    <n v="0"/>
    <n v="0"/>
    <n v="0"/>
    <n v="0"/>
    <n v="0"/>
    <n v="0"/>
    <n v="0"/>
    <n v="0"/>
    <n v="5.0000000000000001E-3"/>
    <n v="0"/>
    <n v="0"/>
    <n v="3.0000000000000001E-3"/>
    <n v="0"/>
    <n v="0"/>
    <n v="0"/>
    <n v="0"/>
    <s v="RL"/>
    <n v="0"/>
    <n v="0"/>
    <n v="1"/>
    <n v="0"/>
    <n v="0"/>
    <n v="0.33900000000000002"/>
    <n v="11.157"/>
    <n v="4.7510000000000003"/>
    <n v="1"/>
    <n v="0.14899999999999999"/>
    <n v="0"/>
    <n v="0"/>
    <n v="576.70000000000005"/>
    <n v="2.84"/>
    <n v="0.05"/>
    <n v="0"/>
    <n v="0"/>
    <n v="0"/>
    <n v="0.46"/>
    <n v="0.35"/>
    <n v="0"/>
    <n v="1.24"/>
    <n v="0"/>
    <n v="0.9"/>
    <s v="N "/>
    <s v="N "/>
    <n v="86.414000000000001"/>
    <n v="39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7"/>
    <s v="once"/>
    <n v="224"/>
    <n v="39"/>
    <n v="2016"/>
    <n v="2016"/>
    <n v="2016"/>
    <n v="2016"/>
    <x v="0"/>
    <s v="1949-1"/>
    <b v="1"/>
    <n v="11737"/>
    <s v="Utilities"/>
    <n v="2185"/>
    <s v="IN"/>
    <n v="1949"/>
    <s v="Eagle Valley        "/>
    <m/>
    <s v="STO"/>
    <n v="2185"/>
    <n v="1104"/>
    <n v="1104"/>
    <n v="1"/>
    <n v="9273"/>
    <n v="991"/>
    <s v="ST1  "/>
    <n v="1"/>
    <s v="ST"/>
    <n v="1"/>
    <n v="0"/>
    <n v="3"/>
    <n v="11"/>
    <n v="11"/>
    <n v="7"/>
    <n v="3"/>
    <n v="4"/>
    <n v="1"/>
    <n v="46"/>
    <n v="39"/>
    <n v="0"/>
    <n v="0"/>
    <n v="0"/>
    <n v="0"/>
    <n v="1949"/>
    <n v="3"/>
    <n v="5"/>
    <n v="0"/>
    <n v="0"/>
    <n v="0"/>
    <n v="0"/>
    <n v="0"/>
    <n v="0"/>
    <n v="0"/>
    <n v="0"/>
    <n v="0"/>
    <n v="0.49199999999999999"/>
    <n v="0"/>
    <n v="0"/>
    <n v="0"/>
    <n v="0.315"/>
    <n v="6.0000000000000001E-3"/>
    <n v="0"/>
    <n v="0"/>
    <n v="2E-3"/>
    <n v="0"/>
    <n v="0"/>
    <n v="0"/>
    <n v="0"/>
    <s v="RL"/>
    <n v="0"/>
    <n v="0"/>
    <n v="1"/>
    <n v="0"/>
    <n v="0"/>
    <n v="0.33900000000000002"/>
    <n v="11.157"/>
    <n v="4.7510000000000003"/>
    <n v="1"/>
    <n v="0.14899999999999999"/>
    <n v="0"/>
    <n v="0"/>
    <n v="576.70000000000005"/>
    <n v="2.84"/>
    <n v="0.05"/>
    <n v="0"/>
    <n v="0"/>
    <n v="0"/>
    <n v="0.44"/>
    <n v="0.35"/>
    <n v="0"/>
    <n v="1.24"/>
    <n v="0"/>
    <n v="0.9"/>
    <s v="N "/>
    <s v="N "/>
    <n v="86.414000000000001"/>
    <n v="39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7"/>
    <s v="recirc"/>
    <n v="224"/>
    <n v="3"/>
    <n v="2016"/>
    <n v="2016"/>
    <n v="2016"/>
    <n v="2016"/>
    <x v="0"/>
    <s v="1967-1"/>
    <b v="1"/>
    <n v="10745"/>
    <s v="Utilities"/>
    <n v="2184"/>
    <s v="IN"/>
    <n v="1967"/>
    <s v="Eagle Valley        "/>
    <m/>
    <s v="CTO"/>
    <n v="2184"/>
    <n v="1103"/>
    <n v="1103"/>
    <n v="1"/>
    <n v="9273"/>
    <n v="991"/>
    <s v="IC1  "/>
    <n v="1"/>
    <s v="ET"/>
    <n v="1"/>
    <n v="0"/>
    <n v="9"/>
    <n v="11"/>
    <n v="11"/>
    <n v="7"/>
    <n v="3"/>
    <n v="4"/>
    <n v="1"/>
    <n v="2.7"/>
    <n v="3"/>
    <n v="0"/>
    <n v="0"/>
    <n v="0"/>
    <n v="0"/>
    <n v="1967"/>
    <n v="4"/>
    <n v="5"/>
    <n v="0"/>
    <n v="0"/>
    <n v="0"/>
    <n v="0"/>
    <n v="0"/>
    <n v="0"/>
    <n v="0"/>
    <n v="0"/>
    <n v="0"/>
    <n v="3.0000000000000001E-3"/>
    <n v="3.0000000000000001E-3"/>
    <n v="2E-3"/>
    <n v="3.0000000000000001E-3"/>
    <n v="3.0000000000000001E-3"/>
    <n v="4.0000000000000001E-3"/>
    <n v="3.0000000000000001E-3"/>
    <n v="3.0000000000000001E-3"/>
    <n v="3.0000000000000001E-3"/>
    <n v="4.0000000000000001E-3"/>
    <n v="3.0000000000000001E-3"/>
    <n v="4.0000000000000001E-3"/>
    <n v="3.0000000000000001E-3"/>
    <s v="DS"/>
    <n v="0"/>
    <n v="0"/>
    <n v="1"/>
    <n v="0"/>
    <n v="0"/>
    <n v="2.7410000000000001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6.414000000000001"/>
    <n v="39.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79"/>
    <s v="once"/>
    <n v="198"/>
    <n v="69.900000000000006"/>
    <n v="2015"/>
    <n v="2015"/>
    <n v="2015"/>
    <n v="2015"/>
    <x v="1"/>
    <s v="1951-1"/>
    <b v="1"/>
    <n v="10517"/>
    <s v="Utilities"/>
    <n v="8298"/>
    <s v="WI"/>
    <n v="1951"/>
    <s v="Edgewater           "/>
    <m/>
    <s v="CSU"/>
    <n v="8298"/>
    <n v="3900"/>
    <n v="3900"/>
    <n v="1"/>
    <n v="20856"/>
    <n v="4050"/>
    <n v="3"/>
    <n v="1"/>
    <s v="C1"/>
    <n v="1"/>
    <n v="0"/>
    <n v="1"/>
    <n v="3"/>
    <n v="3"/>
    <n v="7"/>
    <n v="3"/>
    <n v="4"/>
    <n v="1"/>
    <n v="60"/>
    <n v="71"/>
    <n v="2046.7"/>
    <n v="6.5869999999999997"/>
    <n v="2.806"/>
    <n v="15256.5"/>
    <n v="1951"/>
    <n v="7"/>
    <n v="12"/>
    <n v="0"/>
    <n v="0"/>
    <n v="1"/>
    <n v="0"/>
    <n v="98"/>
    <n v="0"/>
    <n v="474.6"/>
    <n v="0"/>
    <n v="0"/>
    <n v="0.6"/>
    <n v="0.34799999999999998"/>
    <n v="0.32200000000000001"/>
    <n v="0.25"/>
    <n v="0.315"/>
    <n v="0.3"/>
    <n v="0.24399999999999999"/>
    <n v="0.33800000000000002"/>
    <n v="0.40100000000000002"/>
    <n v="0.15"/>
    <n v="0.20399999999999999"/>
    <n v="0.114"/>
    <n v="0.13500000000000001"/>
    <s v="C1"/>
    <s v="DS"/>
    <s v="WD"/>
    <n v="0.99"/>
    <n v="0.01"/>
    <n v="0"/>
    <n v="0.52200000000000002"/>
    <n v="10.329000000000001"/>
    <n v="8.7360000000000007"/>
    <n v="1"/>
    <n v="0.375"/>
    <n v="1"/>
    <n v="1"/>
    <n v="260.89999999999998"/>
    <n v="1.28"/>
    <n v="0.05"/>
    <n v="0.72399999999999998"/>
    <n v="34.6"/>
    <n v="0.83"/>
    <n v="0.61"/>
    <n v="0.35"/>
    <n v="266.7"/>
    <n v="0.82"/>
    <n v="2.4900000000000002"/>
    <n v="0.9"/>
    <s v="N "/>
    <s v="E "/>
    <n v="87.706000000000003"/>
    <n v="43.715000000000003"/>
    <n v="0"/>
    <n v="0"/>
    <n v="0"/>
    <n v="0"/>
    <n v="121.8"/>
    <n v="2.1190000000000002"/>
    <n v="7.0999999999999994E-2"/>
    <n v="0"/>
    <n v="0"/>
    <n v="0"/>
    <n v="0"/>
    <n v="234.61099999999999"/>
    <n v="135.23500000000001"/>
    <n v="1"/>
    <n v="0"/>
    <n v="0"/>
    <n v="0"/>
    <n v="0"/>
    <b v="1"/>
  </r>
  <r>
    <n v="0"/>
    <n v="0"/>
    <n v="0"/>
    <x v="2"/>
    <s v="CoalOldUns"/>
    <s v="p79"/>
    <s v="recirc"/>
    <n v="198"/>
    <n v="404.3"/>
    <n v="2015"/>
    <n v="2015"/>
    <n v="2015"/>
    <n v="2015"/>
    <x v="1"/>
    <s v="1985-1"/>
    <b v="1"/>
    <n v="10434"/>
    <s v="Utilities"/>
    <n v="8303"/>
    <s v="WI"/>
    <n v="1985"/>
    <s v="Edgewater           "/>
    <m/>
    <s v="CSU"/>
    <n v="8303"/>
    <n v="3905"/>
    <n v="3905"/>
    <n v="1"/>
    <n v="20856"/>
    <n v="4050"/>
    <n v="5"/>
    <n v="6"/>
    <s v="H1"/>
    <n v="1"/>
    <n v="0"/>
    <n v="1"/>
    <n v="3"/>
    <n v="3"/>
    <n v="7"/>
    <n v="3"/>
    <n v="4"/>
    <n v="1"/>
    <n v="413.7"/>
    <n v="405"/>
    <n v="1228.4000000000001"/>
    <n v="7.3769999999999998"/>
    <n v="2.806"/>
    <n v="14422.6"/>
    <n v="1985"/>
    <n v="3"/>
    <n v="12"/>
    <n v="0"/>
    <n v="0"/>
    <n v="1"/>
    <n v="0"/>
    <n v="98"/>
    <n v="2016"/>
    <n v="289.39999999999998"/>
    <n v="0"/>
    <n v="0"/>
    <n v="0.66200000000000003"/>
    <n v="0.77900000000000003"/>
    <n v="0.755"/>
    <n v="0.67900000000000005"/>
    <n v="0.68400000000000005"/>
    <n v="0.59599999999999997"/>
    <n v="0.67200000000000004"/>
    <n v="0.746"/>
    <n v="0.72499999999999998"/>
    <n v="0.57999999999999996"/>
    <n v="0.36299999999999999"/>
    <n v="0.47299999999999998"/>
    <n v="0.71899999999999997"/>
    <s v="H1"/>
    <s v="DS"/>
    <s v="WD"/>
    <n v="0.99"/>
    <n v="0.01"/>
    <n v="0"/>
    <n v="0.52200000000000002"/>
    <n v="10.329000000000001"/>
    <n v="8.7360000000000007"/>
    <n v="1"/>
    <n v="0.13900000000000001"/>
    <n v="1"/>
    <n v="2"/>
    <n v="24"/>
    <n v="0.12"/>
    <n v="0.05"/>
    <n v="0.72399999999999998"/>
    <n v="12"/>
    <n v="0.2"/>
    <n v="0.38"/>
    <n v="0.35"/>
    <n v="126.9"/>
    <n v="0.39"/>
    <n v="0.43"/>
    <n v="0.9"/>
    <s v="N "/>
    <s v="N "/>
    <n v="87.706000000000003"/>
    <n v="43.715000000000003"/>
    <n v="0"/>
    <n v="0"/>
    <n v="0"/>
    <n v="0"/>
    <n v="88.3"/>
    <n v="0.55800000000000005"/>
    <n v="7.0999999999999994E-2"/>
    <n v="0"/>
    <n v="0"/>
    <n v="0"/>
    <n v="0"/>
    <n v="96.474999999999994"/>
    <n v="182.41800000000001"/>
    <n v="2"/>
    <n v="0.27600000000000002"/>
    <n v="0"/>
    <n v="0"/>
    <n v="90"/>
    <b v="1"/>
  </r>
  <r>
    <n v="0"/>
    <n v="0"/>
    <n v="0"/>
    <x v="4"/>
    <s v="o-g-s"/>
    <s v="p131"/>
    <s v="once"/>
    <n v="347"/>
    <n v="94.3"/>
    <n v="2007"/>
    <n v="2007"/>
    <n v="2007"/>
    <n v="2007"/>
    <x v="61"/>
    <s v="1957-1"/>
    <b v="0"/>
    <n v="12920"/>
    <s v="Utilities"/>
    <n v="3627"/>
    <s v="MA"/>
    <n v="1957"/>
    <s v="Essential Power Mass"/>
    <m/>
    <s v="STX"/>
    <n v="3627"/>
    <n v="1795"/>
    <n v="1795"/>
    <n v="1"/>
    <n v="56401"/>
    <n v="1642"/>
    <n v="3"/>
    <n v="1"/>
    <s v="ST"/>
    <n v="3"/>
    <n v="0"/>
    <n v="3"/>
    <n v="5"/>
    <n v="5"/>
    <n v="1"/>
    <n v="1"/>
    <n v="1"/>
    <n v="1"/>
    <n v="113.6"/>
    <n v="100.1"/>
    <n v="0"/>
    <n v="0"/>
    <n v="0"/>
    <n v="0"/>
    <n v="1957"/>
    <n v="1"/>
    <n v="12"/>
    <n v="0"/>
    <n v="0"/>
    <n v="0"/>
    <n v="0"/>
    <n v="0"/>
    <n v="0"/>
    <n v="0"/>
    <n v="0"/>
    <n v="0"/>
    <n v="1.2999999999999999E-2"/>
    <n v="1.9E-2"/>
    <n v="6.0000000000000001E-3"/>
    <n v="2E-3"/>
    <n v="4.0000000000000001E-3"/>
    <n v="3.7999999999999999E-2"/>
    <n v="2.1000000000000001E-2"/>
    <n v="0.05"/>
    <n v="3.4000000000000002E-2"/>
    <n v="3.5000000000000003E-2"/>
    <n v="1.4999999999999999E-2"/>
    <n v="1.7999999999999999E-2"/>
    <n v="5.0000000000000001E-3"/>
    <s v="GF"/>
    <s v="RL"/>
    <n v="0"/>
    <n v="0.77"/>
    <n v="0.23"/>
    <n v="0"/>
    <n v="0.33900000000000002"/>
    <n v="11.157"/>
    <n v="1.208"/>
    <n v="1"/>
    <n v="0.17"/>
    <n v="0"/>
    <n v="0"/>
    <n v="173.7"/>
    <n v="0.85"/>
    <n v="0.05"/>
    <n v="0"/>
    <n v="0"/>
    <n v="0"/>
    <n v="0.57999999999999996"/>
    <n v="0.35"/>
    <n v="0"/>
    <n v="0.69"/>
    <n v="0"/>
    <n v="0.9"/>
    <s v="N "/>
    <s v="E "/>
    <n v="72.594999999999999"/>
    <n v="42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1"/>
    <s v="recirc"/>
    <n v="347"/>
    <n v="16.600000000000001"/>
    <n v="2018"/>
    <n v="2018"/>
    <n v="2018"/>
    <n v="2018"/>
    <x v="14"/>
    <s v="1968-1"/>
    <b v="1"/>
    <n v="10745"/>
    <s v="Utilities"/>
    <n v="3630"/>
    <s v="MA"/>
    <n v="1968"/>
    <s v="Essential Power Mass"/>
    <m/>
    <s v="CTO"/>
    <n v="3630"/>
    <n v="1797"/>
    <n v="1797"/>
    <n v="1"/>
    <n v="56401"/>
    <n v="1642"/>
    <s v="WS10 "/>
    <n v="1"/>
    <s v="ET"/>
    <n v="3"/>
    <n v="0"/>
    <n v="9"/>
    <n v="5"/>
    <n v="5"/>
    <n v="1"/>
    <n v="1"/>
    <n v="1"/>
    <n v="1"/>
    <n v="17"/>
    <n v="21.9"/>
    <n v="0"/>
    <n v="0"/>
    <n v="0"/>
    <n v="0"/>
    <n v="1968"/>
    <n v="1"/>
    <n v="12"/>
    <n v="0"/>
    <n v="0"/>
    <n v="0"/>
    <n v="0"/>
    <n v="0"/>
    <n v="0"/>
    <n v="0"/>
    <n v="0"/>
    <n v="0"/>
    <n v="0.03"/>
    <n v="1.6E-2"/>
    <n v="1.4999999999999999E-2"/>
    <n v="2.5999999999999999E-2"/>
    <n v="2.5999999999999999E-2"/>
    <n v="5.3999999999999999E-2"/>
    <n v="4.9000000000000002E-2"/>
    <n v="6.3E-2"/>
    <n v="6.0999999999999999E-2"/>
    <n v="4.7E-2"/>
    <n v="2.1000000000000001E-2"/>
    <n v="0.02"/>
    <n v="1.7000000000000001E-2"/>
    <s v="DS"/>
    <n v="0"/>
    <n v="0"/>
    <n v="1"/>
    <n v="0"/>
    <n v="0"/>
    <n v="1.37"/>
    <n v="1.23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72.594999999999999"/>
    <n v="42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0663893038883E-4"/>
    <n v="3.1265597308195785E-4"/>
    <n v="1.403016588437826E-4"/>
    <x v="4"/>
    <s v="o-g-s"/>
    <s v="p131"/>
    <s v="recirc"/>
    <n v="348"/>
    <n v="10.1"/>
    <n v="2020"/>
    <n v="2020"/>
    <n v="2020"/>
    <n v="2020"/>
    <x v="16"/>
    <s v="1970-1"/>
    <b v="1"/>
    <n v="17456"/>
    <s v="Utilities"/>
    <n v="3551"/>
    <s v="MA"/>
    <n v="1970"/>
    <s v="Exelon Framingham LL"/>
    <m/>
    <s v="CTO"/>
    <n v="3551"/>
    <n v="1756"/>
    <n v="1756"/>
    <n v="1"/>
    <n v="6035"/>
    <n v="1586"/>
    <s v="GT1  "/>
    <n v="1"/>
    <s v="ET"/>
    <n v="3"/>
    <n v="0"/>
    <n v="9"/>
    <n v="5"/>
    <n v="5"/>
    <n v="1"/>
    <n v="1"/>
    <n v="1"/>
    <n v="1"/>
    <n v="14.2"/>
    <n v="14.2"/>
    <n v="0"/>
    <n v="0"/>
    <n v="0"/>
    <n v="0"/>
    <n v="1970"/>
    <n v="3"/>
    <n v="12"/>
    <n v="0"/>
    <n v="0"/>
    <n v="0"/>
    <n v="0"/>
    <n v="0"/>
    <n v="0"/>
    <n v="0"/>
    <n v="0"/>
    <n v="0"/>
    <n v="4.0000000000000001E-3"/>
    <n v="1.0999999999999999E-2"/>
    <n v="8.9999999999999993E-3"/>
    <n v="3.0000000000000001E-3"/>
    <n v="0"/>
    <n v="1E-3"/>
    <n v="1E-3"/>
    <n v="2E-3"/>
    <n v="1E-3"/>
    <n v="2E-3"/>
    <n v="1E-3"/>
    <n v="2E-3"/>
    <n v="5.0000000000000001E-3"/>
    <s v="DS"/>
    <n v="0"/>
    <n v="0"/>
    <n v="1"/>
    <n v="0"/>
    <n v="0"/>
    <n v="2.7410000000000001"/>
    <n v="1.23"/>
    <n v="0"/>
    <n v="1"/>
    <n v="0.58699999999999997"/>
    <n v="0"/>
    <n v="0"/>
    <n v="0"/>
    <n v="0"/>
    <n v="0"/>
    <n v="0"/>
    <n v="0"/>
    <n v="0"/>
    <n v="0"/>
    <n v="0.35"/>
    <n v="0"/>
    <n v="0"/>
    <n v="0"/>
    <n v="0.9"/>
    <s v="N "/>
    <s v="N "/>
    <n v="71.397999999999996"/>
    <n v="42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32512968614352E-4"/>
    <n v="3.1884718046971939E-4"/>
    <n v="1.4307990951395653E-4"/>
    <x v="4"/>
    <s v="o-g-s"/>
    <s v="p131"/>
    <s v="once"/>
    <n v="348"/>
    <n v="10.3"/>
    <n v="2019"/>
    <n v="2019"/>
    <n v="2019"/>
    <n v="2019"/>
    <x v="15"/>
    <s v="1969-1"/>
    <b v="1"/>
    <n v="17470"/>
    <s v="Utilities"/>
    <n v="3552"/>
    <s v="MA"/>
    <n v="1969"/>
    <s v="Exelon Framingham LL"/>
    <m/>
    <s v="CTO"/>
    <n v="3552"/>
    <n v="1756"/>
    <n v="1756"/>
    <n v="2"/>
    <n v="6035"/>
    <n v="1586"/>
    <s v="GT2  "/>
    <n v="1"/>
    <s v="ET"/>
    <n v="3"/>
    <n v="0"/>
    <n v="9"/>
    <n v="5"/>
    <n v="5"/>
    <n v="1"/>
    <n v="1"/>
    <n v="1"/>
    <n v="1"/>
    <n v="14.2"/>
    <n v="15.7"/>
    <n v="0"/>
    <n v="0"/>
    <n v="0"/>
    <n v="0"/>
    <n v="1969"/>
    <n v="9"/>
    <n v="12"/>
    <n v="0"/>
    <n v="0"/>
    <n v="0"/>
    <n v="0"/>
    <n v="0"/>
    <n v="0"/>
    <n v="0"/>
    <n v="0"/>
    <n v="0"/>
    <n v="4.0000000000000001E-3"/>
    <n v="1.0999999999999999E-2"/>
    <n v="8.9999999999999993E-3"/>
    <n v="3.0000000000000001E-3"/>
    <n v="0"/>
    <n v="1E-3"/>
    <n v="1E-3"/>
    <n v="2E-3"/>
    <n v="1E-3"/>
    <n v="2E-3"/>
    <n v="1E-3"/>
    <n v="2E-3"/>
    <n v="5.0000000000000001E-3"/>
    <s v="DS"/>
    <n v="0"/>
    <n v="0"/>
    <n v="1"/>
    <n v="0"/>
    <n v="0"/>
    <n v="2.7410000000000001"/>
    <n v="1.23"/>
    <n v="0"/>
    <n v="1"/>
    <n v="0.57699999999999996"/>
    <n v="0"/>
    <n v="0"/>
    <n v="0"/>
    <n v="0"/>
    <n v="0"/>
    <n v="0"/>
    <n v="0"/>
    <n v="0"/>
    <n v="0"/>
    <n v="0.35"/>
    <n v="0"/>
    <n v="0"/>
    <n v="0"/>
    <n v="0.9"/>
    <s v="N "/>
    <s v="N "/>
    <n v="71.397999999999996"/>
    <n v="42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5E-4"/>
    <n v="3.4051640632688475E-4"/>
    <n v="1.5280378685956521E-4"/>
    <x v="4"/>
    <s v="o-g-s"/>
    <s v="p131"/>
    <s v="once"/>
    <n v="348"/>
    <n v="11"/>
    <n v="2019"/>
    <n v="2019"/>
    <n v="2019"/>
    <n v="2019"/>
    <x v="15"/>
    <s v="1969-1"/>
    <b v="1"/>
    <n v="17445"/>
    <s v="Utilities"/>
    <n v="3553"/>
    <s v="MA"/>
    <n v="1969"/>
    <s v="Exelon Framingham LL"/>
    <m/>
    <s v="CTO"/>
    <n v="3553"/>
    <n v="1756"/>
    <n v="1756"/>
    <n v="2"/>
    <n v="6035"/>
    <n v="1586"/>
    <s v="GT3  "/>
    <n v="1"/>
    <s v="ET"/>
    <n v="3"/>
    <n v="0"/>
    <n v="9"/>
    <n v="5"/>
    <n v="5"/>
    <n v="1"/>
    <n v="1"/>
    <n v="1"/>
    <n v="1"/>
    <n v="14.2"/>
    <n v="15.3"/>
    <n v="0"/>
    <n v="0"/>
    <n v="0"/>
    <n v="0"/>
    <n v="1969"/>
    <n v="9"/>
    <n v="12"/>
    <n v="0"/>
    <n v="0"/>
    <n v="0"/>
    <n v="0"/>
    <n v="0"/>
    <n v="0"/>
    <n v="0"/>
    <n v="0"/>
    <n v="0"/>
    <n v="4.0000000000000001E-3"/>
    <n v="1.2E-2"/>
    <n v="8.9999999999999993E-3"/>
    <n v="3.0000000000000001E-3"/>
    <n v="0"/>
    <n v="1E-3"/>
    <n v="1E-3"/>
    <n v="2E-3"/>
    <n v="1E-3"/>
    <n v="2E-3"/>
    <n v="1E-3"/>
    <n v="2E-3"/>
    <n v="5.0000000000000001E-3"/>
    <s v="DS"/>
    <n v="0"/>
    <n v="0"/>
    <n v="1"/>
    <n v="0"/>
    <n v="0"/>
    <n v="2.7410000000000001"/>
    <n v="1.23"/>
    <n v="0"/>
    <n v="1"/>
    <n v="0.54700000000000004"/>
    <n v="0"/>
    <n v="0"/>
    <n v="0"/>
    <n v="0"/>
    <n v="0"/>
    <n v="0"/>
    <n v="0"/>
    <n v="0"/>
    <n v="0"/>
    <n v="0.35"/>
    <n v="0"/>
    <n v="0"/>
    <n v="0"/>
    <n v="0.9"/>
    <s v="N "/>
    <s v="N "/>
    <n v="71.397999999999996"/>
    <n v="42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530051874457408E-4"/>
    <n v="1.6271559140497755E-3"/>
    <n v="5.2160188151266756E-4"/>
    <x v="4"/>
    <s v="o-g-s"/>
    <s v="p131"/>
    <s v="recirc"/>
    <n v="348"/>
    <n v="41.2"/>
    <n v="2020"/>
    <n v="2020"/>
    <n v="2020"/>
    <n v="2020"/>
    <x v="16"/>
    <s v="1970-1"/>
    <b v="1"/>
    <n v="17382"/>
    <s v="Utilities"/>
    <n v="3564"/>
    <s v="MA"/>
    <n v="1970"/>
    <s v="Exelon Medway LLC   "/>
    <m/>
    <s v="CTO"/>
    <n v="3564"/>
    <n v="1762"/>
    <n v="1762"/>
    <n v="1"/>
    <n v="6035"/>
    <n v="1592"/>
    <s v="GT1  "/>
    <n v="1"/>
    <s v="ET"/>
    <n v="3"/>
    <n v="0"/>
    <n v="9"/>
    <n v="5"/>
    <n v="5"/>
    <n v="1"/>
    <n v="1"/>
    <n v="1"/>
    <n v="1"/>
    <n v="45"/>
    <n v="61.8"/>
    <n v="0"/>
    <n v="0"/>
    <n v="0"/>
    <n v="0"/>
    <n v="1970"/>
    <n v="7"/>
    <n v="12"/>
    <n v="0"/>
    <n v="0"/>
    <n v="0"/>
    <n v="0"/>
    <n v="0"/>
    <n v="0"/>
    <n v="0"/>
    <n v="0"/>
    <n v="0"/>
    <n v="3.0000000000000001E-3"/>
    <n v="7.0000000000000001E-3"/>
    <n v="5.0000000000000001E-3"/>
    <n v="2E-3"/>
    <n v="0"/>
    <n v="1E-3"/>
    <n v="1E-3"/>
    <n v="2E-3"/>
    <n v="1E-3"/>
    <n v="1E-3"/>
    <n v="1E-3"/>
    <n v="2E-3"/>
    <n v="4.0000000000000001E-3"/>
    <s v="DS"/>
    <n v="0"/>
    <n v="0"/>
    <n v="1"/>
    <n v="0"/>
    <n v="0"/>
    <n v="3.4969999999999999"/>
    <n v="1.121"/>
    <n v="0"/>
    <n v="1"/>
    <n v="0.49299999999999999"/>
    <n v="0"/>
    <n v="0"/>
    <n v="535.20000000000005"/>
    <n v="2.63"/>
    <n v="0.05"/>
    <n v="0"/>
    <n v="0"/>
    <n v="0"/>
    <n v="1.38"/>
    <n v="0.35"/>
    <n v="0"/>
    <n v="1.19"/>
    <n v="0"/>
    <n v="0.9"/>
    <s v="N "/>
    <s v="N "/>
    <n v="71.445999999999998"/>
    <n v="4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948933606878751E-4"/>
    <n v="1.5718642082325498E-3"/>
    <n v="5.0387754573311084E-4"/>
    <x v="4"/>
    <s v="o-g-s"/>
    <s v="p131"/>
    <s v="once"/>
    <n v="348"/>
    <n v="39.799999999999997"/>
    <n v="2021"/>
    <n v="2021"/>
    <n v="2021"/>
    <n v="2021"/>
    <x v="17"/>
    <s v="1971-1"/>
    <b v="1"/>
    <n v="17384"/>
    <s v="Utilities"/>
    <n v="3565"/>
    <s v="MA"/>
    <n v="1971"/>
    <s v="Exelon Medway LLC   "/>
    <m/>
    <s v="CTO"/>
    <n v="3565"/>
    <n v="1762"/>
    <n v="1762"/>
    <n v="2"/>
    <n v="6035"/>
    <n v="1592"/>
    <s v="GT2  "/>
    <n v="1"/>
    <s v="ET"/>
    <n v="3"/>
    <n v="0"/>
    <n v="9"/>
    <n v="5"/>
    <n v="5"/>
    <n v="1"/>
    <n v="1"/>
    <n v="1"/>
    <n v="1"/>
    <n v="45"/>
    <n v="61.6"/>
    <n v="0"/>
    <n v="0"/>
    <n v="0"/>
    <n v="0"/>
    <n v="1971"/>
    <n v="3"/>
    <n v="12"/>
    <n v="0"/>
    <n v="0"/>
    <n v="0"/>
    <n v="0"/>
    <n v="0"/>
    <n v="0"/>
    <n v="0"/>
    <n v="0"/>
    <n v="0"/>
    <n v="3.0000000000000001E-3"/>
    <n v="7.0000000000000001E-3"/>
    <n v="5.0000000000000001E-3"/>
    <n v="2E-3"/>
    <n v="0"/>
    <n v="1E-3"/>
    <n v="1E-3"/>
    <n v="2E-3"/>
    <n v="1E-3"/>
    <n v="1E-3"/>
    <n v="1E-3"/>
    <n v="2E-3"/>
    <n v="4.0000000000000001E-3"/>
    <s v="DS"/>
    <n v="0"/>
    <n v="0"/>
    <n v="1"/>
    <n v="0"/>
    <n v="0"/>
    <n v="3.4969999999999999"/>
    <n v="1.121"/>
    <n v="0"/>
    <n v="1"/>
    <n v="0.502"/>
    <n v="0"/>
    <n v="0"/>
    <n v="561"/>
    <n v="2.76"/>
    <n v="0.05"/>
    <n v="0"/>
    <n v="0"/>
    <n v="0"/>
    <n v="1.41"/>
    <n v="0.35"/>
    <n v="0"/>
    <n v="1.22"/>
    <n v="0"/>
    <n v="0.9"/>
    <s v="N "/>
    <s v="N "/>
    <n v="71.445999999999998"/>
    <n v="4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433548027359492E-4"/>
    <n v="1.6587511745167615E-3"/>
    <n v="5.3173007338669994E-4"/>
    <x v="4"/>
    <s v="o-g-s"/>
    <s v="p131"/>
    <s v="once"/>
    <n v="348"/>
    <n v="42"/>
    <n v="2020"/>
    <n v="2020"/>
    <n v="2020"/>
    <n v="2020"/>
    <x v="16"/>
    <s v="1970-1"/>
    <b v="1"/>
    <n v="17384"/>
    <s v="Utilities"/>
    <n v="3566"/>
    <s v="MA"/>
    <n v="1970"/>
    <s v="Exelon Medway LLC   "/>
    <m/>
    <s v="CTO"/>
    <n v="3566"/>
    <n v="1762"/>
    <n v="1762"/>
    <n v="3"/>
    <n v="6035"/>
    <n v="1592"/>
    <s v="GT3  "/>
    <n v="1"/>
    <s v="ET"/>
    <n v="3"/>
    <n v="0"/>
    <n v="9"/>
    <n v="5"/>
    <n v="5"/>
    <n v="1"/>
    <n v="1"/>
    <n v="1"/>
    <n v="1"/>
    <n v="45"/>
    <n v="60.7"/>
    <n v="0"/>
    <n v="0"/>
    <n v="0"/>
    <n v="0"/>
    <n v="1970"/>
    <n v="7"/>
    <n v="12"/>
    <n v="0"/>
    <n v="0"/>
    <n v="0"/>
    <n v="0"/>
    <n v="0"/>
    <n v="0"/>
    <n v="0"/>
    <n v="0"/>
    <n v="0"/>
    <n v="3.0000000000000001E-3"/>
    <n v="7.0000000000000001E-3"/>
    <n v="5.0000000000000001E-3"/>
    <n v="2E-3"/>
    <n v="0"/>
    <n v="1E-3"/>
    <n v="1E-3"/>
    <n v="2E-3"/>
    <n v="1E-3"/>
    <n v="1E-3"/>
    <n v="1E-3"/>
    <n v="2E-3"/>
    <n v="4.0000000000000001E-3"/>
    <s v="DS"/>
    <n v="0"/>
    <n v="0"/>
    <n v="1"/>
    <n v="0"/>
    <n v="0"/>
    <n v="3.4969999999999999"/>
    <n v="1.121"/>
    <n v="0"/>
    <n v="1"/>
    <n v="0.46400000000000002"/>
    <n v="0"/>
    <n v="0"/>
    <n v="521.4"/>
    <n v="2.56"/>
    <n v="0.05"/>
    <n v="0"/>
    <n v="0"/>
    <n v="0"/>
    <n v="1.3"/>
    <n v="0.35"/>
    <n v="0"/>
    <n v="1.17"/>
    <n v="0"/>
    <n v="0.9"/>
    <s v="N "/>
    <s v="N "/>
    <n v="71.445999999999998"/>
    <n v="42.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s v="recirc"/>
    <n v="311"/>
    <n v="10"/>
    <n v="2016"/>
    <n v="2016"/>
    <n v="2016"/>
    <n v="2016"/>
    <x v="0"/>
    <s v="1970-1"/>
    <b v="1"/>
    <n v="15125"/>
    <s v="Utilities"/>
    <n v="1321"/>
    <s v="FL"/>
    <n v="1970"/>
    <s v="G E Turner          "/>
    <m/>
    <s v="CTO"/>
    <n v="1321"/>
    <n v="681"/>
    <n v="681"/>
    <n v="1"/>
    <n v="6455"/>
    <n v="629"/>
    <s v="P1   "/>
    <n v="1"/>
    <s v="ET"/>
    <n v="1"/>
    <n v="0"/>
    <n v="9"/>
    <n v="2"/>
    <n v="2"/>
    <n v="5"/>
    <n v="5"/>
    <n v="8"/>
    <n v="1"/>
    <n v="19.2"/>
    <n v="13"/>
    <n v="0"/>
    <n v="0"/>
    <n v="0"/>
    <n v="0"/>
    <n v="1970"/>
    <n v="10"/>
    <n v="5"/>
    <n v="0"/>
    <n v="0"/>
    <n v="0"/>
    <n v="0"/>
    <n v="0"/>
    <n v="0"/>
    <n v="0"/>
    <n v="0"/>
    <n v="0"/>
    <n v="3.0000000000000001E-3"/>
    <n v="1.6E-2"/>
    <n v="5.0000000000000001E-3"/>
    <n v="8.0000000000000002E-3"/>
    <n v="2.3E-2"/>
    <n v="2.1000000000000001E-2"/>
    <n v="2.8000000000000001E-2"/>
    <n v="2.1999999999999999E-2"/>
    <n v="2.1000000000000001E-2"/>
    <n v="1.4999999999999999E-2"/>
    <n v="7.0000000000000001E-3"/>
    <n v="4.0000000000000001E-3"/>
    <n v="6.0000000000000001E-3"/>
    <s v="DS"/>
    <n v="0"/>
    <n v="0"/>
    <n v="1"/>
    <n v="0"/>
    <n v="0"/>
    <n v="3.4969999999999999"/>
    <n v="1.121"/>
    <n v="0"/>
    <n v="1"/>
    <n v="0.61699999999999999"/>
    <n v="0"/>
    <n v="0"/>
    <n v="0"/>
    <n v="0"/>
    <n v="0"/>
    <n v="0"/>
    <n v="0"/>
    <n v="0"/>
    <n v="0"/>
    <n v="0.35"/>
    <n v="0"/>
    <n v="0"/>
    <n v="0"/>
    <n v="0.9"/>
    <s v="N "/>
    <s v="N "/>
    <n v="81.274000000000001"/>
    <n v="28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recirc"/>
    <n v="311"/>
    <n v="10"/>
    <n v="2016"/>
    <n v="2016"/>
    <n v="2016"/>
    <n v="2016"/>
    <x v="0"/>
    <s v="1970-1"/>
    <b v="1"/>
    <n v="15125"/>
    <s v="Utilities"/>
    <n v="1322"/>
    <s v="FL"/>
    <n v="1970"/>
    <s v="G E Turner          "/>
    <m/>
    <s v="CTO"/>
    <n v="1322"/>
    <n v="681"/>
    <n v="681"/>
    <n v="1"/>
    <n v="6455"/>
    <n v="629"/>
    <s v="P2   "/>
    <n v="1"/>
    <s v="ET"/>
    <n v="1"/>
    <n v="0"/>
    <n v="9"/>
    <n v="2"/>
    <n v="2"/>
    <n v="5"/>
    <n v="5"/>
    <n v="8"/>
    <n v="1"/>
    <n v="19.2"/>
    <n v="13"/>
    <n v="0"/>
    <n v="0"/>
    <n v="0"/>
    <n v="0"/>
    <n v="1970"/>
    <n v="10"/>
    <n v="5"/>
    <n v="0"/>
    <n v="0"/>
    <n v="0"/>
    <n v="0"/>
    <n v="0"/>
    <n v="0"/>
    <n v="0"/>
    <n v="0"/>
    <n v="0"/>
    <n v="3.0000000000000001E-3"/>
    <n v="1.6E-2"/>
    <n v="5.0000000000000001E-3"/>
    <n v="8.0000000000000002E-3"/>
    <n v="2.3E-2"/>
    <n v="2.1000000000000001E-2"/>
    <n v="2.8000000000000001E-2"/>
    <n v="2.1999999999999999E-2"/>
    <n v="2.1000000000000001E-2"/>
    <n v="1.4999999999999999E-2"/>
    <n v="7.0000000000000001E-3"/>
    <n v="4.0000000000000001E-3"/>
    <n v="6.0000000000000001E-3"/>
    <s v="DS"/>
    <n v="0"/>
    <n v="0"/>
    <n v="1"/>
    <n v="0"/>
    <n v="0"/>
    <n v="3.4969999999999999"/>
    <n v="1.121"/>
    <n v="0"/>
    <n v="1"/>
    <n v="0.61699999999999999"/>
    <n v="0"/>
    <n v="0"/>
    <n v="0"/>
    <n v="0"/>
    <n v="0"/>
    <n v="0"/>
    <n v="0"/>
    <n v="0"/>
    <n v="0"/>
    <n v="0.35"/>
    <n v="0"/>
    <n v="0"/>
    <n v="0"/>
    <n v="0.9"/>
    <s v="N "/>
    <s v="N "/>
    <n v="81.274000000000001"/>
    <n v="28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once"/>
    <n v="311"/>
    <n v="53"/>
    <n v="2015"/>
    <n v="2015"/>
    <n v="2015"/>
    <n v="2015"/>
    <x v="1"/>
    <s v="1974-1"/>
    <b v="1"/>
    <n v="14141"/>
    <s v="Utilities"/>
    <n v="1323"/>
    <s v="FL"/>
    <n v="1974"/>
    <s v="G E Turner          "/>
    <m/>
    <s v="CTO"/>
    <n v="1323"/>
    <n v="681"/>
    <n v="681"/>
    <n v="2"/>
    <n v="6455"/>
    <n v="629"/>
    <s v="P3   "/>
    <n v="1"/>
    <s v="ET"/>
    <n v="1"/>
    <n v="0"/>
    <n v="9"/>
    <n v="2"/>
    <n v="2"/>
    <n v="5"/>
    <n v="5"/>
    <n v="8"/>
    <n v="1"/>
    <n v="71.2"/>
    <n v="50"/>
    <n v="0"/>
    <n v="0"/>
    <n v="0"/>
    <n v="0"/>
    <n v="1974"/>
    <n v="8"/>
    <n v="7"/>
    <n v="0"/>
    <n v="0"/>
    <n v="0"/>
    <n v="0"/>
    <n v="0"/>
    <n v="0"/>
    <n v="0"/>
    <n v="0"/>
    <n v="0"/>
    <n v="4.0000000000000001E-3"/>
    <n v="3.0000000000000001E-3"/>
    <n v="2E-3"/>
    <n v="4.0000000000000001E-3"/>
    <n v="8.0000000000000002E-3"/>
    <n v="8.0000000000000002E-3"/>
    <n v="1.4999999999999999E-2"/>
    <n v="1.4E-2"/>
    <n v="1.2999999999999999E-2"/>
    <n v="4.0000000000000001E-3"/>
    <n v="4.0000000000000001E-3"/>
    <n v="2E-3"/>
    <n v="2E-3"/>
    <s v="DS"/>
    <n v="0"/>
    <n v="0"/>
    <n v="1"/>
    <n v="0"/>
    <n v="0"/>
    <n v="3.4969999999999999"/>
    <n v="1.121"/>
    <n v="0"/>
    <n v="1"/>
    <n v="0.621"/>
    <n v="0"/>
    <n v="0"/>
    <n v="380.1"/>
    <n v="1.87"/>
    <n v="0.05"/>
    <n v="0"/>
    <n v="0"/>
    <n v="0"/>
    <n v="1.1200000000000001"/>
    <n v="0.35"/>
    <n v="0"/>
    <n v="0.99"/>
    <n v="0"/>
    <n v="0.9"/>
    <s v="N "/>
    <s v="N "/>
    <n v="81.274000000000001"/>
    <n v="28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s v="once"/>
    <n v="311"/>
    <n v="59"/>
    <n v="2016"/>
    <n v="2016"/>
    <n v="2016"/>
    <n v="2016"/>
    <x v="0"/>
    <s v="1974-1"/>
    <b v="1"/>
    <n v="14141"/>
    <s v="Utilities"/>
    <n v="1324"/>
    <s v="FL"/>
    <n v="1974"/>
    <s v="G E Turner          "/>
    <m/>
    <s v="CTO"/>
    <n v="1324"/>
    <n v="681"/>
    <n v="681"/>
    <n v="3"/>
    <n v="6455"/>
    <n v="629"/>
    <s v="P4   "/>
    <n v="1"/>
    <s v="ET"/>
    <n v="1"/>
    <n v="0"/>
    <n v="9"/>
    <n v="2"/>
    <n v="2"/>
    <n v="5"/>
    <n v="5"/>
    <n v="8"/>
    <n v="1"/>
    <n v="71.2"/>
    <n v="78"/>
    <n v="0"/>
    <n v="0"/>
    <n v="0"/>
    <n v="0"/>
    <n v="1974"/>
    <n v="8"/>
    <n v="3"/>
    <n v="0"/>
    <n v="0"/>
    <n v="0"/>
    <n v="0"/>
    <n v="0"/>
    <n v="0"/>
    <n v="0"/>
    <n v="0"/>
    <n v="0"/>
    <n v="3.0000000000000001E-3"/>
    <n v="3.0000000000000001E-3"/>
    <n v="2E-3"/>
    <n v="4.0000000000000001E-3"/>
    <n v="0.01"/>
    <n v="7.0000000000000001E-3"/>
    <n v="0.01"/>
    <n v="8.9999999999999993E-3"/>
    <n v="8.0000000000000002E-3"/>
    <n v="3.0000000000000001E-3"/>
    <n v="3.0000000000000001E-3"/>
    <n v="3.0000000000000001E-3"/>
    <n v="2E-3"/>
    <s v="DS"/>
    <n v="0"/>
    <n v="0"/>
    <n v="1"/>
    <n v="0"/>
    <n v="0"/>
    <n v="3.4969999999999999"/>
    <n v="1.121"/>
    <n v="0"/>
    <n v="1"/>
    <n v="0.621"/>
    <n v="0"/>
    <n v="0"/>
    <n v="328.5"/>
    <n v="1.62"/>
    <n v="0.05"/>
    <n v="0"/>
    <n v="0"/>
    <n v="0"/>
    <n v="1.1200000000000001"/>
    <n v="0.35"/>
    <n v="0"/>
    <n v="0.92"/>
    <n v="0"/>
    <n v="0.9"/>
    <s v="N "/>
    <s v="N "/>
    <n v="81.274000000000001"/>
    <n v="28.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9860242544259006E-4"/>
    <n v="1.09544243855994E-3"/>
    <n v="1.3779827833688423E-3"/>
    <x v="3"/>
    <s v="gas-CC"/>
    <s v="p81"/>
    <s v="once"/>
    <n v="205"/>
    <n v="161"/>
    <n v="2061"/>
    <n v="2061"/>
    <n v="2061"/>
    <n v="2061"/>
    <x v="71"/>
    <s v="2001-1"/>
    <b v="1"/>
    <n v="25000"/>
    <s v="Utilities"/>
    <n v="1805"/>
    <s v="IL"/>
    <n v="2001"/>
    <s v="Grand Tower Energy C"/>
    <m/>
    <s v="CCG"/>
    <n v="1805"/>
    <n v="920"/>
    <n v="920"/>
    <n v="1"/>
    <n v="59371"/>
    <n v="862"/>
    <n v="1"/>
    <n v="1"/>
    <s v="EC"/>
    <n v="3"/>
    <n v="0"/>
    <n v="5"/>
    <n v="13"/>
    <n v="13"/>
    <n v="7"/>
    <n v="3"/>
    <n v="4"/>
    <n v="1"/>
    <n v="223.2"/>
    <n v="182"/>
    <n v="937.6"/>
    <n v="0"/>
    <n v="3.42"/>
    <n v="9251.7000000000007"/>
    <n v="2001"/>
    <n v="6"/>
    <n v="12"/>
    <n v="0"/>
    <n v="0"/>
    <n v="0"/>
    <n v="0"/>
    <n v="0"/>
    <n v="0"/>
    <n v="0"/>
    <n v="0"/>
    <n v="0"/>
    <n v="6.2E-2"/>
    <n v="3.2000000000000001E-2"/>
    <n v="6.0000000000000001E-3"/>
    <n v="7.8E-2"/>
    <n v="7.3999999999999996E-2"/>
    <n v="2.1000000000000001E-2"/>
    <n v="0.187"/>
    <n v="0.249"/>
    <n v="0.18"/>
    <n v="0.111"/>
    <n v="9.6000000000000002E-2"/>
    <n v="4.5999999999999999E-2"/>
    <n v="7.4999999999999997E-2"/>
    <s v="GF"/>
    <n v="0"/>
    <n v="0"/>
    <n v="1"/>
    <n v="0"/>
    <n v="0"/>
    <n v="1.83"/>
    <n v="2.302"/>
    <n v="0"/>
    <n v="1"/>
    <n v="8.4000000000000005E-2"/>
    <n v="0"/>
    <n v="0"/>
    <n v="84"/>
    <n v="0.41"/>
    <n v="0.05"/>
    <n v="0"/>
    <n v="0"/>
    <n v="0"/>
    <n v="0.57999999999999996"/>
    <n v="0.35"/>
    <n v="0"/>
    <n v="0.52"/>
    <n v="0"/>
    <n v="0.9"/>
    <s v="N "/>
    <s v="N "/>
    <n v="89.510999999999996"/>
    <n v="37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116637046814798E-4"/>
    <n v="1.0818344579567108E-3"/>
    <n v="1.3608649848176767E-3"/>
    <x v="3"/>
    <s v="gas-CC"/>
    <s v="p81"/>
    <s v="once"/>
    <n v="205"/>
    <n v="159"/>
    <n v="2061"/>
    <n v="2061"/>
    <n v="2061"/>
    <n v="2061"/>
    <x v="71"/>
    <s v="2001-1"/>
    <b v="1"/>
    <n v="25000"/>
    <s v="Utilities"/>
    <n v="1806"/>
    <s v="IL"/>
    <n v="2001"/>
    <s v="Grand Tower Energy C"/>
    <m/>
    <s v="CCG"/>
    <n v="1806"/>
    <n v="920"/>
    <n v="920"/>
    <n v="2"/>
    <n v="59371"/>
    <n v="862"/>
    <n v="2"/>
    <n v="1"/>
    <s v="EC"/>
    <n v="3"/>
    <n v="0"/>
    <n v="5"/>
    <n v="13"/>
    <n v="13"/>
    <n v="7"/>
    <n v="3"/>
    <n v="4"/>
    <n v="1"/>
    <n v="223.2"/>
    <n v="178"/>
    <n v="937.6"/>
    <n v="0"/>
    <n v="3.42"/>
    <n v="9251.7000000000007"/>
    <n v="2001"/>
    <n v="7"/>
    <n v="12"/>
    <n v="0"/>
    <n v="0"/>
    <n v="0"/>
    <n v="0"/>
    <n v="0"/>
    <n v="0"/>
    <n v="0"/>
    <n v="0"/>
    <n v="0"/>
    <n v="6.2E-2"/>
    <n v="3.2000000000000001E-2"/>
    <n v="6.0000000000000001E-3"/>
    <n v="7.8E-2"/>
    <n v="7.3999999999999996E-2"/>
    <n v="2.1000000000000001E-2"/>
    <n v="0.187"/>
    <n v="0.249"/>
    <n v="0.18"/>
    <n v="0.111"/>
    <n v="9.6000000000000002E-2"/>
    <n v="4.5999999999999999E-2"/>
    <n v="7.4999999999999997E-2"/>
    <s v="GF"/>
    <n v="0"/>
    <n v="0"/>
    <n v="1"/>
    <n v="0"/>
    <n v="0"/>
    <n v="1.83"/>
    <n v="2.302"/>
    <n v="0"/>
    <n v="1"/>
    <n v="8.4000000000000005E-2"/>
    <n v="0"/>
    <n v="0"/>
    <n v="85.4"/>
    <n v="0.42"/>
    <n v="0.05"/>
    <n v="0"/>
    <n v="0"/>
    <n v="0"/>
    <n v="0.57999999999999996"/>
    <n v="0.35"/>
    <n v="0"/>
    <n v="0.53"/>
    <n v="0"/>
    <n v="0.9"/>
    <s v="N "/>
    <s v="N "/>
    <n v="89.510999999999996"/>
    <n v="37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81"/>
    <s v="pond"/>
    <n v="205"/>
    <n v="86"/>
    <n v="2011"/>
    <n v="2011"/>
    <n v="2011"/>
    <n v="2011"/>
    <x v="7"/>
    <s v="1951-1"/>
    <b v="1"/>
    <n v="25000"/>
    <s v="Utilities"/>
    <n v="1807"/>
    <s v="IL"/>
    <n v="1951"/>
    <s v="Grand Tower Energy C"/>
    <m/>
    <s v="CCG"/>
    <n v="1807"/>
    <n v="920"/>
    <n v="920"/>
    <n v="3"/>
    <n v="59371"/>
    <n v="862"/>
    <n v="3"/>
    <n v="1"/>
    <s v="EC"/>
    <n v="3"/>
    <n v="0"/>
    <n v="5"/>
    <n v="13"/>
    <n v="13"/>
    <n v="7"/>
    <n v="3"/>
    <n v="4"/>
    <n v="1"/>
    <n v="80.900000000000006"/>
    <n v="86"/>
    <n v="897.2"/>
    <n v="0"/>
    <n v="3.39"/>
    <n v="9251.7000000000007"/>
    <n v="1951"/>
    <n v="3"/>
    <n v="12"/>
    <n v="0"/>
    <n v="0"/>
    <n v="0"/>
    <n v="0"/>
    <n v="0"/>
    <n v="0"/>
    <n v="0"/>
    <n v="0"/>
    <n v="0"/>
    <n v="6.2E-2"/>
    <n v="3.2000000000000001E-2"/>
    <n v="6.0000000000000001E-3"/>
    <n v="7.8E-2"/>
    <n v="7.3999999999999996E-2"/>
    <n v="2.1000000000000001E-2"/>
    <n v="0.187"/>
    <n v="0.249"/>
    <n v="0.18"/>
    <n v="0.111"/>
    <n v="9.6000000000000002E-2"/>
    <n v="4.5999999999999999E-2"/>
    <n v="7.4999999999999997E-2"/>
    <s v="GF"/>
    <n v="0"/>
    <n v="0"/>
    <n v="1"/>
    <n v="0"/>
    <n v="0"/>
    <n v="1.83"/>
    <n v="2.302"/>
    <n v="0"/>
    <n v="1"/>
    <n v="4.2999999999999997E-2"/>
    <n v="0"/>
    <n v="0"/>
    <n v="196.9"/>
    <n v="0.97"/>
    <n v="0.05"/>
    <n v="0"/>
    <n v="0"/>
    <n v="0"/>
    <n v="0.3"/>
    <n v="0.35"/>
    <n v="0"/>
    <n v="0.72"/>
    <n v="0"/>
    <n v="0.9"/>
    <s v="N "/>
    <s v="N "/>
    <n v="89.510999999999996"/>
    <n v="37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81"/>
    <s v="pond"/>
    <n v="205"/>
    <n v="105"/>
    <n v="2018"/>
    <n v="2018"/>
    <n v="2018"/>
    <n v="2018"/>
    <x v="14"/>
    <s v="1958-1"/>
    <b v="1"/>
    <n v="25000"/>
    <s v="Utilities"/>
    <n v="1808"/>
    <s v="IL"/>
    <n v="1958"/>
    <s v="Grand Tower Energy C"/>
    <m/>
    <s v="CCG"/>
    <n v="1808"/>
    <n v="920"/>
    <n v="920"/>
    <n v="4"/>
    <n v="59371"/>
    <n v="862"/>
    <n v="4"/>
    <n v="1"/>
    <s v="EC"/>
    <n v="3"/>
    <n v="0"/>
    <n v="5"/>
    <n v="13"/>
    <n v="13"/>
    <n v="7"/>
    <n v="3"/>
    <n v="4"/>
    <n v="1"/>
    <n v="113.6"/>
    <n v="105"/>
    <n v="897.2"/>
    <n v="0"/>
    <n v="3.39"/>
    <n v="9251.7000000000007"/>
    <n v="1958"/>
    <n v="4"/>
    <n v="12"/>
    <n v="0"/>
    <n v="0"/>
    <n v="0"/>
    <n v="0"/>
    <n v="0"/>
    <n v="0"/>
    <n v="0"/>
    <n v="0"/>
    <n v="0"/>
    <n v="6.2E-2"/>
    <n v="3.2000000000000001E-2"/>
    <n v="6.0000000000000001E-3"/>
    <n v="7.8E-2"/>
    <n v="7.3999999999999996E-2"/>
    <n v="2.1000000000000001E-2"/>
    <n v="0.187"/>
    <n v="0.249"/>
    <n v="0.18"/>
    <n v="0.111"/>
    <n v="9.6000000000000002E-2"/>
    <n v="4.5999999999999999E-2"/>
    <n v="7.4999999999999997E-2"/>
    <s v="GF"/>
    <n v="0"/>
    <n v="0"/>
    <n v="1"/>
    <n v="0"/>
    <n v="0"/>
    <n v="1.83"/>
    <n v="2.302"/>
    <n v="0"/>
    <n v="1"/>
    <n v="4.2999999999999997E-2"/>
    <n v="0"/>
    <n v="0"/>
    <n v="150.1"/>
    <n v="0.74"/>
    <n v="0.05"/>
    <n v="0"/>
    <n v="0"/>
    <n v="0"/>
    <n v="0.3"/>
    <n v="0.35"/>
    <n v="0"/>
    <n v="0.65"/>
    <n v="0"/>
    <n v="0.9"/>
    <s v="N "/>
    <s v="N "/>
    <n v="89.510999999999996"/>
    <n v="37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182320449152642E-4"/>
    <n v="2.567317127445768E-4"/>
    <n v="5.0800418791929767E-3"/>
    <x v="2"/>
    <s v="coal-new"/>
    <s v="p94"/>
    <s v="recirc"/>
    <n v="273"/>
    <n v="110"/>
    <n v="2029"/>
    <n v="2029"/>
    <n v="2029"/>
    <n v="2029"/>
    <x v="21"/>
    <s v="2009-1"/>
    <b v="1"/>
    <n v="11803"/>
    <s v="Utilities"/>
    <n v="1572"/>
    <s v="GA"/>
    <n v="2009"/>
    <s v="Hammond             "/>
    <m/>
    <s v="CSC"/>
    <n v="1572"/>
    <n v="811"/>
    <n v="812"/>
    <n v="1"/>
    <n v="7140"/>
    <n v="708"/>
    <n v="1"/>
    <n v="7"/>
    <s v="C4"/>
    <n v="1"/>
    <n v="0"/>
    <n v="1"/>
    <n v="15"/>
    <n v="14"/>
    <n v="5"/>
    <n v="5"/>
    <n v="7"/>
    <n v="1"/>
    <n v="125"/>
    <n v="110"/>
    <n v="1602.7"/>
    <n v="6.6820000000000004"/>
    <n v="2.806"/>
    <n v="17996.400000000001"/>
    <n v="1954"/>
    <n v="1"/>
    <n v="12"/>
    <n v="0"/>
    <n v="0"/>
    <n v="0"/>
    <n v="0"/>
    <n v="98"/>
    <n v="2009"/>
    <n v="443.6"/>
    <n v="0"/>
    <n v="0"/>
    <n v="0.6"/>
    <n v="0.13200000000000001"/>
    <n v="0.183"/>
    <n v="9.6000000000000002E-2"/>
    <n v="0.126"/>
    <n v="7.5999999999999998E-2"/>
    <n v="0.14000000000000001"/>
    <n v="0.12"/>
    <n v="0.158"/>
    <n v="0.105"/>
    <n v="0.127"/>
    <n v="0.113"/>
    <n v="0.09"/>
    <s v="C4"/>
    <s v="DS"/>
    <s v="WD"/>
    <n v="0.99"/>
    <n v="0.01"/>
    <n v="0"/>
    <n v="0.52200000000000002"/>
    <n v="10.329000000000001"/>
    <n v="11.737"/>
    <n v="1"/>
    <n v="0.38900000000000001"/>
    <n v="1"/>
    <n v="0"/>
    <n v="140.9"/>
    <n v="0.69"/>
    <n v="0.05"/>
    <n v="0.71799999999999997"/>
    <n v="46.2"/>
    <n v="0.74"/>
    <n v="0.67"/>
    <n v="0.35"/>
    <n v="342.7"/>
    <n v="0.63"/>
    <n v="7.86"/>
    <n v="0.9"/>
    <s v="W "/>
    <s v="E "/>
    <n v="85.346000000000004"/>
    <n v="34.253"/>
    <n v="0"/>
    <n v="0"/>
    <n v="0"/>
    <n v="0"/>
    <n v="125.5"/>
    <n v="1.216"/>
    <n v="7.0999999999999994E-2"/>
    <n v="0"/>
    <n v="0"/>
    <n v="0"/>
    <n v="0"/>
    <n v="129.54599999999999"/>
    <n v="188.26900000000001"/>
    <n v="1"/>
    <n v="0"/>
    <n v="0"/>
    <n v="0"/>
    <n v="0"/>
    <b v="0"/>
  </r>
  <r>
    <n v="4.9182320449152642E-4"/>
    <n v="2.567317127445768E-4"/>
    <n v="5.0800418791929767E-3"/>
    <x v="2"/>
    <s v="coal-new"/>
    <s v="p94"/>
    <s v="recirc"/>
    <n v="273"/>
    <n v="110"/>
    <n v="2029"/>
    <n v="2029"/>
    <n v="2029"/>
    <n v="2029"/>
    <x v="21"/>
    <s v="2009-1"/>
    <b v="1"/>
    <n v="11681"/>
    <s v="Utilities"/>
    <n v="1574"/>
    <s v="GA"/>
    <n v="2009"/>
    <s v="Hammond             "/>
    <m/>
    <s v="CSC"/>
    <n v="1574"/>
    <n v="813"/>
    <n v="814"/>
    <n v="1"/>
    <n v="7140"/>
    <n v="708"/>
    <n v="2"/>
    <n v="7"/>
    <s v="C4"/>
    <n v="1"/>
    <n v="0"/>
    <n v="1"/>
    <n v="15"/>
    <n v="14"/>
    <n v="5"/>
    <n v="5"/>
    <n v="7"/>
    <n v="1"/>
    <n v="125"/>
    <n v="110"/>
    <n v="1590.5"/>
    <n v="6.6820000000000004"/>
    <n v="2.806"/>
    <n v="17719.8"/>
    <n v="1954"/>
    <n v="1"/>
    <n v="12"/>
    <n v="0"/>
    <n v="0"/>
    <n v="0"/>
    <n v="0"/>
    <n v="98"/>
    <n v="2009"/>
    <n v="443"/>
    <n v="0"/>
    <n v="0"/>
    <n v="0.6"/>
    <n v="0.123"/>
    <n v="0.151"/>
    <n v="0.15"/>
    <n v="0.14599999999999999"/>
    <n v="0.17599999999999999"/>
    <n v="0.20799999999999999"/>
    <n v="0.215"/>
    <n v="0.10100000000000001"/>
    <n v="0.05"/>
    <n v="5.5E-2"/>
    <n v="4.1000000000000002E-2"/>
    <n v="9.2999999999999999E-2"/>
    <s v="C4"/>
    <s v="DS"/>
    <s v="WD"/>
    <n v="0.99"/>
    <n v="0.01"/>
    <n v="0"/>
    <n v="0.52200000000000002"/>
    <n v="10.329000000000001"/>
    <n v="11.737"/>
    <n v="1"/>
    <n v="0.39"/>
    <n v="1"/>
    <n v="0"/>
    <n v="140.9"/>
    <n v="0.69"/>
    <n v="0.05"/>
    <n v="0.71799999999999997"/>
    <n v="46.2"/>
    <n v="0.74"/>
    <n v="0.67"/>
    <n v="0.35"/>
    <n v="404.6"/>
    <n v="0.63"/>
    <n v="15.3"/>
    <n v="0.9"/>
    <s v="W "/>
    <s v="E "/>
    <n v="85.346000000000004"/>
    <n v="34.253"/>
    <n v="0"/>
    <n v="0"/>
    <n v="0"/>
    <n v="0"/>
    <n v="125.2"/>
    <n v="1.2150000000000001"/>
    <n v="7.0999999999999994E-2"/>
    <n v="0"/>
    <n v="0"/>
    <n v="0"/>
    <n v="0"/>
    <n v="129.54599999999999"/>
    <n v="187.49600000000001"/>
    <n v="1"/>
    <n v="0"/>
    <n v="0"/>
    <n v="0"/>
    <n v="0"/>
    <b v="0"/>
  </r>
  <r>
    <n v="4.9182320449152642E-4"/>
    <n v="2.567317127445768E-4"/>
    <n v="5.0800418791929767E-3"/>
    <x v="2"/>
    <s v="coal-new"/>
    <s v="p94"/>
    <s v="recirc"/>
    <n v="273"/>
    <n v="110"/>
    <n v="2030"/>
    <n v="2030"/>
    <n v="2030"/>
    <n v="2030"/>
    <x v="22"/>
    <s v="2009-1"/>
    <b v="1"/>
    <n v="11534"/>
    <s v="Utilities"/>
    <n v="1576"/>
    <s v="GA"/>
    <n v="2009"/>
    <s v="Hammond             "/>
    <m/>
    <s v="CSC"/>
    <n v="1576"/>
    <n v="815"/>
    <n v="816"/>
    <n v="1"/>
    <n v="7140"/>
    <n v="708"/>
    <n v="3"/>
    <n v="7"/>
    <s v="C4"/>
    <n v="1"/>
    <n v="0"/>
    <n v="1"/>
    <n v="15"/>
    <n v="14"/>
    <n v="5"/>
    <n v="5"/>
    <n v="7"/>
    <n v="1"/>
    <n v="125"/>
    <n v="110"/>
    <n v="1575.9"/>
    <n v="6.6820000000000004"/>
    <n v="2.806"/>
    <n v="17389"/>
    <n v="1955"/>
    <n v="1"/>
    <n v="12"/>
    <n v="0"/>
    <n v="0"/>
    <n v="0"/>
    <n v="0"/>
    <n v="98"/>
    <n v="2009"/>
    <n v="444"/>
    <n v="0"/>
    <n v="0"/>
    <n v="0.6"/>
    <n v="0.22"/>
    <n v="0.27700000000000002"/>
    <n v="6.8000000000000005E-2"/>
    <n v="0.05"/>
    <n v="0.14399999999999999"/>
    <n v="0.24299999999999999"/>
    <n v="0.22900000000000001"/>
    <n v="0.154"/>
    <n v="0.14699999999999999"/>
    <n v="0.13600000000000001"/>
    <n v="0.16400000000000001"/>
    <n v="0.15"/>
    <s v="C4"/>
    <s v="DS"/>
    <s v="WD"/>
    <n v="0.99"/>
    <n v="0.01"/>
    <n v="0"/>
    <n v="0.52200000000000002"/>
    <n v="10.329000000000001"/>
    <n v="11.737"/>
    <n v="1"/>
    <n v="0.38900000000000001"/>
    <n v="1"/>
    <n v="0"/>
    <n v="140.9"/>
    <n v="0.69"/>
    <n v="0.05"/>
    <n v="0.71799999999999997"/>
    <n v="46.3"/>
    <n v="0.74"/>
    <n v="0.67"/>
    <n v="0.35"/>
    <n v="267.39999999999998"/>
    <n v="0.63"/>
    <n v="2.99"/>
    <n v="0.9"/>
    <s v="W "/>
    <s v="E "/>
    <n v="85.346000000000004"/>
    <n v="34.253"/>
    <n v="0"/>
    <n v="0"/>
    <n v="0"/>
    <n v="0"/>
    <n v="125.7"/>
    <n v="1.2170000000000001"/>
    <n v="7.0999999999999994E-2"/>
    <n v="0"/>
    <n v="0"/>
    <n v="0"/>
    <n v="0"/>
    <n v="129.54599999999999"/>
    <n v="186.97800000000001"/>
    <n v="1"/>
    <n v="0"/>
    <n v="0"/>
    <n v="0"/>
    <n v="0"/>
    <b v="0"/>
  </r>
  <r>
    <n v="2.2802712208243501E-3"/>
    <n v="1.1903015772703107E-3"/>
    <n v="2.3552921439894712E-2"/>
    <x v="2"/>
    <s v="coal-new"/>
    <s v="p94"/>
    <s v="once"/>
    <n v="273"/>
    <n v="510"/>
    <n v="2045"/>
    <n v="2045"/>
    <n v="2045"/>
    <n v="2045"/>
    <x v="33"/>
    <s v="2009-1"/>
    <b v="1"/>
    <n v="11239"/>
    <s v="Utilities"/>
    <n v="1578"/>
    <s v="GA"/>
    <n v="2009"/>
    <s v="Hammond             "/>
    <m/>
    <s v="CSC"/>
    <n v="1578"/>
    <n v="817"/>
    <n v="818"/>
    <n v="1"/>
    <n v="7140"/>
    <n v="708"/>
    <n v="4"/>
    <n v="7"/>
    <s v="C7"/>
    <n v="1"/>
    <n v="0"/>
    <n v="1"/>
    <n v="15"/>
    <n v="14"/>
    <n v="5"/>
    <n v="5"/>
    <n v="7"/>
    <n v="1"/>
    <n v="578"/>
    <n v="510"/>
    <n v="994.2"/>
    <n v="7.6269999999999998"/>
    <n v="2.806"/>
    <n v="15787.4"/>
    <n v="1970"/>
    <n v="1"/>
    <n v="12"/>
    <n v="0"/>
    <n v="0"/>
    <n v="0"/>
    <n v="0"/>
    <n v="98"/>
    <n v="2009"/>
    <n v="283.60000000000002"/>
    <n v="0"/>
    <n v="0"/>
    <n v="0.6"/>
    <n v="0.23200000000000001"/>
    <n v="0.22800000000000001"/>
    <n v="4.4999999999999998E-2"/>
    <n v="1.7999999999999999E-2"/>
    <n v="0.11700000000000001"/>
    <n v="0.19900000000000001"/>
    <n v="0.26600000000000001"/>
    <n v="0.23899999999999999"/>
    <n v="5.8000000000000003E-2"/>
    <n v="0"/>
    <n v="0.11"/>
    <n v="0.105"/>
    <s v="C7"/>
    <s v="DS"/>
    <s v="WD"/>
    <n v="0.99"/>
    <n v="0.01"/>
    <n v="0"/>
    <n v="0.52200000000000002"/>
    <n v="10.329000000000001"/>
    <n v="11.737"/>
    <n v="1"/>
    <n v="0.42899999999999999"/>
    <n v="1"/>
    <n v="2"/>
    <n v="17.5"/>
    <n v="0.09"/>
    <n v="0.05"/>
    <n v="0.71799999999999997"/>
    <n v="24.8"/>
    <n v="0.28999999999999998"/>
    <n v="0.72"/>
    <n v="0.35"/>
    <n v="159.19999999999999"/>
    <n v="0.37"/>
    <n v="1.29"/>
    <n v="0.9"/>
    <s v="W "/>
    <s v="E "/>
    <n v="85.346000000000004"/>
    <n v="34.253"/>
    <n v="0"/>
    <n v="0"/>
    <n v="0"/>
    <n v="0"/>
    <n v="91.8"/>
    <n v="0.53400000000000003"/>
    <n v="7.0999999999999994E-2"/>
    <n v="0"/>
    <n v="0"/>
    <n v="0"/>
    <n v="0"/>
    <n v="75.8"/>
    <n v="149.43100000000001"/>
    <n v="4"/>
    <n v="54.564999999999998"/>
    <n v="413.4"/>
    <n v="0"/>
    <n v="1150"/>
    <b v="0"/>
  </r>
  <r>
    <n v="3.0041662096746133E-4"/>
    <n v="1.0562648393215941E-3"/>
    <n v="1.3044089682407169E-3"/>
    <x v="3"/>
    <s v="gas-CC"/>
    <s v="p10"/>
    <s v="recirc"/>
    <n v="31"/>
    <n v="80.8"/>
    <n v="2048"/>
    <n v="2048"/>
    <n v="2048"/>
    <n v="2048"/>
    <x v="34"/>
    <s v="1988-1"/>
    <b v="1"/>
    <n v="11339"/>
    <s v="Utilities"/>
    <n v="12596"/>
    <s v="CA"/>
    <n v="1988"/>
    <s v="Harbor Cogen        "/>
    <m/>
    <s v="CCG"/>
    <n v="12596"/>
    <n v="6012"/>
    <n v="6012"/>
    <n v="1"/>
    <n v="8303"/>
    <n v="50541"/>
    <s v="GEN1 "/>
    <n v="1"/>
    <s v="EC"/>
    <n v="3"/>
    <n v="0"/>
    <n v="5"/>
    <n v="20"/>
    <n v="20"/>
    <n v="16"/>
    <n v="9"/>
    <n v="16"/>
    <n v="1"/>
    <n v="82.3"/>
    <n v="84.5"/>
    <n v="1468.5"/>
    <n v="0"/>
    <n v="6.43"/>
    <n v="14783.9"/>
    <n v="1988"/>
    <n v="12"/>
    <n v="12"/>
    <n v="0"/>
    <n v="0"/>
    <n v="0"/>
    <n v="0"/>
    <n v="0"/>
    <n v="0"/>
    <n v="0"/>
    <n v="0"/>
    <n v="0"/>
    <n v="1.7999999999999999E-2"/>
    <n v="1.4E-2"/>
    <n v="3.3000000000000002E-2"/>
    <n v="0.01"/>
    <n v="0.01"/>
    <n v="6.0000000000000001E-3"/>
    <n v="2.3E-2"/>
    <n v="4.5999999999999999E-2"/>
    <n v="4.1000000000000002E-2"/>
    <n v="0.03"/>
    <n v="1.7999999999999999E-2"/>
    <n v="8.9999999999999993E-3"/>
    <n v="0.01"/>
    <s v="GF"/>
    <n v="0"/>
    <n v="0"/>
    <n v="1"/>
    <n v="0"/>
    <n v="0"/>
    <n v="3.516"/>
    <n v="4.3419999999999996"/>
    <n v="0"/>
    <n v="1"/>
    <n v="0.26500000000000001"/>
    <n v="0"/>
    <n v="0"/>
    <n v="214.3"/>
    <n v="1.05"/>
    <n v="0.05"/>
    <n v="0"/>
    <n v="0"/>
    <n v="0"/>
    <n v="0.82"/>
    <n v="0.35"/>
    <n v="0"/>
    <n v="0.75"/>
    <n v="0"/>
    <n v="0.9"/>
    <s v="N "/>
    <s v="N "/>
    <n v="118.23"/>
    <n v="33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808472123488461E-5"/>
    <n v="1.2941858798618542E-4"/>
    <n v="1.5982238596018688E-4"/>
    <x v="3"/>
    <s v="gas-CC"/>
    <s v="p10"/>
    <s v="once"/>
    <n v="31"/>
    <n v="9.9"/>
    <n v="2061"/>
    <n v="2061"/>
    <n v="2061"/>
    <n v="2061"/>
    <x v="71"/>
    <s v="2001-1"/>
    <b v="1"/>
    <n v="11339"/>
    <s v="Utilities"/>
    <n v="12597"/>
    <s v="CA"/>
    <n v="2001"/>
    <s v="Harbor Cogen        "/>
    <m/>
    <s v="CCG"/>
    <n v="12597"/>
    <n v="6012"/>
    <n v="6012"/>
    <n v="2"/>
    <n v="8303"/>
    <n v="50541"/>
    <s v="ST1  "/>
    <n v="1"/>
    <s v="EC"/>
    <n v="3"/>
    <n v="0"/>
    <n v="5"/>
    <n v="20"/>
    <n v="20"/>
    <n v="16"/>
    <n v="9"/>
    <n v="16"/>
    <n v="1"/>
    <n v="13.6"/>
    <n v="10.4"/>
    <n v="9999"/>
    <n v="0"/>
    <n v="0"/>
    <n v="14783.9"/>
    <n v="2001"/>
    <n v="6"/>
    <n v="12"/>
    <n v="0"/>
    <n v="0"/>
    <n v="0"/>
    <n v="0"/>
    <n v="0"/>
    <n v="0"/>
    <n v="0"/>
    <n v="0"/>
    <n v="0"/>
    <n v="1.7999999999999999E-2"/>
    <n v="1.4E-2"/>
    <n v="3.3000000000000002E-2"/>
    <n v="0.01"/>
    <n v="0.01"/>
    <n v="6.0000000000000001E-3"/>
    <n v="2.3E-2"/>
    <n v="4.5999999999999999E-2"/>
    <n v="4.1000000000000002E-2"/>
    <n v="0.03"/>
    <n v="1.7999999999999999E-2"/>
    <n v="8.9999999999999993E-3"/>
    <n v="0.01"/>
    <s v="GF"/>
    <n v="0"/>
    <n v="0"/>
    <n v="1"/>
    <n v="0"/>
    <n v="0"/>
    <n v="3.516"/>
    <n v="4.3419999999999996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8.23"/>
    <n v="33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98302359431621E-5"/>
    <n v="1.4379843109576157E-4"/>
    <n v="1.7758042884465208E-4"/>
    <x v="3"/>
    <s v="gas-CC"/>
    <s v="p10"/>
    <s v="once"/>
    <n v="31"/>
    <n v="11"/>
    <n v="2061"/>
    <n v="2061"/>
    <n v="2061"/>
    <n v="2061"/>
    <x v="71"/>
    <s v="2001-1"/>
    <b v="1"/>
    <n v="11339"/>
    <s v="Utilities"/>
    <n v="12598"/>
    <s v="CA"/>
    <n v="2001"/>
    <s v="Harbor Cogen        "/>
    <m/>
    <s v="CCG"/>
    <n v="12598"/>
    <n v="6012"/>
    <n v="6012"/>
    <n v="2"/>
    <n v="8303"/>
    <n v="50541"/>
    <s v="ST2  "/>
    <n v="1"/>
    <s v="EC"/>
    <n v="3"/>
    <n v="0"/>
    <n v="5"/>
    <n v="20"/>
    <n v="20"/>
    <n v="16"/>
    <n v="9"/>
    <n v="16"/>
    <n v="1"/>
    <n v="11.5"/>
    <n v="11"/>
    <n v="9999"/>
    <n v="0"/>
    <n v="0"/>
    <n v="14783.9"/>
    <n v="2001"/>
    <n v="6"/>
    <n v="12"/>
    <n v="0"/>
    <n v="0"/>
    <n v="0"/>
    <n v="0"/>
    <n v="0"/>
    <n v="0"/>
    <n v="0"/>
    <n v="0"/>
    <n v="0"/>
    <n v="1.7999999999999999E-2"/>
    <n v="1.4E-2"/>
    <n v="3.3000000000000002E-2"/>
    <n v="0.01"/>
    <n v="0.01"/>
    <n v="6.0000000000000001E-3"/>
    <n v="2.3E-2"/>
    <n v="4.5999999999999999E-2"/>
    <n v="4.1000000000000002E-2"/>
    <n v="0.03"/>
    <n v="1.7999999999999999E-2"/>
    <n v="8.9999999999999993E-3"/>
    <n v="0.01"/>
    <s v="GF"/>
    <n v="0"/>
    <n v="0"/>
    <n v="1"/>
    <n v="0"/>
    <n v="0"/>
    <n v="3.516"/>
    <n v="4.3419999999999996"/>
    <n v="0"/>
    <n v="1"/>
    <n v="0.26500000000000001"/>
    <n v="0"/>
    <n v="0"/>
    <n v="0"/>
    <n v="0"/>
    <n v="0"/>
    <n v="0"/>
    <n v="0"/>
    <n v="0"/>
    <n v="0"/>
    <n v="0.35"/>
    <n v="0"/>
    <n v="0"/>
    <n v="0"/>
    <n v="0.9"/>
    <s v="N "/>
    <s v="N "/>
    <n v="118.23"/>
    <n v="33.7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6"/>
    <s v="once"/>
    <n v="223"/>
    <n v="35"/>
    <n v="2013"/>
    <n v="2013"/>
    <n v="2013"/>
    <n v="2013"/>
    <x v="5"/>
    <s v="1941-1"/>
    <b v="1"/>
    <n v="17927"/>
    <s v="Utilities"/>
    <n v="2164"/>
    <s v="IN"/>
    <n v="1941"/>
    <s v="Harding Street      "/>
    <m/>
    <s v="STO"/>
    <n v="2164"/>
    <n v="1090"/>
    <n v="1090"/>
    <n v="1"/>
    <n v="9273"/>
    <n v="990"/>
    <n v="3"/>
    <n v="1"/>
    <s v="ST"/>
    <n v="1"/>
    <n v="0"/>
    <n v="3"/>
    <n v="11"/>
    <n v="11"/>
    <n v="7"/>
    <n v="3"/>
    <n v="4"/>
    <n v="1"/>
    <n v="43.8"/>
    <n v="35"/>
    <n v="0"/>
    <n v="0"/>
    <n v="0"/>
    <n v="0"/>
    <n v="1941"/>
    <n v="9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L"/>
    <n v="0"/>
    <n v="0"/>
    <n v="1"/>
    <n v="0"/>
    <n v="0"/>
    <n v="0.33900000000000002"/>
    <n v="11.157"/>
    <n v="4.7510000000000003"/>
    <n v="1"/>
    <n v="0.19600000000000001"/>
    <n v="0"/>
    <n v="0"/>
    <n v="668"/>
    <n v="3.29"/>
    <n v="0.05"/>
    <n v="0"/>
    <n v="0"/>
    <n v="0"/>
    <n v="0.41"/>
    <n v="0.35"/>
    <n v="0"/>
    <n v="1.35"/>
    <n v="0"/>
    <n v="0.9"/>
    <s v="N "/>
    <s v="N "/>
    <n v="86.197000000000003"/>
    <n v="39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6"/>
    <s v="once"/>
    <n v="223"/>
    <n v="35"/>
    <n v="2013"/>
    <n v="2013"/>
    <n v="2013"/>
    <n v="2013"/>
    <x v="5"/>
    <s v="1947-1"/>
    <b v="1"/>
    <n v="17927"/>
    <s v="Utilities"/>
    <n v="2165"/>
    <s v="IN"/>
    <n v="1947"/>
    <s v="Harding Street      "/>
    <m/>
    <s v="STO"/>
    <n v="2165"/>
    <n v="1090"/>
    <n v="1090"/>
    <n v="2"/>
    <n v="9273"/>
    <n v="990"/>
    <n v="4"/>
    <n v="1"/>
    <s v="ST"/>
    <n v="1"/>
    <n v="0"/>
    <n v="3"/>
    <n v="11"/>
    <n v="11"/>
    <n v="7"/>
    <n v="3"/>
    <n v="4"/>
    <n v="1"/>
    <n v="43.8"/>
    <n v="35"/>
    <n v="0"/>
    <n v="0"/>
    <n v="0"/>
    <n v="0"/>
    <n v="1947"/>
    <n v="6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L"/>
    <n v="0"/>
    <n v="0"/>
    <n v="1"/>
    <n v="0"/>
    <n v="0"/>
    <n v="0.33900000000000002"/>
    <n v="11.157"/>
    <n v="4.7510000000000003"/>
    <n v="1"/>
    <n v="0.19600000000000001"/>
    <n v="0"/>
    <n v="0"/>
    <n v="668"/>
    <n v="3.29"/>
    <n v="0.05"/>
    <n v="0"/>
    <n v="0"/>
    <n v="0"/>
    <n v="0.41"/>
    <n v="0.35"/>
    <n v="0"/>
    <n v="1.35"/>
    <n v="0"/>
    <n v="0.9"/>
    <s v="N "/>
    <s v="N "/>
    <n v="86.197000000000003"/>
    <n v="39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40663893038883E-3"/>
    <n v="2.1102282021219336E-4"/>
    <n v="6.9523464280719909E-3"/>
    <x v="4"/>
    <s v="o-g-s"/>
    <s v="p106"/>
    <s v="once"/>
    <n v="223"/>
    <n v="101"/>
    <n v="2033"/>
    <n v="2033"/>
    <n v="2033"/>
    <n v="2033"/>
    <x v="25"/>
    <s v="1958-1"/>
    <b v="1"/>
    <n v="10407"/>
    <s v="Utilities"/>
    <n v="2166"/>
    <s v="IN"/>
    <n v="1958"/>
    <s v="Harding Street      "/>
    <m/>
    <s v="STG"/>
    <n v="2166"/>
    <n v="1091"/>
    <n v="1091"/>
    <n v="1"/>
    <n v="9273"/>
    <n v="990"/>
    <n v="5"/>
    <n v="1"/>
    <s v="ST"/>
    <n v="1"/>
    <n v="0"/>
    <n v="3"/>
    <n v="11"/>
    <n v="11"/>
    <n v="7"/>
    <n v="3"/>
    <n v="4"/>
    <n v="1"/>
    <n v="100"/>
    <n v="101"/>
    <n v="0"/>
    <n v="0"/>
    <n v="0"/>
    <n v="0"/>
    <n v="1958"/>
    <n v="6"/>
    <n v="12"/>
    <n v="0"/>
    <n v="0"/>
    <n v="0"/>
    <n v="0"/>
    <n v="0"/>
    <n v="0"/>
    <n v="0"/>
    <n v="0"/>
    <n v="0"/>
    <n v="0.47099999999999997"/>
    <n v="0.432"/>
    <n v="0.48499999999999999"/>
    <n v="0.53200000000000003"/>
    <n v="0.58199999999999996"/>
    <n v="0.57099999999999995"/>
    <n v="0.53400000000000003"/>
    <n v="0.48199999999999998"/>
    <n v="0.46"/>
    <n v="0.41799999999999998"/>
    <n v="0.437"/>
    <n v="0.51100000000000001"/>
    <n v="0.47499999999999998"/>
    <s v="GF"/>
    <n v="0"/>
    <n v="0"/>
    <n v="1"/>
    <n v="0"/>
    <n v="0"/>
    <n v="0.185"/>
    <n v="6.0949999999999998"/>
    <n v="2.9750000000000001"/>
    <n v="1"/>
    <n v="0.32100000000000001"/>
    <n v="1"/>
    <n v="1"/>
    <n v="158.19999999999999"/>
    <n v="0.78"/>
    <n v="0.05"/>
    <n v="0"/>
    <n v="0"/>
    <n v="0"/>
    <n v="0.52"/>
    <n v="0.35"/>
    <n v="0"/>
    <n v="0.66"/>
    <n v="0"/>
    <n v="0.9"/>
    <s v="N "/>
    <s v="N "/>
    <n v="86.197000000000003"/>
    <n v="39.710999999999999"/>
    <n v="0"/>
    <n v="0"/>
    <n v="0"/>
    <n v="0"/>
    <n v="0"/>
    <n v="0"/>
    <n v="0"/>
    <n v="0"/>
    <n v="0"/>
    <n v="0"/>
    <n v="0"/>
    <n v="133.99600000000001"/>
    <n v="60.347000000000001"/>
    <n v="1"/>
    <n v="0"/>
    <n v="0"/>
    <n v="0"/>
    <n v="0"/>
    <b v="0"/>
  </r>
  <r>
    <n v="0"/>
    <n v="0"/>
    <n v="0"/>
    <x v="4"/>
    <s v="o-g-s"/>
    <s v="p106"/>
    <s v="recirc"/>
    <n v="223"/>
    <n v="99"/>
    <n v="2011"/>
    <n v="2011"/>
    <n v="2011"/>
    <n v="2011"/>
    <x v="7"/>
    <s v="1961-1"/>
    <b v="1"/>
    <n v="10372"/>
    <s v="Utilities"/>
    <n v="2167"/>
    <s v="IN"/>
    <n v="1961"/>
    <s v="Harding Street      "/>
    <m/>
    <s v="STG"/>
    <n v="2167"/>
    <n v="1091"/>
    <n v="1091"/>
    <n v="2"/>
    <n v="9273"/>
    <n v="990"/>
    <n v="6"/>
    <n v="1"/>
    <s v="ST"/>
    <n v="1"/>
    <n v="0"/>
    <n v="3"/>
    <n v="11"/>
    <n v="11"/>
    <n v="7"/>
    <n v="3"/>
    <n v="4"/>
    <n v="1"/>
    <n v="100"/>
    <n v="99"/>
    <n v="0"/>
    <n v="0"/>
    <n v="0"/>
    <n v="0"/>
    <n v="1961"/>
    <n v="5"/>
    <n v="12"/>
    <n v="0"/>
    <n v="0"/>
    <n v="0"/>
    <n v="0"/>
    <n v="0"/>
    <n v="0"/>
    <n v="0"/>
    <n v="0"/>
    <n v="0"/>
    <n v="0.46800000000000003"/>
    <n v="0.45"/>
    <n v="0.44400000000000001"/>
    <n v="0.47899999999999998"/>
    <n v="0.61699999999999999"/>
    <n v="0.60199999999999998"/>
    <n v="0.57899999999999996"/>
    <n v="0.51300000000000001"/>
    <n v="0.432"/>
    <n v="0.435"/>
    <n v="0.42799999999999999"/>
    <n v="0.501"/>
    <n v="0.38500000000000001"/>
    <s v="GF"/>
    <n v="0"/>
    <n v="0"/>
    <n v="1"/>
    <n v="0"/>
    <n v="0"/>
    <n v="0.185"/>
    <n v="6.0949999999999998"/>
    <n v="2.9750000000000001"/>
    <n v="1"/>
    <n v="0.29399999999999998"/>
    <n v="1"/>
    <n v="1"/>
    <n v="162.6"/>
    <n v="0.8"/>
    <n v="0.05"/>
    <n v="0"/>
    <n v="0"/>
    <n v="0"/>
    <n v="0.79"/>
    <n v="0.35"/>
    <n v="0"/>
    <n v="0.67"/>
    <n v="0"/>
    <n v="0.9"/>
    <s v="N "/>
    <s v="N "/>
    <n v="86.197000000000003"/>
    <n v="39.710999999999999"/>
    <n v="0"/>
    <n v="0"/>
    <n v="0"/>
    <n v="0"/>
    <n v="0"/>
    <n v="0"/>
    <n v="0"/>
    <n v="0"/>
    <n v="0"/>
    <n v="0"/>
    <n v="0"/>
    <n v="133.95500000000001"/>
    <n v="60.15"/>
    <n v="1"/>
    <n v="0"/>
    <n v="0"/>
    <n v="0"/>
    <n v="0"/>
    <b v="0"/>
  </r>
  <r>
    <n v="4.720767398913397E-3"/>
    <n v="8.7334196879897846E-4"/>
    <n v="2.8773077296377153E-2"/>
    <x v="4"/>
    <s v="o-g-s"/>
    <s v="p106"/>
    <s v="once"/>
    <n v="223"/>
    <n v="418"/>
    <n v="2048"/>
    <n v="2048"/>
    <n v="2048"/>
    <n v="2048"/>
    <x v="34"/>
    <s v="1973-1"/>
    <b v="1"/>
    <n v="10577"/>
    <s v="Utilities"/>
    <n v="2168"/>
    <s v="IN"/>
    <n v="1973"/>
    <s v="Harding Street      "/>
    <m/>
    <s v="STG"/>
    <n v="2168"/>
    <n v="1091"/>
    <n v="1091"/>
    <n v="3"/>
    <n v="9273"/>
    <n v="990"/>
    <n v="7"/>
    <n v="1"/>
    <s v="ST"/>
    <n v="1"/>
    <n v="0"/>
    <n v="3"/>
    <n v="11"/>
    <n v="11"/>
    <n v="7"/>
    <n v="3"/>
    <n v="4"/>
    <n v="1"/>
    <n v="463"/>
    <n v="418"/>
    <n v="0"/>
    <n v="0"/>
    <n v="0"/>
    <n v="0"/>
    <n v="1973"/>
    <n v="7"/>
    <n v="12"/>
    <n v="0"/>
    <n v="0"/>
    <n v="0"/>
    <n v="0"/>
    <n v="0"/>
    <n v="0"/>
    <n v="0"/>
    <n v="0"/>
    <n v="0"/>
    <n v="0.50900000000000001"/>
    <n v="0.61799999999999999"/>
    <n v="0.58799999999999997"/>
    <n v="0.42199999999999999"/>
    <n v="0.40799999999999997"/>
    <n v="0.41699999999999998"/>
    <n v="0.61799999999999999"/>
    <n v="0.62"/>
    <n v="0.53"/>
    <n v="0.626"/>
    <n v="0.51"/>
    <n v="0.52600000000000002"/>
    <n v="0.55900000000000005"/>
    <s v="GF"/>
    <n v="0"/>
    <n v="0"/>
    <n v="1"/>
    <n v="0"/>
    <n v="0"/>
    <n v="0.185"/>
    <n v="6.0949999999999998"/>
    <n v="2.9750000000000001"/>
    <n v="1"/>
    <n v="0.308"/>
    <n v="1"/>
    <n v="2"/>
    <n v="23"/>
    <n v="0.11"/>
    <n v="0.05"/>
    <n v="0"/>
    <n v="0"/>
    <n v="0"/>
    <n v="0.49"/>
    <n v="0.35"/>
    <n v="0"/>
    <n v="0.38"/>
    <n v="0"/>
    <n v="0.9"/>
    <s v="N "/>
    <s v="N "/>
    <n v="86.197000000000003"/>
    <n v="39.710999999999999"/>
    <n v="0"/>
    <n v="0"/>
    <n v="0"/>
    <n v="0"/>
    <n v="0"/>
    <n v="0"/>
    <n v="0"/>
    <n v="0"/>
    <n v="0"/>
    <n v="0"/>
    <n v="0"/>
    <n v="63.893000000000001"/>
    <n v="27.922000000000001"/>
    <n v="4"/>
    <n v="38.759"/>
    <n v="279.7"/>
    <n v="0"/>
    <n v="1200"/>
    <b v="0"/>
  </r>
  <r>
    <n v="2.1570970650537294E-4"/>
    <n v="1.0505062706811662E-4"/>
    <n v="1.2101314534951423E-4"/>
    <x v="4"/>
    <s v="o-g-s"/>
    <s v="p106"/>
    <s v="once"/>
    <n v="223"/>
    <n v="19.100000000000001"/>
    <n v="2023"/>
    <n v="2023"/>
    <n v="2023"/>
    <n v="2023"/>
    <x v="81"/>
    <s v="1973-1"/>
    <b v="1"/>
    <n v="11843"/>
    <s v="Utilities"/>
    <n v="2170"/>
    <s v="IN"/>
    <n v="1973"/>
    <s v="Harding Street      "/>
    <m/>
    <s v="CTO"/>
    <n v="2170"/>
    <n v="1093"/>
    <n v="1093"/>
    <n v="1"/>
    <n v="9273"/>
    <n v="990"/>
    <s v="GT1  "/>
    <n v="1"/>
    <s v="ET"/>
    <n v="1"/>
    <n v="0"/>
    <n v="9"/>
    <n v="11"/>
    <n v="11"/>
    <n v="7"/>
    <n v="3"/>
    <n v="4"/>
    <n v="1"/>
    <n v="26"/>
    <n v="27.4"/>
    <n v="0"/>
    <n v="0"/>
    <n v="0"/>
    <n v="0"/>
    <n v="1973"/>
    <n v="5"/>
    <n v="12"/>
    <n v="0"/>
    <n v="0"/>
    <n v="0"/>
    <n v="0"/>
    <n v="0"/>
    <n v="0"/>
    <n v="0"/>
    <n v="0"/>
    <n v="0"/>
    <n v="6.6000000000000003E-2"/>
    <n v="3.1E-2"/>
    <n v="2.5999999999999999E-2"/>
    <n v="4.2000000000000003E-2"/>
    <n v="0.05"/>
    <n v="6.2E-2"/>
    <n v="6.9000000000000006E-2"/>
    <n v="0.10199999999999999"/>
    <n v="8.3000000000000004E-2"/>
    <n v="9.0999999999999998E-2"/>
    <n v="0.03"/>
    <n v="6.5000000000000002E-2"/>
    <n v="5.2999999999999999E-2"/>
    <s v="DS"/>
    <n v="0"/>
    <n v="0"/>
    <n v="1"/>
    <n v="0"/>
    <n v="0"/>
    <n v="0.48699999999999999"/>
    <n v="0.56100000000000005"/>
    <n v="0"/>
    <n v="1"/>
    <n v="0.61"/>
    <n v="0"/>
    <n v="0"/>
    <n v="0"/>
    <n v="0"/>
    <n v="0"/>
    <n v="0"/>
    <n v="0"/>
    <n v="0"/>
    <n v="0"/>
    <n v="0.35"/>
    <n v="0"/>
    <n v="0"/>
    <n v="0"/>
    <n v="0.9"/>
    <s v="N "/>
    <s v="N "/>
    <n v="86.197000000000003"/>
    <n v="39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215726421184162E-4"/>
    <n v="9.8450587671166864E-5"/>
    <n v="1.1341022522284316E-4"/>
    <x v="4"/>
    <s v="o-g-s"/>
    <s v="p106"/>
    <s v="once"/>
    <n v="223"/>
    <n v="17.899999999999999"/>
    <n v="2023"/>
    <n v="2023"/>
    <n v="2023"/>
    <n v="2023"/>
    <x v="81"/>
    <s v="1973-1"/>
    <b v="1"/>
    <n v="11848"/>
    <s v="Utilities"/>
    <n v="2171"/>
    <s v="IN"/>
    <n v="1973"/>
    <s v="Harding Street      "/>
    <m/>
    <s v="CTO"/>
    <n v="2171"/>
    <n v="1093"/>
    <n v="1093"/>
    <n v="1"/>
    <n v="9273"/>
    <n v="990"/>
    <s v="GT2  "/>
    <n v="1"/>
    <s v="ET"/>
    <n v="1"/>
    <n v="0"/>
    <n v="9"/>
    <n v="11"/>
    <n v="11"/>
    <n v="7"/>
    <n v="3"/>
    <n v="4"/>
    <n v="1"/>
    <n v="26"/>
    <n v="22.6"/>
    <n v="0"/>
    <n v="0"/>
    <n v="0"/>
    <n v="0"/>
    <n v="1973"/>
    <n v="5"/>
    <n v="12"/>
    <n v="0"/>
    <n v="0"/>
    <n v="0"/>
    <n v="0"/>
    <n v="0"/>
    <n v="0"/>
    <n v="0"/>
    <n v="0"/>
    <n v="0"/>
    <n v="7.0000000000000007E-2"/>
    <n v="3.5000000000000003E-2"/>
    <n v="2.9000000000000001E-2"/>
    <n v="4.7E-2"/>
    <n v="0.05"/>
    <n v="6.2E-2"/>
    <n v="6.9000000000000006E-2"/>
    <n v="0.10199999999999999"/>
    <n v="8.3000000000000004E-2"/>
    <n v="9.0999999999999998E-2"/>
    <n v="3.4000000000000002E-2"/>
    <n v="7.2999999999999995E-2"/>
    <n v="5.8999999999999997E-2"/>
    <s v="DS"/>
    <n v="0"/>
    <n v="0"/>
    <n v="1"/>
    <n v="0"/>
    <n v="0"/>
    <n v="0.48699999999999999"/>
    <n v="0.56100000000000005"/>
    <n v="0"/>
    <n v="1"/>
    <n v="0.61"/>
    <n v="0"/>
    <n v="0"/>
    <n v="0"/>
    <n v="0"/>
    <n v="0"/>
    <n v="0"/>
    <n v="0"/>
    <n v="0"/>
    <n v="0"/>
    <n v="0.35"/>
    <n v="0"/>
    <n v="0"/>
    <n v="0"/>
    <n v="0.9"/>
    <s v="N "/>
    <s v="N "/>
    <n v="86.197000000000003"/>
    <n v="39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6"/>
    <s v="once"/>
    <n v="223"/>
    <n v="10"/>
    <n v="2013"/>
    <n v="2013"/>
    <n v="2013"/>
    <n v="2013"/>
    <x v="5"/>
    <s v="1973-1"/>
    <b v="1"/>
    <n v="16499"/>
    <s v="Utilities"/>
    <n v="2172"/>
    <s v="IN"/>
    <n v="1973"/>
    <s v="Harding Street      "/>
    <m/>
    <s v="CTO"/>
    <n v="2172"/>
    <n v="1093"/>
    <n v="1093"/>
    <n v="2"/>
    <n v="9273"/>
    <n v="990"/>
    <s v="GT3  "/>
    <n v="1"/>
    <s v="ET"/>
    <n v="1"/>
    <n v="0"/>
    <n v="9"/>
    <n v="11"/>
    <n v="11"/>
    <n v="7"/>
    <n v="3"/>
    <n v="4"/>
    <n v="1"/>
    <n v="26"/>
    <n v="10"/>
    <n v="0"/>
    <n v="0"/>
    <n v="0"/>
    <n v="0"/>
    <n v="1973"/>
    <n v="5"/>
    <n v="6"/>
    <n v="0"/>
    <n v="0"/>
    <n v="0"/>
    <n v="0"/>
    <n v="0"/>
    <n v="0"/>
    <n v="0"/>
    <n v="0"/>
    <n v="0"/>
    <n v="3.6999999999999998E-2"/>
    <n v="6.0000000000000001E-3"/>
    <n v="3.0000000000000001E-3"/>
    <n v="3.0000000000000001E-3"/>
    <n v="6.0000000000000001E-3"/>
    <n v="5.5E-2"/>
    <n v="4.4999999999999998E-2"/>
    <n v="0.12"/>
    <n v="2.1000000000000001E-2"/>
    <n v="0.01"/>
    <n v="2E-3"/>
    <n v="1.6E-2"/>
    <n v="3.0000000000000001E-3"/>
    <s v="DS"/>
    <n v="0"/>
    <n v="0"/>
    <n v="1"/>
    <n v="0"/>
    <n v="0"/>
    <n v="0.48699999999999999"/>
    <n v="0.56100000000000005"/>
    <n v="0"/>
    <n v="1"/>
    <n v="0.61"/>
    <n v="0"/>
    <n v="0"/>
    <n v="0"/>
    <n v="0"/>
    <n v="0"/>
    <n v="0"/>
    <n v="0"/>
    <n v="0"/>
    <n v="0"/>
    <n v="0.35"/>
    <n v="0"/>
    <n v="0"/>
    <n v="0"/>
    <n v="0.9"/>
    <s v="N "/>
    <s v="N "/>
    <n v="86.197000000000003"/>
    <n v="39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6"/>
    <s v="recirc"/>
    <n v="223"/>
    <n v="3"/>
    <n v="2017"/>
    <n v="2017"/>
    <n v="2017"/>
    <n v="2017"/>
    <x v="56"/>
    <s v="1967-1"/>
    <b v="1"/>
    <n v="14474"/>
    <s v="Utilities"/>
    <n v="2176"/>
    <s v="IN"/>
    <n v="1967"/>
    <s v="Harding Street      "/>
    <m/>
    <s v="CTO"/>
    <n v="2176"/>
    <n v="1096"/>
    <n v="1096"/>
    <n v="1"/>
    <n v="9273"/>
    <n v="990"/>
    <s v="IC1  "/>
    <n v="1"/>
    <s v="ET"/>
    <n v="1"/>
    <n v="0"/>
    <n v="9"/>
    <n v="11"/>
    <n v="11"/>
    <n v="7"/>
    <n v="3"/>
    <n v="4"/>
    <n v="1"/>
    <n v="2.7"/>
    <n v="3"/>
    <n v="0"/>
    <n v="0"/>
    <n v="0"/>
    <n v="0"/>
    <n v="1967"/>
    <n v="4"/>
    <n v="12"/>
    <n v="0"/>
    <n v="0"/>
    <n v="0"/>
    <n v="0"/>
    <n v="0"/>
    <n v="0"/>
    <n v="0"/>
    <n v="0"/>
    <n v="0"/>
    <n v="3.0000000000000001E-3"/>
    <n v="2E-3"/>
    <n v="6.0000000000000001E-3"/>
    <n v="3.0000000000000001E-3"/>
    <n v="3.0000000000000001E-3"/>
    <n v="3.0000000000000001E-3"/>
    <n v="2E-3"/>
    <n v="3.0000000000000001E-3"/>
    <n v="4.0000000000000001E-3"/>
    <n v="4.0000000000000001E-3"/>
    <n v="3.0000000000000001E-3"/>
    <n v="5.0000000000000001E-3"/>
    <n v="2E-3"/>
    <s v="DS"/>
    <n v="0"/>
    <n v="0"/>
    <n v="1"/>
    <n v="0"/>
    <n v="0"/>
    <n v="0.48699999999999999"/>
    <n v="0.5610000000000000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197000000000003"/>
    <n v="39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5"/>
    <s v="recirc"/>
    <n v="259"/>
    <n v="12"/>
    <n v="2011"/>
    <n v="2011"/>
    <n v="2011"/>
    <n v="2011"/>
    <x v="7"/>
    <s v="1943-1"/>
    <b v="1"/>
    <n v="16970"/>
    <s v="Utilities"/>
    <n v="314"/>
    <s v="AR"/>
    <n v="1943"/>
    <s v="Harvey Couch        "/>
    <m/>
    <s v="STG"/>
    <n v="314"/>
    <n v="165"/>
    <n v="165"/>
    <n v="1"/>
    <n v="814"/>
    <n v="169"/>
    <n v="1"/>
    <n v="1"/>
    <s v="ST"/>
    <n v="1"/>
    <n v="0"/>
    <n v="3"/>
    <n v="12"/>
    <n v="12"/>
    <n v="12"/>
    <n v="7"/>
    <n v="11"/>
    <n v="1"/>
    <n v="26.5"/>
    <n v="12"/>
    <n v="0"/>
    <n v="0"/>
    <n v="0"/>
    <n v="0"/>
    <n v="1943"/>
    <n v="10"/>
    <n v="3"/>
    <n v="0"/>
    <n v="0"/>
    <n v="0"/>
    <n v="0"/>
    <n v="0"/>
    <n v="0"/>
    <n v="0"/>
    <n v="0"/>
    <n v="0"/>
    <n v="0"/>
    <n v="0"/>
    <n v="0"/>
    <n v="0"/>
    <n v="0"/>
    <n v="0"/>
    <n v="0.17899999999999999"/>
    <n v="0.28199999999999997"/>
    <n v="0.26800000000000002"/>
    <n v="0.16200000000000001"/>
    <n v="0"/>
    <n v="0"/>
    <n v="0"/>
    <s v="GF"/>
    <n v="0"/>
    <n v="0"/>
    <n v="1"/>
    <n v="0"/>
    <n v="0"/>
    <n v="0.16500000000000001"/>
    <n v="5.4340000000000002"/>
    <n v="1.208"/>
    <n v="1"/>
    <n v="0.16700000000000001"/>
    <n v="0"/>
    <n v="0"/>
    <n v="2861.4"/>
    <n v="14.07"/>
    <n v="0.05"/>
    <n v="0"/>
    <n v="0"/>
    <n v="0"/>
    <n v="0"/>
    <n v="0"/>
    <n v="0"/>
    <n v="0"/>
    <n v="0"/>
    <n v="0"/>
    <s v="N "/>
    <s v="N "/>
    <n v="93.465000000000003"/>
    <n v="33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5"/>
    <s v="once"/>
    <n v="259"/>
    <n v="123"/>
    <n v="2013"/>
    <n v="2013"/>
    <n v="2013"/>
    <n v="2013"/>
    <x v="5"/>
    <s v="1954-1"/>
    <b v="1"/>
    <n v="10976"/>
    <s v="Utilities"/>
    <n v="315"/>
    <s v="AR"/>
    <n v="1954"/>
    <s v="Harvey Couch        "/>
    <m/>
    <s v="STG"/>
    <n v="315"/>
    <n v="165"/>
    <n v="165"/>
    <n v="2"/>
    <n v="814"/>
    <n v="169"/>
    <n v="2"/>
    <n v="1"/>
    <s v="ST"/>
    <n v="1"/>
    <n v="0"/>
    <n v="3"/>
    <n v="12"/>
    <n v="12"/>
    <n v="12"/>
    <n v="7"/>
    <n v="11"/>
    <n v="1"/>
    <n v="156.19999999999999"/>
    <n v="123"/>
    <n v="0"/>
    <n v="0"/>
    <n v="0"/>
    <n v="0"/>
    <n v="1954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0.19600000000000001"/>
    <n v="0"/>
    <n v="0"/>
    <n v="121.1"/>
    <n v="0.6"/>
    <n v="0.05"/>
    <n v="0"/>
    <n v="0"/>
    <n v="0"/>
    <n v="0.41"/>
    <n v="0.35"/>
    <n v="0"/>
    <n v="0.6"/>
    <n v="0"/>
    <n v="0.9"/>
    <s v="N "/>
    <s v="N "/>
    <n v="93.465000000000003"/>
    <n v="33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63691612453778E-3"/>
    <n v="9.7640319451690501E-4"/>
    <n v="1.9303054774283228E-2"/>
    <x v="2"/>
    <s v="CoalOldUns"/>
    <s v="p123"/>
    <s v="once"/>
    <n v="317"/>
    <n v="305"/>
    <n v="2041"/>
    <n v="2041"/>
    <n v="2041"/>
    <n v="2041"/>
    <x v="30"/>
    <s v="1966-1"/>
    <b v="1"/>
    <n v="10591"/>
    <s v="Utilities"/>
    <n v="3458"/>
    <s v="MD"/>
    <n v="1966"/>
    <s v="Herbert A Wagner    "/>
    <m/>
    <s v="CSU"/>
    <n v="3458"/>
    <n v="1714"/>
    <n v="1714"/>
    <n v="1"/>
    <n v="60422"/>
    <n v="1554"/>
    <n v="3"/>
    <n v="1"/>
    <s v="C1"/>
    <n v="3"/>
    <n v="0"/>
    <n v="1"/>
    <n v="9"/>
    <n v="9"/>
    <n v="3"/>
    <n v="5"/>
    <n v="6"/>
    <n v="1"/>
    <n v="359"/>
    <n v="305"/>
    <n v="1525.1"/>
    <n v="7.1429999999999998"/>
    <n v="2.806"/>
    <n v="14934.6"/>
    <n v="1966"/>
    <n v="8"/>
    <n v="12"/>
    <n v="0"/>
    <n v="0"/>
    <n v="1"/>
    <n v="0"/>
    <n v="98"/>
    <n v="0"/>
    <n v="0"/>
    <n v="0"/>
    <n v="0"/>
    <n v="0.6"/>
    <n v="0.36499999999999999"/>
    <n v="0.32100000000000001"/>
    <n v="0.34499999999999997"/>
    <n v="0.33900000000000002"/>
    <n v="0.16400000000000001"/>
    <n v="0.36699999999999999"/>
    <n v="0.5"/>
    <n v="0.35199999999999998"/>
    <n v="0.55300000000000005"/>
    <n v="0.374"/>
    <n v="0.23799999999999999"/>
    <n v="0.35499999999999998"/>
    <s v="C1"/>
    <s v="DS"/>
    <s v="WD"/>
    <n v="0.99"/>
    <n v="0.01"/>
    <n v="0"/>
    <n v="0.71599999999999997"/>
    <n v="14.154999999999999"/>
    <n v="8.7360000000000007"/>
    <n v="1"/>
    <n v="1"/>
    <n v="1"/>
    <n v="2"/>
    <n v="35.200000000000003"/>
    <n v="0.17"/>
    <n v="0.05"/>
    <n v="0"/>
    <n v="0"/>
    <n v="0"/>
    <n v="1.64"/>
    <n v="0.35"/>
    <n v="0"/>
    <n v="0.42"/>
    <n v="0"/>
    <n v="0.9"/>
    <s v="N "/>
    <s v="E "/>
    <n v="76.527000000000001"/>
    <n v="39.177999999999997"/>
    <n v="0"/>
    <n v="0"/>
    <n v="0"/>
    <n v="0"/>
    <n v="0"/>
    <n v="0"/>
    <n v="0"/>
    <n v="0"/>
    <n v="0"/>
    <n v="0"/>
    <n v="0"/>
    <n v="89.548000000000002"/>
    <n v="54.466000000000001"/>
    <n v="4"/>
    <n v="44.838000000000001"/>
    <n v="325.2"/>
    <n v="516.70000000000005"/>
    <n v="1320"/>
    <b v="0"/>
  </r>
  <r>
    <n v="6.2680045607582181E-4"/>
    <n v="1.8615973545451909E-3"/>
    <n v="3.5163505585853605E-4"/>
    <x v="4"/>
    <s v="o-g-s"/>
    <s v="p128"/>
    <s v="recirc"/>
    <n v="342"/>
    <n v="55.5"/>
    <n v="2024"/>
    <n v="2024"/>
    <n v="2024"/>
    <n v="2024"/>
    <x v="19"/>
    <s v="1974-1"/>
    <b v="1"/>
    <n v="14925"/>
    <s v="Utilities"/>
    <n v="11455"/>
    <s v="NY"/>
    <n v="1974"/>
    <s v="Holtsville          "/>
    <m/>
    <s v="CTO"/>
    <n v="11455"/>
    <n v="5409"/>
    <n v="5409"/>
    <n v="1"/>
    <n v="56505"/>
    <n v="8007"/>
    <n v="1"/>
    <n v="1"/>
    <s v="ET"/>
    <n v="1"/>
    <n v="0"/>
    <n v="9"/>
    <n v="7"/>
    <n v="7"/>
    <n v="2"/>
    <n v="2"/>
    <n v="2"/>
    <n v="1"/>
    <n v="56.7"/>
    <n v="62.1"/>
    <n v="0"/>
    <n v="0"/>
    <n v="0"/>
    <n v="0"/>
    <n v="1974"/>
    <n v="7"/>
    <n v="12"/>
    <n v="0"/>
    <n v="0"/>
    <n v="0"/>
    <n v="0"/>
    <n v="0"/>
    <n v="0"/>
    <n v="0"/>
    <n v="0"/>
    <n v="0"/>
    <n v="7.0000000000000001E-3"/>
    <n v="6.0000000000000001E-3"/>
    <n v="6.0000000000000001E-3"/>
    <n v="2E-3"/>
    <n v="1E-3"/>
    <n v="7.0000000000000001E-3"/>
    <n v="0.01"/>
    <n v="3.1E-2"/>
    <n v="1.4E-2"/>
    <n v="5.0000000000000001E-3"/>
    <n v="4.0000000000000001E-3"/>
    <n v="2E-3"/>
    <n v="6.0000000000000001E-3"/>
    <s v="DS"/>
    <n v="0"/>
    <n v="0"/>
    <n v="1"/>
    <n v="0"/>
    <n v="0"/>
    <n v="2.97"/>
    <n v="0.56100000000000005"/>
    <n v="0"/>
    <n v="1"/>
    <n v="0.754"/>
    <n v="0"/>
    <n v="0"/>
    <n v="357"/>
    <n v="1.76"/>
    <n v="0.05"/>
    <n v="0"/>
    <n v="0"/>
    <n v="0"/>
    <n v="1.76"/>
    <n v="0.35"/>
    <n v="0"/>
    <n v="0.96"/>
    <n v="0"/>
    <n v="0.9"/>
    <s v="N "/>
    <s v="N "/>
    <n v="73.066000000000003"/>
    <n v="40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09892734000354E-4"/>
    <n v="1.8146381419981053E-3"/>
    <n v="3.4276498237741988E-4"/>
    <x v="4"/>
    <s v="o-g-s"/>
    <s v="p128"/>
    <s v="once"/>
    <n v="342"/>
    <n v="54.1"/>
    <n v="2025"/>
    <n v="2025"/>
    <n v="2025"/>
    <n v="2025"/>
    <x v="20"/>
    <s v="1975-1"/>
    <b v="1"/>
    <n v="14916"/>
    <s v="Utilities"/>
    <n v="11456"/>
    <s v="NY"/>
    <n v="1975"/>
    <s v="Holtsville          "/>
    <m/>
    <s v="CTO"/>
    <n v="11456"/>
    <n v="5409"/>
    <n v="5409"/>
    <n v="2"/>
    <n v="56505"/>
    <n v="8007"/>
    <n v="10"/>
    <n v="1"/>
    <s v="ET"/>
    <n v="1"/>
    <n v="0"/>
    <n v="9"/>
    <n v="7"/>
    <n v="7"/>
    <n v="2"/>
    <n v="2"/>
    <n v="2"/>
    <n v="1"/>
    <n v="56.7"/>
    <n v="65.599999999999994"/>
    <n v="0"/>
    <n v="0"/>
    <n v="0"/>
    <n v="0"/>
    <n v="1975"/>
    <n v="7"/>
    <n v="12"/>
    <n v="0"/>
    <n v="0"/>
    <n v="0"/>
    <n v="0"/>
    <n v="0"/>
    <n v="0"/>
    <n v="0"/>
    <n v="0"/>
    <n v="0"/>
    <n v="7.0000000000000001E-3"/>
    <n v="6.0000000000000001E-3"/>
    <n v="6.0000000000000001E-3"/>
    <n v="2E-3"/>
    <n v="1E-3"/>
    <n v="7.0000000000000001E-3"/>
    <n v="0.01"/>
    <n v="3.1E-2"/>
    <n v="1.4E-2"/>
    <n v="5.0000000000000001E-3"/>
    <n v="4.0000000000000001E-3"/>
    <n v="2E-3"/>
    <n v="6.0000000000000001E-3"/>
    <s v="DS"/>
    <n v="0"/>
    <n v="0"/>
    <n v="1"/>
    <n v="0"/>
    <n v="0"/>
    <n v="2.97"/>
    <n v="0.56100000000000005"/>
    <n v="0"/>
    <n v="1"/>
    <n v="0.76100000000000001"/>
    <n v="0"/>
    <n v="0"/>
    <n v="369.6"/>
    <n v="1.82"/>
    <n v="0.05"/>
    <n v="0"/>
    <n v="0"/>
    <n v="0"/>
    <n v="1.78"/>
    <n v="0.35"/>
    <n v="0"/>
    <n v="0.98"/>
    <n v="0"/>
    <n v="0.9"/>
    <s v="N "/>
    <s v="N "/>
    <n v="73.066000000000003"/>
    <n v="40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792982626694944E-4"/>
    <n v="1.8649515840128399E-3"/>
    <n v="3.5226863253575867E-4"/>
    <x v="4"/>
    <s v="o-g-s"/>
    <s v="p128"/>
    <s v="recirc"/>
    <n v="342"/>
    <n v="55.6"/>
    <n v="2024"/>
    <n v="2024"/>
    <n v="2024"/>
    <n v="2024"/>
    <x v="19"/>
    <s v="1974-1"/>
    <b v="1"/>
    <n v="14955"/>
    <s v="Utilities"/>
    <n v="11457"/>
    <s v="NY"/>
    <n v="1974"/>
    <s v="Holtsville          "/>
    <m/>
    <s v="CTO"/>
    <n v="11457"/>
    <n v="5409"/>
    <n v="5409"/>
    <n v="3"/>
    <n v="56505"/>
    <n v="8007"/>
    <n v="2"/>
    <n v="1"/>
    <s v="ET"/>
    <n v="1"/>
    <n v="0"/>
    <n v="9"/>
    <n v="7"/>
    <n v="7"/>
    <n v="2"/>
    <n v="2"/>
    <n v="2"/>
    <n v="1"/>
    <n v="56.7"/>
    <n v="61.3"/>
    <n v="0"/>
    <n v="0"/>
    <n v="0"/>
    <n v="0"/>
    <n v="1974"/>
    <n v="7"/>
    <n v="12"/>
    <n v="0"/>
    <n v="0"/>
    <n v="0"/>
    <n v="0"/>
    <n v="0"/>
    <n v="0"/>
    <n v="0"/>
    <n v="0"/>
    <n v="0"/>
    <n v="7.0000000000000001E-3"/>
    <n v="6.0000000000000001E-3"/>
    <n v="6.0000000000000001E-3"/>
    <n v="2E-3"/>
    <n v="1E-3"/>
    <n v="7.0000000000000001E-3"/>
    <n v="0.01"/>
    <n v="3.1E-2"/>
    <n v="1.4E-2"/>
    <n v="5.0000000000000001E-3"/>
    <n v="4.0000000000000001E-3"/>
    <n v="3.0000000000000001E-3"/>
    <n v="6.0000000000000001E-3"/>
    <s v="DS"/>
    <n v="0"/>
    <n v="0"/>
    <n v="1"/>
    <n v="0"/>
    <n v="0"/>
    <n v="2.97"/>
    <n v="0.56100000000000005"/>
    <n v="0"/>
    <n v="1"/>
    <n v="0.754"/>
    <n v="0"/>
    <n v="0"/>
    <n v="356.1"/>
    <n v="1.75"/>
    <n v="0.05"/>
    <n v="0"/>
    <n v="0"/>
    <n v="0"/>
    <n v="1.77"/>
    <n v="0.35"/>
    <n v="0"/>
    <n v="0.96"/>
    <n v="0"/>
    <n v="0.9"/>
    <s v="N "/>
    <s v="N "/>
    <n v="73.066000000000003"/>
    <n v="40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597879747507956E-4"/>
    <n v="1.7106570285009865E-3"/>
    <n v="3.2312410538351966E-4"/>
    <x v="4"/>
    <s v="o-g-s"/>
    <s v="p128"/>
    <s v="recirc"/>
    <n v="342"/>
    <n v="51"/>
    <n v="2024"/>
    <n v="2024"/>
    <n v="2024"/>
    <n v="2024"/>
    <x v="19"/>
    <s v="1974-1"/>
    <b v="1"/>
    <n v="14931"/>
    <s v="Utilities"/>
    <n v="11458"/>
    <s v="NY"/>
    <n v="1974"/>
    <s v="Holtsville          "/>
    <m/>
    <s v="CTO"/>
    <n v="11458"/>
    <n v="5409"/>
    <n v="5409"/>
    <n v="3"/>
    <n v="56505"/>
    <n v="8007"/>
    <n v="3"/>
    <n v="1"/>
    <s v="ET"/>
    <n v="1"/>
    <n v="0"/>
    <n v="9"/>
    <n v="7"/>
    <n v="7"/>
    <n v="2"/>
    <n v="2"/>
    <n v="2"/>
    <n v="1"/>
    <n v="56.7"/>
    <n v="64.8"/>
    <n v="0"/>
    <n v="0"/>
    <n v="0"/>
    <n v="0"/>
    <n v="1974"/>
    <n v="7"/>
    <n v="12"/>
    <n v="0"/>
    <n v="0"/>
    <n v="0"/>
    <n v="0"/>
    <n v="0"/>
    <n v="0"/>
    <n v="0"/>
    <n v="0"/>
    <n v="0"/>
    <n v="7.0000000000000001E-3"/>
    <n v="6.0000000000000001E-3"/>
    <n v="6.0000000000000001E-3"/>
    <n v="2E-3"/>
    <n v="1E-3"/>
    <n v="7.0000000000000001E-3"/>
    <n v="0.01"/>
    <n v="3.1E-2"/>
    <n v="1.4E-2"/>
    <n v="5.0000000000000001E-3"/>
    <n v="4.0000000000000001E-3"/>
    <n v="2E-3"/>
    <n v="6.0000000000000001E-3"/>
    <s v="DS"/>
    <n v="0"/>
    <n v="0"/>
    <n v="1"/>
    <n v="0"/>
    <n v="0"/>
    <n v="2.97"/>
    <n v="0.56100000000000005"/>
    <n v="0"/>
    <n v="1"/>
    <n v="0.8"/>
    <n v="0"/>
    <n v="0"/>
    <n v="400.5"/>
    <n v="1.97"/>
    <n v="0.05"/>
    <n v="0"/>
    <n v="0"/>
    <n v="0"/>
    <n v="1.87"/>
    <n v="0.35"/>
    <n v="0"/>
    <n v="1.02"/>
    <n v="0"/>
    <n v="0.9"/>
    <s v="N "/>
    <s v="N "/>
    <n v="73.066000000000003"/>
    <n v="40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178998015086597E-4"/>
    <n v="1.757616241048072E-3"/>
    <n v="3.3199417886463584E-4"/>
    <x v="4"/>
    <s v="o-g-s"/>
    <s v="p128"/>
    <s v="recirc"/>
    <n v="342"/>
    <n v="52.4"/>
    <n v="2024"/>
    <n v="2024"/>
    <n v="2024"/>
    <n v="2024"/>
    <x v="19"/>
    <s v="1974-1"/>
    <b v="1"/>
    <n v="14915"/>
    <s v="Utilities"/>
    <n v="11459"/>
    <s v="NY"/>
    <n v="1974"/>
    <s v="Holtsville          "/>
    <m/>
    <s v="CTO"/>
    <n v="11459"/>
    <n v="5409"/>
    <n v="5409"/>
    <n v="3"/>
    <n v="56505"/>
    <n v="8007"/>
    <n v="4"/>
    <n v="1"/>
    <s v="ET"/>
    <n v="1"/>
    <n v="0"/>
    <n v="9"/>
    <n v="7"/>
    <n v="7"/>
    <n v="2"/>
    <n v="2"/>
    <n v="2"/>
    <n v="1"/>
    <n v="56.7"/>
    <n v="64.3"/>
    <n v="0"/>
    <n v="0"/>
    <n v="0"/>
    <n v="0"/>
    <n v="1974"/>
    <n v="7"/>
    <n v="12"/>
    <n v="0"/>
    <n v="0"/>
    <n v="0"/>
    <n v="0"/>
    <n v="0"/>
    <n v="0"/>
    <n v="0"/>
    <n v="0"/>
    <n v="0"/>
    <n v="7.0000000000000001E-3"/>
    <n v="6.0000000000000001E-3"/>
    <n v="6.0000000000000001E-3"/>
    <n v="2E-3"/>
    <n v="1E-3"/>
    <n v="7.0000000000000001E-3"/>
    <n v="0.01"/>
    <n v="3.1E-2"/>
    <n v="1.4E-2"/>
    <n v="5.0000000000000001E-3"/>
    <n v="4.0000000000000001E-3"/>
    <n v="3.0000000000000001E-3"/>
    <n v="6.0000000000000001E-3"/>
    <s v="DS"/>
    <n v="0"/>
    <n v="0"/>
    <n v="1"/>
    <n v="0"/>
    <n v="0"/>
    <n v="2.97"/>
    <n v="0.56100000000000005"/>
    <n v="0"/>
    <n v="1"/>
    <n v="0.8"/>
    <n v="0"/>
    <n v="0"/>
    <n v="386"/>
    <n v="1.9"/>
    <n v="0.05"/>
    <n v="0"/>
    <n v="0"/>
    <n v="0"/>
    <n v="1.87"/>
    <n v="0.35"/>
    <n v="0"/>
    <n v="1"/>
    <n v="0"/>
    <n v="0.9"/>
    <s v="N "/>
    <s v="N "/>
    <n v="73.066000000000003"/>
    <n v="40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308368206214203E-4"/>
    <n v="1.7911585357245619E-3"/>
    <n v="3.3832994563686174E-4"/>
    <x v="4"/>
    <s v="o-g-s"/>
    <s v="p128"/>
    <s v="recirc"/>
    <n v="342"/>
    <n v="53.4"/>
    <n v="2024"/>
    <n v="2024"/>
    <n v="2024"/>
    <n v="2024"/>
    <x v="19"/>
    <s v="1974-1"/>
    <b v="1"/>
    <n v="14912"/>
    <s v="Utilities"/>
    <n v="11460"/>
    <s v="NY"/>
    <n v="1974"/>
    <s v="Holtsville          "/>
    <m/>
    <s v="CTO"/>
    <n v="11460"/>
    <n v="5409"/>
    <n v="5409"/>
    <n v="3"/>
    <n v="56505"/>
    <n v="8007"/>
    <n v="5"/>
    <n v="1"/>
    <s v="ET"/>
    <n v="1"/>
    <n v="0"/>
    <n v="9"/>
    <n v="7"/>
    <n v="7"/>
    <n v="2"/>
    <n v="2"/>
    <n v="2"/>
    <n v="1"/>
    <n v="56.7"/>
    <n v="65"/>
    <n v="0"/>
    <n v="0"/>
    <n v="0"/>
    <n v="0"/>
    <n v="1974"/>
    <n v="7"/>
    <n v="12"/>
    <n v="0"/>
    <n v="0"/>
    <n v="0"/>
    <n v="0"/>
    <n v="0"/>
    <n v="0"/>
    <n v="0"/>
    <n v="0"/>
    <n v="0"/>
    <n v="7.0000000000000001E-3"/>
    <n v="6.0000000000000001E-3"/>
    <n v="6.0000000000000001E-3"/>
    <n v="2E-3"/>
    <n v="1E-3"/>
    <n v="7.0000000000000001E-3"/>
    <n v="0.01"/>
    <n v="3.1E-2"/>
    <n v="1.4E-2"/>
    <n v="5.0000000000000001E-3"/>
    <n v="4.0000000000000001E-3"/>
    <n v="3.0000000000000001E-3"/>
    <n v="6.0000000000000001E-3"/>
    <s v="DS"/>
    <n v="0"/>
    <n v="0"/>
    <n v="1"/>
    <n v="0"/>
    <n v="0"/>
    <n v="2.97"/>
    <n v="0.56100000000000005"/>
    <n v="0"/>
    <n v="1"/>
    <n v="0.76100000000000001"/>
    <n v="0"/>
    <n v="0"/>
    <n v="376.2"/>
    <n v="1.85"/>
    <n v="0.05"/>
    <n v="0"/>
    <n v="0"/>
    <n v="0"/>
    <n v="1.78"/>
    <n v="0.35"/>
    <n v="0"/>
    <n v="0.99"/>
    <n v="0"/>
    <n v="0.9"/>
    <s v="N "/>
    <s v="N "/>
    <n v="73.066000000000003"/>
    <n v="40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920257632831384E-4"/>
    <n v="1.6905316516950923E-3"/>
    <n v="3.1932264532018409E-4"/>
    <x v="4"/>
    <s v="o-g-s"/>
    <s v="p128"/>
    <s v="once"/>
    <n v="342"/>
    <n v="50.4"/>
    <n v="2025"/>
    <n v="2025"/>
    <n v="2025"/>
    <n v="2025"/>
    <x v="20"/>
    <s v="1975-1"/>
    <b v="1"/>
    <n v="14900"/>
    <s v="Utilities"/>
    <n v="11461"/>
    <s v="NY"/>
    <n v="1975"/>
    <s v="Holtsville          "/>
    <m/>
    <s v="CTO"/>
    <n v="11461"/>
    <n v="5409"/>
    <n v="5409"/>
    <n v="4"/>
    <n v="56505"/>
    <n v="8007"/>
    <n v="6"/>
    <n v="1"/>
    <s v="ET"/>
    <n v="1"/>
    <n v="0"/>
    <n v="9"/>
    <n v="7"/>
    <n v="7"/>
    <n v="2"/>
    <n v="2"/>
    <n v="2"/>
    <n v="1"/>
    <n v="56.7"/>
    <n v="65.400000000000006"/>
    <n v="0"/>
    <n v="0"/>
    <n v="0"/>
    <n v="0"/>
    <n v="1975"/>
    <n v="7"/>
    <n v="12"/>
    <n v="0"/>
    <n v="0"/>
    <n v="0"/>
    <n v="0"/>
    <n v="0"/>
    <n v="0"/>
    <n v="0"/>
    <n v="0"/>
    <n v="0"/>
    <n v="7.0000000000000001E-3"/>
    <n v="6.0000000000000001E-3"/>
    <n v="6.0000000000000001E-3"/>
    <n v="2E-3"/>
    <n v="1E-3"/>
    <n v="7.0000000000000001E-3"/>
    <n v="0.01"/>
    <n v="3.1E-2"/>
    <n v="1.4E-2"/>
    <n v="5.0000000000000001E-3"/>
    <n v="4.0000000000000001E-3"/>
    <n v="2E-3"/>
    <n v="6.0000000000000001E-3"/>
    <s v="DS"/>
    <n v="0"/>
    <n v="0"/>
    <n v="1"/>
    <n v="0"/>
    <n v="0"/>
    <n v="2.97"/>
    <n v="0.56100000000000005"/>
    <n v="0"/>
    <n v="1"/>
    <n v="0.70499999999999996"/>
    <n v="0"/>
    <n v="0"/>
    <n v="407"/>
    <n v="2"/>
    <n v="0.05"/>
    <n v="0"/>
    <n v="0"/>
    <n v="0"/>
    <n v="1.65"/>
    <n v="0.35"/>
    <n v="0"/>
    <n v="1.03"/>
    <n v="0"/>
    <n v="0.9"/>
    <s v="N "/>
    <s v="N "/>
    <n v="73.066000000000003"/>
    <n v="40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56501340347826E-4"/>
    <n v="1.6502808980833044E-3"/>
    <n v="3.1171972519351306E-4"/>
    <x v="4"/>
    <s v="o-g-s"/>
    <s v="p128"/>
    <s v="once"/>
    <n v="342"/>
    <n v="49.2"/>
    <n v="2025"/>
    <n v="2025"/>
    <n v="2025"/>
    <n v="2025"/>
    <x v="20"/>
    <s v="1975-1"/>
    <b v="1"/>
    <n v="14891"/>
    <s v="Utilities"/>
    <n v="11462"/>
    <s v="NY"/>
    <n v="1975"/>
    <s v="Holtsville          "/>
    <m/>
    <s v="CTO"/>
    <n v="11462"/>
    <n v="5409"/>
    <n v="5409"/>
    <n v="4"/>
    <n v="56505"/>
    <n v="8007"/>
    <n v="7"/>
    <n v="1"/>
    <s v="ET"/>
    <n v="1"/>
    <n v="0"/>
    <n v="9"/>
    <n v="7"/>
    <n v="7"/>
    <n v="2"/>
    <n v="2"/>
    <n v="2"/>
    <n v="1"/>
    <n v="56.7"/>
    <n v="64.8"/>
    <n v="0"/>
    <n v="0"/>
    <n v="0"/>
    <n v="0"/>
    <n v="1975"/>
    <n v="7"/>
    <n v="12"/>
    <n v="0"/>
    <n v="0"/>
    <n v="0"/>
    <n v="0"/>
    <n v="0"/>
    <n v="0"/>
    <n v="0"/>
    <n v="0"/>
    <n v="0"/>
    <n v="7.0000000000000001E-3"/>
    <n v="6.0000000000000001E-3"/>
    <n v="6.0000000000000001E-3"/>
    <n v="2E-3"/>
    <n v="1E-3"/>
    <n v="7.0000000000000001E-3"/>
    <n v="0.01"/>
    <n v="3.1E-2"/>
    <n v="1.4E-2"/>
    <n v="5.0000000000000001E-3"/>
    <n v="4.0000000000000001E-3"/>
    <n v="3.0000000000000001E-3"/>
    <n v="6.0000000000000001E-3"/>
    <s v="DS"/>
    <n v="0"/>
    <n v="0"/>
    <n v="1"/>
    <n v="0"/>
    <n v="0"/>
    <n v="2.97"/>
    <n v="0.56100000000000005"/>
    <n v="0"/>
    <n v="1"/>
    <n v="0.80800000000000005"/>
    <n v="0"/>
    <n v="0"/>
    <n v="420.5"/>
    <n v="2.0699999999999998"/>
    <n v="0.05"/>
    <n v="0"/>
    <n v="0"/>
    <n v="0"/>
    <n v="1.89"/>
    <n v="0.35"/>
    <n v="0"/>
    <n v="1.04"/>
    <n v="0"/>
    <n v="0.9"/>
    <s v="N "/>
    <s v="N "/>
    <n v="73.066000000000003"/>
    <n v="40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567108588469417E-4"/>
    <n v="1.8582431250775417E-3"/>
    <n v="3.5100147918131348E-4"/>
    <x v="4"/>
    <s v="o-g-s"/>
    <s v="p128"/>
    <s v="once"/>
    <n v="342"/>
    <n v="55.4"/>
    <n v="2025"/>
    <n v="2025"/>
    <n v="2025"/>
    <n v="2025"/>
    <x v="20"/>
    <s v="1975-1"/>
    <b v="1"/>
    <n v="14918"/>
    <s v="Utilities"/>
    <n v="11463"/>
    <s v="NY"/>
    <n v="1975"/>
    <s v="Holtsville          "/>
    <m/>
    <s v="CTO"/>
    <n v="11463"/>
    <n v="5409"/>
    <n v="5409"/>
    <n v="4"/>
    <n v="56505"/>
    <n v="8007"/>
    <n v="8"/>
    <n v="1"/>
    <s v="ET"/>
    <n v="1"/>
    <n v="0"/>
    <n v="9"/>
    <n v="7"/>
    <n v="7"/>
    <n v="2"/>
    <n v="2"/>
    <n v="2"/>
    <n v="1"/>
    <n v="56.7"/>
    <n v="66.8"/>
    <n v="0"/>
    <n v="0"/>
    <n v="0"/>
    <n v="0"/>
    <n v="1975"/>
    <n v="7"/>
    <n v="12"/>
    <n v="0"/>
    <n v="0"/>
    <n v="0"/>
    <n v="0"/>
    <n v="0"/>
    <n v="0"/>
    <n v="0"/>
    <n v="0"/>
    <n v="0"/>
    <n v="7.0000000000000001E-3"/>
    <n v="6.0000000000000001E-3"/>
    <n v="6.0000000000000001E-3"/>
    <n v="2E-3"/>
    <n v="1E-3"/>
    <n v="7.0000000000000001E-3"/>
    <n v="0.01"/>
    <n v="3.1E-2"/>
    <n v="1.4E-2"/>
    <n v="5.0000000000000001E-3"/>
    <n v="4.0000000000000001E-3"/>
    <n v="2E-3"/>
    <n v="6.0000000000000001E-3"/>
    <s v="DS"/>
    <n v="0"/>
    <n v="0"/>
    <n v="1"/>
    <n v="0"/>
    <n v="0"/>
    <n v="2.97"/>
    <n v="0.56100000000000005"/>
    <n v="0"/>
    <n v="1"/>
    <n v="0.80800000000000005"/>
    <n v="0"/>
    <n v="0"/>
    <n v="357.9"/>
    <n v="1.76"/>
    <n v="0.05"/>
    <n v="0"/>
    <n v="0"/>
    <n v="0"/>
    <n v="1.89"/>
    <n v="0.35"/>
    <n v="0"/>
    <n v="0.96"/>
    <n v="0"/>
    <n v="0.9"/>
    <s v="N "/>
    <s v="N "/>
    <n v="73.066000000000003"/>
    <n v="40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5"/>
    <m/>
    <n v="219"/>
    <n v="125"/>
    <n v="2010"/>
    <n v="2010"/>
    <n v="2010"/>
    <n v="2010"/>
    <x v="6"/>
    <s v="1956-1"/>
    <b v="0"/>
    <n v="10896"/>
    <s v="Utilities"/>
    <n v="2206"/>
    <s v="IN"/>
    <n v="1956"/>
    <s v="Dean H Mitchell     "/>
    <m/>
    <s v="STG"/>
    <n v="2206"/>
    <n v="1121"/>
    <n v="1121"/>
    <n v="1"/>
    <n v="13756"/>
    <n v="996"/>
    <n v="4"/>
    <n v="1"/>
    <s v="ST"/>
    <n v="1"/>
    <n v="0"/>
    <n v="3"/>
    <n v="11"/>
    <n v="11"/>
    <n v="7"/>
    <n v="3"/>
    <n v="4"/>
    <n v="1"/>
    <n v="138.1"/>
    <n v="125"/>
    <n v="0"/>
    <n v="0"/>
    <n v="0"/>
    <n v="0"/>
    <n v="1956"/>
    <n v="12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28.015000000000001"/>
    <n v="1"/>
    <n v="0.17"/>
    <n v="0"/>
    <n v="0"/>
    <n v="118.4"/>
    <n v="0.57999999999999996"/>
    <n v="0.05"/>
    <n v="0"/>
    <n v="0"/>
    <n v="0"/>
    <n v="0"/>
    <n v="0"/>
    <n v="0"/>
    <n v="0"/>
    <n v="0"/>
    <n v="0"/>
    <s v="N "/>
    <s v="E "/>
    <n v="87.406999999999996"/>
    <n v="41.6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5"/>
    <m/>
    <n v="219"/>
    <n v="60"/>
    <n v="2010"/>
    <n v="2010"/>
    <n v="2010"/>
    <n v="2010"/>
    <x v="6"/>
    <s v="1950-1"/>
    <b v="0"/>
    <n v="13240"/>
    <s v="Utilities"/>
    <n v="2213"/>
    <s v="IN"/>
    <n v="1950"/>
    <s v="Michigan City       "/>
    <m/>
    <s v="STG"/>
    <n v="2213"/>
    <n v="1127"/>
    <n v="1127"/>
    <n v="1"/>
    <n v="13756"/>
    <n v="997"/>
    <n v="2"/>
    <n v="1"/>
    <s v="ST"/>
    <n v="1"/>
    <n v="0"/>
    <n v="3"/>
    <n v="11"/>
    <n v="11"/>
    <n v="7"/>
    <n v="3"/>
    <n v="4"/>
    <n v="1"/>
    <n v="70"/>
    <n v="60"/>
    <n v="0"/>
    <n v="0"/>
    <n v="0"/>
    <n v="0"/>
    <n v="1950"/>
    <n v="11"/>
    <n v="9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28.015000000000001"/>
    <n v="1"/>
    <n v="0.17"/>
    <n v="0"/>
    <n v="0"/>
    <n v="321.10000000000002"/>
    <n v="1.58"/>
    <n v="0.05"/>
    <n v="0"/>
    <n v="0"/>
    <n v="0"/>
    <n v="0"/>
    <n v="0"/>
    <n v="0"/>
    <n v="0"/>
    <n v="0"/>
    <n v="0"/>
    <s v="N "/>
    <s v="N "/>
    <n v="86.909000000000006"/>
    <n v="41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5"/>
    <m/>
    <n v="219"/>
    <n v="60"/>
    <n v="2010"/>
    <n v="2010"/>
    <n v="2010"/>
    <n v="2010"/>
    <x v="6"/>
    <s v="1951-1"/>
    <b v="0"/>
    <n v="13240"/>
    <s v="Utilities"/>
    <n v="2214"/>
    <s v="IN"/>
    <n v="1951"/>
    <s v="Michigan City       "/>
    <m/>
    <s v="STG"/>
    <n v="2214"/>
    <n v="1127"/>
    <n v="1127"/>
    <n v="2"/>
    <n v="13756"/>
    <n v="997"/>
    <n v="3"/>
    <n v="1"/>
    <s v="ST"/>
    <n v="1"/>
    <n v="0"/>
    <n v="3"/>
    <n v="11"/>
    <n v="11"/>
    <n v="7"/>
    <n v="3"/>
    <n v="4"/>
    <n v="1"/>
    <n v="70"/>
    <n v="60"/>
    <n v="0"/>
    <n v="0"/>
    <n v="0"/>
    <n v="0"/>
    <n v="1951"/>
    <n v="10"/>
    <n v="9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28.015000000000001"/>
    <n v="1"/>
    <n v="0.17"/>
    <n v="0"/>
    <n v="0"/>
    <n v="321.10000000000002"/>
    <n v="1.58"/>
    <n v="0.05"/>
    <n v="0"/>
    <n v="0"/>
    <n v="0"/>
    <n v="0"/>
    <n v="0"/>
    <n v="0"/>
    <n v="0"/>
    <n v="0"/>
    <n v="0"/>
    <s v="N "/>
    <s v="N "/>
    <n v="86.909000000000006"/>
    <n v="41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2454171569356664E-4"/>
    <n v="1.854888895609893E-3"/>
    <n v="3.5036790250409091E-4"/>
    <x v="4"/>
    <s v="o-g-s"/>
    <s v="p128"/>
    <s v="once"/>
    <n v="342"/>
    <n v="55.3"/>
    <n v="2025"/>
    <n v="2025"/>
    <n v="2025"/>
    <n v="2025"/>
    <x v="20"/>
    <s v="1975-1"/>
    <b v="1"/>
    <n v="14915"/>
    <s v="Utilities"/>
    <n v="11464"/>
    <s v="NY"/>
    <n v="1975"/>
    <s v="Holtsville          "/>
    <m/>
    <s v="CTO"/>
    <n v="11464"/>
    <n v="5409"/>
    <n v="5409"/>
    <n v="4"/>
    <n v="56505"/>
    <n v="8007"/>
    <n v="9"/>
    <n v="1"/>
    <s v="ET"/>
    <n v="1"/>
    <n v="0"/>
    <n v="9"/>
    <n v="7"/>
    <n v="7"/>
    <n v="2"/>
    <n v="2"/>
    <n v="2"/>
    <n v="1"/>
    <n v="56.7"/>
    <n v="69.099999999999994"/>
    <n v="0"/>
    <n v="0"/>
    <n v="0"/>
    <n v="0"/>
    <n v="1975"/>
    <n v="7"/>
    <n v="12"/>
    <n v="0"/>
    <n v="0"/>
    <n v="0"/>
    <n v="0"/>
    <n v="0"/>
    <n v="0"/>
    <n v="0"/>
    <n v="0"/>
    <n v="0"/>
    <n v="7.0000000000000001E-3"/>
    <n v="6.0000000000000001E-3"/>
    <n v="6.0000000000000001E-3"/>
    <n v="2E-3"/>
    <n v="1E-3"/>
    <n v="7.0000000000000001E-3"/>
    <n v="0.01"/>
    <n v="3.1E-2"/>
    <n v="1.4E-2"/>
    <n v="5.0000000000000001E-3"/>
    <n v="4.0000000000000001E-3"/>
    <n v="3.0000000000000001E-3"/>
    <n v="6.0000000000000001E-3"/>
    <s v="DS"/>
    <n v="0"/>
    <n v="0"/>
    <n v="1"/>
    <n v="0"/>
    <n v="0"/>
    <n v="2.97"/>
    <n v="0.56100000000000005"/>
    <n v="0"/>
    <n v="1"/>
    <n v="0.76100000000000001"/>
    <n v="0"/>
    <n v="0"/>
    <n v="358.8"/>
    <n v="1.76"/>
    <n v="0.05"/>
    <n v="0"/>
    <n v="0"/>
    <n v="0"/>
    <n v="1.78"/>
    <n v="0.35"/>
    <n v="0"/>
    <n v="0.96"/>
    <n v="0"/>
    <n v="0.9"/>
    <s v="N "/>
    <s v="N "/>
    <n v="73.066000000000003"/>
    <n v="40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835996587765997E-3"/>
    <n v="5.5596635768829833E-4"/>
    <n v="1.834240620405507E-2"/>
    <x v="4"/>
    <s v="o-g-s"/>
    <s v="p50"/>
    <s v="recirc"/>
    <n v="156"/>
    <n v="397"/>
    <n v="2044"/>
    <n v="2044"/>
    <n v="2044"/>
    <n v="2044"/>
    <x v="9"/>
    <s v="1969-1"/>
    <b v="1"/>
    <n v="12060"/>
    <s v="Utilities"/>
    <n v="6405"/>
    <s v="OK"/>
    <n v="1969"/>
    <s v="Horseshoe Lake      "/>
    <m/>
    <s v="STG"/>
    <n v="6405"/>
    <n v="3106"/>
    <n v="3106"/>
    <n v="1"/>
    <n v="14063"/>
    <n v="2951"/>
    <n v="8"/>
    <n v="1"/>
    <s v="ST"/>
    <n v="1"/>
    <n v="2019"/>
    <n v="3"/>
    <n v="18"/>
    <n v="18"/>
    <n v="12"/>
    <n v="7"/>
    <n v="11"/>
    <n v="1"/>
    <n v="443"/>
    <n v="397"/>
    <n v="0"/>
    <n v="0"/>
    <n v="0"/>
    <n v="0"/>
    <n v="1969"/>
    <n v="6"/>
    <n v="12"/>
    <n v="0"/>
    <n v="0"/>
    <n v="0"/>
    <n v="0"/>
    <n v="0"/>
    <n v="0"/>
    <n v="0"/>
    <n v="0"/>
    <n v="0"/>
    <n v="3.5000000000000003E-2"/>
    <n v="7.6999999999999999E-2"/>
    <n v="3.3000000000000002E-2"/>
    <n v="0"/>
    <n v="1.7999999999999999E-2"/>
    <n v="0.04"/>
    <n v="0.152"/>
    <n v="0.24"/>
    <n v="0.157"/>
    <n v="6.2E-2"/>
    <n v="4.0000000000000001E-3"/>
    <n v="3.5000000000000003E-2"/>
    <n v="9.0999999999999998E-2"/>
    <s v="GF"/>
    <n v="0"/>
    <n v="0"/>
    <n v="1"/>
    <n v="0"/>
    <n v="0"/>
    <n v="0.124"/>
    <n v="4.0910000000000002"/>
    <n v="2.9750000000000001"/>
    <n v="1"/>
    <n v="9.6000000000000002E-2"/>
    <n v="0"/>
    <n v="0"/>
    <n v="24.6"/>
    <n v="0.12"/>
    <n v="0.05"/>
    <n v="0"/>
    <n v="0"/>
    <n v="0"/>
    <n v="0.3"/>
    <n v="0.35"/>
    <n v="0"/>
    <n v="0.39"/>
    <n v="0"/>
    <n v="0.9"/>
    <s v="N "/>
    <s v="N "/>
    <n v="97.18"/>
    <n v="35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60482191831035E-3"/>
    <n v="2.3386997917870483E-4"/>
    <n v="7.7158232646780765E-3"/>
    <x v="4"/>
    <s v="o-g-s"/>
    <s v="p50"/>
    <s v="pond"/>
    <n v="156"/>
    <n v="167"/>
    <n v="2023"/>
    <n v="2023"/>
    <n v="2023"/>
    <n v="2023"/>
    <x v="81"/>
    <s v="1958-1"/>
    <b v="1"/>
    <n v="11551"/>
    <s v="Utilities"/>
    <n v="6404"/>
    <s v="OK"/>
    <n v="1958"/>
    <s v="Horseshoe Lake      "/>
    <m/>
    <s v="STX"/>
    <n v="6404"/>
    <n v="3105"/>
    <n v="3105"/>
    <n v="1"/>
    <n v="14063"/>
    <n v="2951"/>
    <n v="6"/>
    <n v="1"/>
    <s v="ST"/>
    <n v="1"/>
    <n v="2016"/>
    <n v="3"/>
    <n v="18"/>
    <n v="18"/>
    <n v="12"/>
    <n v="7"/>
    <n v="11"/>
    <n v="1"/>
    <n v="163"/>
    <n v="167"/>
    <n v="0"/>
    <n v="0"/>
    <n v="0"/>
    <n v="0"/>
    <n v="1958"/>
    <n v="4"/>
    <n v="12"/>
    <n v="0"/>
    <n v="0"/>
    <n v="0"/>
    <n v="0"/>
    <n v="0"/>
    <n v="0"/>
    <n v="0"/>
    <n v="0"/>
    <n v="0"/>
    <n v="4.3999999999999997E-2"/>
    <n v="0.02"/>
    <n v="8.3000000000000004E-2"/>
    <n v="1.2E-2"/>
    <n v="9.5000000000000001E-2"/>
    <n v="9.2999999999999999E-2"/>
    <n v="0.16900000000000001"/>
    <n v="0.3"/>
    <n v="0.21099999999999999"/>
    <n v="0.09"/>
    <n v="4.7E-2"/>
    <n v="3.0000000000000001E-3"/>
    <n v="8.0000000000000002E-3"/>
    <s v="GF"/>
    <s v="RL"/>
    <n v="0"/>
    <n v="0.77"/>
    <n v="0.23"/>
    <n v="0"/>
    <n v="0.124"/>
    <n v="4.0910000000000002"/>
    <n v="2.9750000000000001"/>
    <n v="1"/>
    <n v="0.29499999999999998"/>
    <n v="0"/>
    <n v="0"/>
    <n v="79.900000000000006"/>
    <n v="0.39"/>
    <n v="0.05"/>
    <n v="0"/>
    <n v="0"/>
    <n v="0"/>
    <n v="0.89"/>
    <n v="0.35"/>
    <n v="0"/>
    <n v="0.52"/>
    <n v="0"/>
    <n v="0.9"/>
    <s v="N "/>
    <s v="N "/>
    <n v="97.18"/>
    <n v="35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4134640984396958E-3"/>
    <n v="2.9926954820652229E-4"/>
    <n v="9.8734816267167964E-3"/>
    <x v="4"/>
    <s v="o-g-s"/>
    <s v="p50"/>
    <s v="recirc"/>
    <n v="156"/>
    <n v="213.7"/>
    <n v="2038"/>
    <n v="2038"/>
    <n v="2038"/>
    <n v="2038"/>
    <x v="27"/>
    <s v="1963-1"/>
    <b v="1"/>
    <n v="11355"/>
    <s v="Utilities"/>
    <n v="6408"/>
    <s v="OK"/>
    <n v="1963"/>
    <s v="Horseshoe Lake      "/>
    <m/>
    <s v="STX"/>
    <n v="6408"/>
    <n v="3108"/>
    <n v="3108"/>
    <n v="1"/>
    <n v="14063"/>
    <n v="2951"/>
    <s v="ST7  "/>
    <n v="1"/>
    <s v="ST"/>
    <n v="1"/>
    <n v="2016"/>
    <n v="3"/>
    <n v="18"/>
    <n v="18"/>
    <n v="12"/>
    <n v="7"/>
    <n v="11"/>
    <n v="1"/>
    <n v="220"/>
    <n v="213.7"/>
    <n v="0"/>
    <n v="0"/>
    <n v="0"/>
    <n v="0"/>
    <n v="1963"/>
    <n v="6"/>
    <n v="12"/>
    <n v="0"/>
    <n v="0"/>
    <n v="0"/>
    <n v="0"/>
    <n v="0"/>
    <n v="0"/>
    <n v="0"/>
    <n v="0"/>
    <n v="0"/>
    <n v="4.7E-2"/>
    <n v="7.5999999999999998E-2"/>
    <n v="5.8000000000000003E-2"/>
    <n v="5.6000000000000001E-2"/>
    <n v="8.6999999999999994E-2"/>
    <n v="0.15"/>
    <n v="0.312"/>
    <n v="0.26"/>
    <n v="0.23100000000000001"/>
    <n v="0.14199999999999999"/>
    <n v="7.8E-2"/>
    <n v="1.9E-2"/>
    <n v="2.1000000000000001E-2"/>
    <s v="GF"/>
    <s v="RL"/>
    <n v="0"/>
    <n v="0.77"/>
    <n v="0.23"/>
    <n v="0"/>
    <n v="0.124"/>
    <n v="4.0910000000000002"/>
    <n v="2.9750000000000001"/>
    <n v="1"/>
    <n v="0.19600000000000001"/>
    <n v="0"/>
    <n v="0"/>
    <n v="57.1"/>
    <n v="0.28000000000000003"/>
    <n v="0.05"/>
    <n v="0"/>
    <n v="0"/>
    <n v="0"/>
    <n v="0.6"/>
    <n v="0.35"/>
    <n v="0"/>
    <n v="0.47"/>
    <n v="0"/>
    <n v="0.9"/>
    <s v="N "/>
    <s v="N "/>
    <n v="97.18"/>
    <n v="35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8"/>
    <m/>
    <n v="261"/>
    <n v="40"/>
    <n v="2010"/>
    <n v="2010"/>
    <n v="2010"/>
    <n v="2010"/>
    <x v="6"/>
    <s v="1950-1"/>
    <b v="0"/>
    <n v="16943"/>
    <s v="Utilities"/>
    <n v="3259"/>
    <s v="LA"/>
    <n v="1950"/>
    <s v="A B Paterson        "/>
    <m/>
    <s v="STG"/>
    <n v="3259"/>
    <n v="1645"/>
    <n v="1645"/>
    <n v="1"/>
    <n v="13478"/>
    <n v="1407"/>
    <n v="3"/>
    <n v="1"/>
    <s v="ST"/>
    <n v="1"/>
    <n v="0"/>
    <n v="3"/>
    <n v="12"/>
    <n v="12"/>
    <n v="12"/>
    <n v="7"/>
    <n v="11"/>
    <n v="1"/>
    <n v="51.7"/>
    <n v="56"/>
    <n v="0"/>
    <n v="0"/>
    <n v="0"/>
    <n v="0"/>
    <n v="1950"/>
    <n v="4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20699999999999999"/>
    <n v="0"/>
    <n v="0"/>
    <n v="557.20000000000005"/>
    <n v="2.74"/>
    <n v="0.05"/>
    <n v="0"/>
    <n v="0"/>
    <n v="0"/>
    <n v="0"/>
    <n v="0"/>
    <n v="0"/>
    <n v="0"/>
    <n v="0"/>
    <n v="0"/>
    <s v="N "/>
    <s v="N "/>
    <n v="90.093000000000004"/>
    <n v="29.9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m/>
    <n v="261"/>
    <n v="72"/>
    <n v="2010"/>
    <n v="2010"/>
    <n v="2010"/>
    <n v="2010"/>
    <x v="6"/>
    <s v="1954-1"/>
    <b v="0"/>
    <n v="13240"/>
    <s v="Utilities"/>
    <n v="3260"/>
    <s v="LA"/>
    <n v="1954"/>
    <s v="A B Paterson        "/>
    <m/>
    <s v="STG"/>
    <n v="3260"/>
    <n v="1645"/>
    <n v="1645"/>
    <n v="2"/>
    <n v="13478"/>
    <n v="1407"/>
    <n v="4"/>
    <n v="1"/>
    <s v="ST"/>
    <n v="1"/>
    <n v="0"/>
    <n v="3"/>
    <n v="12"/>
    <n v="12"/>
    <n v="12"/>
    <n v="7"/>
    <n v="11"/>
    <n v="1"/>
    <n v="81.2"/>
    <n v="72"/>
    <n v="0"/>
    <n v="0"/>
    <n v="0"/>
    <n v="0"/>
    <n v="1954"/>
    <n v="12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7"/>
    <n v="0"/>
    <n v="0"/>
    <n v="250.6"/>
    <n v="1.23"/>
    <n v="0.05"/>
    <n v="0"/>
    <n v="0"/>
    <n v="0"/>
    <n v="0"/>
    <n v="0"/>
    <n v="0"/>
    <n v="0"/>
    <n v="0"/>
    <n v="0"/>
    <s v="N "/>
    <s v="N "/>
    <n v="90.093000000000004"/>
    <n v="29.9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m/>
    <n v="261"/>
    <n v="11"/>
    <n v="2010"/>
    <n v="2010"/>
    <n v="2010"/>
    <n v="2010"/>
    <x v="6"/>
    <s v="1967-1"/>
    <b v="0"/>
    <n v="17662"/>
    <s v="Utilities"/>
    <n v="3261"/>
    <s v="LA"/>
    <n v="1967"/>
    <s v="A B Paterson        "/>
    <m/>
    <s v="CTO"/>
    <n v="3261"/>
    <n v="1646"/>
    <n v="1646"/>
    <n v="1"/>
    <n v="13478"/>
    <n v="1407"/>
    <n v="5"/>
    <n v="1"/>
    <s v="ET"/>
    <n v="1"/>
    <n v="0"/>
    <n v="9"/>
    <n v="12"/>
    <n v="12"/>
    <n v="12"/>
    <n v="7"/>
    <n v="11"/>
    <n v="1"/>
    <n v="16"/>
    <n v="16"/>
    <n v="0"/>
    <n v="0"/>
    <n v="0"/>
    <n v="0"/>
    <n v="1967"/>
    <n v="9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1.23"/>
    <n v="0"/>
    <n v="1"/>
    <n v="0.80700000000000005"/>
    <n v="0"/>
    <n v="0"/>
    <n v="3220.5"/>
    <n v="15.84"/>
    <n v="0.05"/>
    <n v="0"/>
    <n v="0"/>
    <n v="0"/>
    <n v="0"/>
    <n v="0"/>
    <n v="0"/>
    <n v="0"/>
    <n v="0"/>
    <n v="0"/>
    <s v="N "/>
    <s v="N "/>
    <n v="90.093000000000004"/>
    <n v="29.9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308039898299753E-4"/>
    <n v="7.8824392489751339E-4"/>
    <n v="2.0144011414047563E-3"/>
    <x v="4"/>
    <s v="o-g-s"/>
    <s v="p101"/>
    <s v="recirc"/>
    <n v="311"/>
    <n v="47"/>
    <n v="2024"/>
    <n v="2024"/>
    <n v="2024"/>
    <n v="2024"/>
    <x v="19"/>
    <s v="1974-1"/>
    <b v="1"/>
    <n v="13416"/>
    <s v="Utilities"/>
    <n v="11543"/>
    <s v="FL"/>
    <n v="1974"/>
    <s v="Intercession City   "/>
    <m/>
    <s v="CTO"/>
    <n v="11543"/>
    <n v="5454"/>
    <n v="5454"/>
    <n v="1"/>
    <n v="6455"/>
    <n v="8049"/>
    <s v="P1   "/>
    <n v="1"/>
    <s v="ET"/>
    <n v="1"/>
    <n v="0"/>
    <n v="9"/>
    <n v="2"/>
    <n v="2"/>
    <n v="5"/>
    <n v="5"/>
    <n v="8"/>
    <n v="1"/>
    <n v="56.7"/>
    <n v="64"/>
    <n v="0"/>
    <n v="0"/>
    <n v="0"/>
    <n v="0"/>
    <n v="1974"/>
    <n v="5"/>
    <n v="12"/>
    <n v="0"/>
    <n v="0"/>
    <n v="0"/>
    <n v="0"/>
    <n v="0"/>
    <n v="0"/>
    <n v="0"/>
    <n v="0"/>
    <n v="0"/>
    <n v="0.03"/>
    <n v="6.0000000000000001E-3"/>
    <n v="8.9999999999999993E-3"/>
    <n v="2.4E-2"/>
    <n v="4.5999999999999999E-2"/>
    <n v="5.0999999999999997E-2"/>
    <n v="5.0999999999999997E-2"/>
    <n v="5.6000000000000001E-2"/>
    <n v="6.4000000000000001E-2"/>
    <n v="4.5999999999999999E-2"/>
    <n v="1.9E-2"/>
    <n v="1.4E-2"/>
    <n v="5.0000000000000001E-3"/>
    <s v="DS"/>
    <n v="0"/>
    <n v="0"/>
    <n v="1"/>
    <n v="0"/>
    <n v="0"/>
    <n v="1.4850000000000001"/>
    <n v="3.7949999999999999"/>
    <n v="0"/>
    <n v="1"/>
    <n v="0.80700000000000005"/>
    <n v="0"/>
    <n v="0"/>
    <n v="447.5"/>
    <n v="2.2000000000000002"/>
    <n v="0.05"/>
    <n v="0"/>
    <n v="0"/>
    <n v="0"/>
    <n v="1.81"/>
    <n v="0.35"/>
    <n v="0"/>
    <n v="1.08"/>
    <n v="0"/>
    <n v="0.9"/>
    <s v="N "/>
    <s v="N "/>
    <n v="81.549000000000007"/>
    <n v="28.2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08039898299753E-4"/>
    <n v="7.8824392489751339E-4"/>
    <n v="2.0144011414047563E-3"/>
    <x v="4"/>
    <s v="o-g-s"/>
    <s v="p101"/>
    <s v="once"/>
    <n v="311"/>
    <n v="47"/>
    <n v="2024"/>
    <n v="2024"/>
    <n v="2024"/>
    <n v="2024"/>
    <x v="19"/>
    <s v="1974-1"/>
    <b v="1"/>
    <n v="13416"/>
    <s v="Utilities"/>
    <n v="11554"/>
    <s v="FL"/>
    <n v="1974"/>
    <s v="Intercession City   "/>
    <m/>
    <s v="CTO"/>
    <n v="11554"/>
    <n v="5458"/>
    <n v="5458"/>
    <n v="1"/>
    <n v="6455"/>
    <n v="8049"/>
    <s v="P6   "/>
    <n v="1"/>
    <s v="ET"/>
    <n v="1"/>
    <n v="0"/>
    <n v="9"/>
    <n v="2"/>
    <n v="2"/>
    <n v="5"/>
    <n v="5"/>
    <n v="8"/>
    <n v="1"/>
    <n v="56.7"/>
    <n v="64"/>
    <n v="0"/>
    <n v="0"/>
    <n v="0"/>
    <n v="0"/>
    <n v="1974"/>
    <n v="5"/>
    <n v="12"/>
    <n v="0"/>
    <n v="0"/>
    <n v="0"/>
    <n v="0"/>
    <n v="0"/>
    <n v="0"/>
    <n v="0"/>
    <n v="0"/>
    <n v="0"/>
    <n v="0.03"/>
    <n v="6.0000000000000001E-3"/>
    <n v="8.9999999999999993E-3"/>
    <n v="2.5000000000000001E-2"/>
    <n v="4.5999999999999999E-2"/>
    <n v="5.0999999999999997E-2"/>
    <n v="5.0999999999999997E-2"/>
    <n v="5.6000000000000001E-2"/>
    <n v="6.4000000000000001E-2"/>
    <n v="4.5999999999999999E-2"/>
    <n v="1.9E-2"/>
    <n v="1.4999999999999999E-2"/>
    <n v="5.0000000000000001E-3"/>
    <s v="DS"/>
    <n v="0"/>
    <n v="0"/>
    <n v="1"/>
    <n v="0"/>
    <n v="0"/>
    <n v="1.4850000000000001"/>
    <n v="3.7949999999999999"/>
    <n v="0"/>
    <n v="1"/>
    <n v="0.80700000000000005"/>
    <n v="0"/>
    <n v="0"/>
    <n v="447.5"/>
    <n v="2.2000000000000002"/>
    <n v="0.05"/>
    <n v="0"/>
    <n v="0"/>
    <n v="0"/>
    <n v="1.81"/>
    <n v="0.35"/>
    <n v="0"/>
    <n v="1.08"/>
    <n v="0"/>
    <n v="0.9"/>
    <s v="N "/>
    <s v="N "/>
    <n v="81.549000000000007"/>
    <n v="28.2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41315489946857E-3"/>
    <n v="1.5653853502571083E-3"/>
    <n v="4.0004292284348325E-3"/>
    <x v="4"/>
    <s v="o-g-s"/>
    <s v="p101"/>
    <s v="recirc"/>
    <n v="311"/>
    <n v="93.337999999999994"/>
    <n v="2047"/>
    <n v="2047"/>
    <n v="2047"/>
    <n v="2047"/>
    <x v="8"/>
    <s v="1997-1"/>
    <b v="1"/>
    <n v="13417"/>
    <s v="Utilities"/>
    <n v="11545"/>
    <s v="FL"/>
    <n v="1997"/>
    <s v="Intercession City   "/>
    <m/>
    <s v="CTO"/>
    <n v="11545"/>
    <n v="5456"/>
    <n v="5456"/>
    <n v="1"/>
    <n v="6455"/>
    <n v="8049"/>
    <s v="P11  "/>
    <n v="1"/>
    <s v="ET"/>
    <n v="1"/>
    <n v="0"/>
    <n v="9"/>
    <n v="2"/>
    <n v="2"/>
    <n v="5"/>
    <n v="5"/>
    <n v="8"/>
    <n v="0.66700000000000004"/>
    <n v="99.004999999999995"/>
    <n v="107.339"/>
    <n v="0"/>
    <n v="0"/>
    <n v="0"/>
    <n v="0"/>
    <n v="1997"/>
    <n v="1"/>
    <n v="12"/>
    <n v="0"/>
    <n v="0"/>
    <n v="0"/>
    <n v="0"/>
    <n v="0"/>
    <n v="0"/>
    <n v="0"/>
    <n v="0"/>
    <n v="0"/>
    <n v="3.1E-2"/>
    <n v="7.0000000000000001E-3"/>
    <n v="7.0000000000000001E-3"/>
    <n v="2.1000000000000001E-2"/>
    <n v="3.3000000000000002E-2"/>
    <n v="0.04"/>
    <n v="4.1000000000000002E-2"/>
    <n v="5.0999999999999997E-2"/>
    <n v="5.5E-2"/>
    <n v="4.1000000000000002E-2"/>
    <n v="0.02"/>
    <n v="6.0000000000000001E-3"/>
    <n v="6.0000000000000001E-3"/>
    <s v="DS"/>
    <n v="0"/>
    <n v="0"/>
    <n v="1"/>
    <n v="0"/>
    <n v="0"/>
    <n v="1.4850000000000001"/>
    <n v="3.7949999999999999"/>
    <n v="0"/>
    <n v="1"/>
    <n v="0.126"/>
    <n v="0"/>
    <n v="0"/>
    <n v="101.5"/>
    <n v="0.5"/>
    <n v="0.05"/>
    <n v="0"/>
    <n v="0"/>
    <n v="0"/>
    <n v="0.47"/>
    <n v="0.35"/>
    <n v="0"/>
    <n v="0.56000000000000005"/>
    <n v="0"/>
    <n v="0.9"/>
    <s v="N "/>
    <s v="N "/>
    <n v="81.549000000000007"/>
    <n v="28.2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698671858396394E-4"/>
    <n v="7.8257527709718654E-4"/>
    <n v="1.9999145970261431E-3"/>
    <x v="4"/>
    <s v="o-g-s"/>
    <s v="p101"/>
    <s v="once"/>
    <n v="311"/>
    <n v="46.661999999999999"/>
    <n v="2047"/>
    <n v="2047"/>
    <n v="2047"/>
    <n v="2047"/>
    <x v="8"/>
    <s v="1997-1"/>
    <b v="1"/>
    <n v="13417"/>
    <s v="Utilities"/>
    <n v="11546"/>
    <s v="FL"/>
    <n v="1997"/>
    <s v="Intercession City   "/>
    <m/>
    <s v="CTO"/>
    <n v="11546"/>
    <n v="5456"/>
    <n v="5456"/>
    <n v="1"/>
    <n v="7140"/>
    <n v="8049"/>
    <s v="P11  "/>
    <n v="1"/>
    <s v="ET"/>
    <n v="1"/>
    <n v="0"/>
    <n v="9"/>
    <n v="2"/>
    <n v="2"/>
    <n v="5"/>
    <n v="5"/>
    <n v="8"/>
    <n v="0.33300000000000002"/>
    <n v="49.494999999999997"/>
    <n v="53.661000000000001"/>
    <n v="0"/>
    <n v="0"/>
    <n v="0"/>
    <n v="0"/>
    <n v="1997"/>
    <n v="1"/>
    <n v="12"/>
    <n v="0"/>
    <n v="0"/>
    <n v="0"/>
    <n v="0"/>
    <n v="0"/>
    <n v="0"/>
    <n v="0"/>
    <n v="0"/>
    <n v="0"/>
    <n v="3.1E-2"/>
    <n v="7.0000000000000001E-3"/>
    <n v="7.0000000000000001E-3"/>
    <n v="2.1000000000000001E-2"/>
    <n v="3.3000000000000002E-2"/>
    <n v="0.04"/>
    <n v="4.1000000000000002E-2"/>
    <n v="5.0999999999999997E-2"/>
    <n v="5.5E-2"/>
    <n v="4.1000000000000002E-2"/>
    <n v="0.02"/>
    <n v="6.0000000000000001E-3"/>
    <n v="6.0000000000000001E-3"/>
    <s v="DS"/>
    <n v="0"/>
    <n v="0"/>
    <n v="1"/>
    <n v="0"/>
    <n v="0"/>
    <n v="1.4850000000000001"/>
    <n v="3.7949999999999999"/>
    <n v="0"/>
    <n v="1"/>
    <n v="0.126"/>
    <n v="0"/>
    <n v="0"/>
    <n v="101.5"/>
    <n v="0.5"/>
    <n v="0.05"/>
    <n v="0"/>
    <n v="0"/>
    <n v="0"/>
    <n v="0.47"/>
    <n v="0.35"/>
    <n v="0"/>
    <n v="0.56000000000000005"/>
    <n v="0"/>
    <n v="0.9"/>
    <s v="N "/>
    <s v="N "/>
    <n v="81.549000000000007"/>
    <n v="28.2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51028791869924E-4"/>
    <n v="7.7147277755926843E-4"/>
    <n v="1.9715415426514635E-3"/>
    <x v="4"/>
    <s v="o-g-s"/>
    <s v="p101"/>
    <s v="once"/>
    <n v="311"/>
    <n v="46"/>
    <n v="2024"/>
    <n v="2024"/>
    <n v="2024"/>
    <n v="2024"/>
    <x v="19"/>
    <s v="1974-1"/>
    <b v="1"/>
    <n v="13416"/>
    <s v="Utilities"/>
    <n v="11550"/>
    <s v="FL"/>
    <n v="1974"/>
    <s v="Intercession City   "/>
    <m/>
    <s v="CTO"/>
    <n v="11550"/>
    <n v="5458"/>
    <n v="5458"/>
    <n v="1"/>
    <n v="6455"/>
    <n v="8049"/>
    <s v="P2   "/>
    <n v="1"/>
    <s v="ET"/>
    <n v="1"/>
    <n v="0"/>
    <n v="9"/>
    <n v="2"/>
    <n v="2"/>
    <n v="5"/>
    <n v="5"/>
    <n v="8"/>
    <n v="1"/>
    <n v="56.7"/>
    <n v="63"/>
    <n v="0"/>
    <n v="0"/>
    <n v="0"/>
    <n v="0"/>
    <n v="1974"/>
    <n v="5"/>
    <n v="12"/>
    <n v="0"/>
    <n v="0"/>
    <n v="0"/>
    <n v="0"/>
    <n v="0"/>
    <n v="0"/>
    <n v="0"/>
    <n v="0"/>
    <n v="0"/>
    <n v="0.03"/>
    <n v="6.0000000000000001E-3"/>
    <n v="8.9999999999999993E-3"/>
    <n v="2.5000000000000001E-2"/>
    <n v="4.5999999999999999E-2"/>
    <n v="5.0999999999999997E-2"/>
    <n v="5.0999999999999997E-2"/>
    <n v="5.6000000000000001E-2"/>
    <n v="6.4000000000000001E-2"/>
    <n v="4.5999999999999999E-2"/>
    <n v="1.9E-2"/>
    <n v="1.4999999999999999E-2"/>
    <n v="5.0000000000000001E-3"/>
    <s v="DS"/>
    <n v="0"/>
    <n v="0"/>
    <n v="1"/>
    <n v="0"/>
    <n v="0"/>
    <n v="1.4850000000000001"/>
    <n v="3.7949999999999999"/>
    <n v="0"/>
    <n v="1"/>
    <n v="0.80700000000000005"/>
    <n v="0"/>
    <n v="0"/>
    <n v="460.8"/>
    <n v="2.27"/>
    <n v="0.05"/>
    <n v="0"/>
    <n v="0"/>
    <n v="0"/>
    <n v="1.81"/>
    <n v="0.35"/>
    <n v="0"/>
    <n v="1.1000000000000001"/>
    <n v="0"/>
    <n v="0.9"/>
    <s v="N "/>
    <s v="N "/>
    <n v="81.549000000000007"/>
    <n v="28.2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51028791869924E-4"/>
    <n v="7.7147277755926843E-4"/>
    <n v="1.9715415426514635E-3"/>
    <x v="4"/>
    <s v="o-g-s"/>
    <s v="p101"/>
    <s v="once"/>
    <n v="311"/>
    <n v="46"/>
    <n v="2024"/>
    <n v="2024"/>
    <n v="2024"/>
    <n v="2024"/>
    <x v="19"/>
    <s v="1974-1"/>
    <b v="1"/>
    <n v="13416"/>
    <s v="Utilities"/>
    <n v="11551"/>
    <s v="FL"/>
    <n v="1974"/>
    <s v="Intercession City   "/>
    <m/>
    <s v="CTO"/>
    <n v="11551"/>
    <n v="5458"/>
    <n v="5458"/>
    <n v="1"/>
    <n v="6455"/>
    <n v="8049"/>
    <s v="P3   "/>
    <n v="1"/>
    <s v="ET"/>
    <n v="1"/>
    <n v="0"/>
    <n v="9"/>
    <n v="2"/>
    <n v="2"/>
    <n v="5"/>
    <n v="5"/>
    <n v="8"/>
    <n v="1"/>
    <n v="56.7"/>
    <n v="63"/>
    <n v="0"/>
    <n v="0"/>
    <n v="0"/>
    <n v="0"/>
    <n v="1974"/>
    <n v="5"/>
    <n v="12"/>
    <n v="0"/>
    <n v="0"/>
    <n v="0"/>
    <n v="0"/>
    <n v="0"/>
    <n v="0"/>
    <n v="0"/>
    <n v="0"/>
    <n v="0"/>
    <n v="0.03"/>
    <n v="6.0000000000000001E-3"/>
    <n v="8.9999999999999993E-3"/>
    <n v="2.4E-2"/>
    <n v="4.5999999999999999E-2"/>
    <n v="5.0999999999999997E-2"/>
    <n v="5.0999999999999997E-2"/>
    <n v="5.6000000000000001E-2"/>
    <n v="6.4000000000000001E-2"/>
    <n v="4.5999999999999999E-2"/>
    <n v="1.9E-2"/>
    <n v="1.4E-2"/>
    <n v="5.0000000000000001E-3"/>
    <s v="DS"/>
    <n v="0"/>
    <n v="0"/>
    <n v="1"/>
    <n v="0"/>
    <n v="0"/>
    <n v="1.4850000000000001"/>
    <n v="3.7949999999999999"/>
    <n v="0"/>
    <n v="1"/>
    <n v="0.80700000000000005"/>
    <n v="0"/>
    <n v="0"/>
    <n v="460.8"/>
    <n v="2.27"/>
    <n v="0.05"/>
    <n v="0"/>
    <n v="0"/>
    <n v="0"/>
    <n v="1.81"/>
    <n v="0.35"/>
    <n v="0"/>
    <n v="1.1000000000000001"/>
    <n v="0"/>
    <n v="0.9"/>
    <s v="N "/>
    <s v="N "/>
    <n v="81.549000000000007"/>
    <n v="28.2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51028791869924E-4"/>
    <n v="7.7147277755926843E-4"/>
    <n v="1.9715415426514635E-3"/>
    <x v="4"/>
    <s v="o-g-s"/>
    <s v="p101"/>
    <s v="once"/>
    <n v="311"/>
    <n v="46"/>
    <n v="2024"/>
    <n v="2024"/>
    <n v="2024"/>
    <n v="2024"/>
    <x v="19"/>
    <s v="1974-1"/>
    <b v="1"/>
    <n v="13416"/>
    <s v="Utilities"/>
    <n v="11552"/>
    <s v="FL"/>
    <n v="1974"/>
    <s v="Intercession City   "/>
    <m/>
    <s v="CTO"/>
    <n v="11552"/>
    <n v="5458"/>
    <n v="5458"/>
    <n v="1"/>
    <n v="6455"/>
    <n v="8049"/>
    <s v="P4   "/>
    <n v="1"/>
    <s v="ET"/>
    <n v="1"/>
    <n v="0"/>
    <n v="9"/>
    <n v="2"/>
    <n v="2"/>
    <n v="5"/>
    <n v="5"/>
    <n v="8"/>
    <n v="1"/>
    <n v="56.7"/>
    <n v="63"/>
    <n v="0"/>
    <n v="0"/>
    <n v="0"/>
    <n v="0"/>
    <n v="1974"/>
    <n v="5"/>
    <n v="12"/>
    <n v="0"/>
    <n v="0"/>
    <n v="0"/>
    <n v="0"/>
    <n v="0"/>
    <n v="0"/>
    <n v="0"/>
    <n v="0"/>
    <n v="0"/>
    <n v="0.03"/>
    <n v="6.0000000000000001E-3"/>
    <n v="8.9999999999999993E-3"/>
    <n v="2.4E-2"/>
    <n v="4.5999999999999999E-2"/>
    <n v="5.0999999999999997E-2"/>
    <n v="5.0999999999999997E-2"/>
    <n v="5.6000000000000001E-2"/>
    <n v="6.4000000000000001E-2"/>
    <n v="4.5999999999999999E-2"/>
    <n v="1.9E-2"/>
    <n v="1.4E-2"/>
    <n v="5.0000000000000001E-3"/>
    <s v="DS"/>
    <n v="0"/>
    <n v="0"/>
    <n v="1"/>
    <n v="0"/>
    <n v="0"/>
    <n v="1.4850000000000001"/>
    <n v="3.7949999999999999"/>
    <n v="0"/>
    <n v="1"/>
    <n v="0.80700000000000005"/>
    <n v="0"/>
    <n v="0"/>
    <n v="460.8"/>
    <n v="2.27"/>
    <n v="0.05"/>
    <n v="0"/>
    <n v="0"/>
    <n v="0"/>
    <n v="1.81"/>
    <n v="0.35"/>
    <n v="0"/>
    <n v="1.1000000000000001"/>
    <n v="0"/>
    <n v="0.9"/>
    <s v="N "/>
    <s v="N "/>
    <n v="81.549000000000007"/>
    <n v="28.2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821658600742306E-4"/>
    <n v="7.5470163022102325E-4"/>
    <n v="1.9286819438981706E-3"/>
    <x v="4"/>
    <s v="o-g-s"/>
    <s v="p101"/>
    <s v="once"/>
    <n v="311"/>
    <n v="45"/>
    <n v="2024"/>
    <n v="2024"/>
    <n v="2024"/>
    <n v="2024"/>
    <x v="19"/>
    <s v="1974-1"/>
    <b v="1"/>
    <n v="13416"/>
    <s v="Utilities"/>
    <n v="11553"/>
    <s v="FL"/>
    <n v="1974"/>
    <s v="Intercession City   "/>
    <m/>
    <s v="CTO"/>
    <n v="11553"/>
    <n v="5458"/>
    <n v="5458"/>
    <n v="1"/>
    <n v="6455"/>
    <n v="8049"/>
    <s v="P5   "/>
    <n v="1"/>
    <s v="ET"/>
    <n v="1"/>
    <n v="0"/>
    <n v="9"/>
    <n v="2"/>
    <n v="2"/>
    <n v="5"/>
    <n v="5"/>
    <n v="8"/>
    <n v="1"/>
    <n v="56.7"/>
    <n v="62"/>
    <n v="0"/>
    <n v="0"/>
    <n v="0"/>
    <n v="0"/>
    <n v="1974"/>
    <n v="5"/>
    <n v="12"/>
    <n v="0"/>
    <n v="0"/>
    <n v="0"/>
    <n v="0"/>
    <n v="0"/>
    <n v="0"/>
    <n v="0"/>
    <n v="0"/>
    <n v="0"/>
    <n v="0.03"/>
    <n v="6.0000000000000001E-3"/>
    <n v="8.9999999999999993E-3"/>
    <n v="2.4E-2"/>
    <n v="4.5999999999999999E-2"/>
    <n v="5.0999999999999997E-2"/>
    <n v="5.0999999999999997E-2"/>
    <n v="5.6000000000000001E-2"/>
    <n v="6.4000000000000001E-2"/>
    <n v="4.5999999999999999E-2"/>
    <n v="1.9E-2"/>
    <n v="1.4999999999999999E-2"/>
    <n v="5.0000000000000001E-3"/>
    <s v="DS"/>
    <n v="0"/>
    <n v="0"/>
    <n v="1"/>
    <n v="0"/>
    <n v="0"/>
    <n v="1.4850000000000001"/>
    <n v="3.7949999999999999"/>
    <n v="0"/>
    <n v="1"/>
    <n v="0.80700000000000005"/>
    <n v="0"/>
    <n v="0"/>
    <n v="474.7"/>
    <n v="2.33"/>
    <n v="0.05"/>
    <n v="0"/>
    <n v="0"/>
    <n v="0"/>
    <n v="1.81"/>
    <n v="0.35"/>
    <n v="0"/>
    <n v="1.1100000000000001"/>
    <n v="0"/>
    <n v="0.9"/>
    <s v="N "/>
    <s v="N "/>
    <n v="81.549000000000007"/>
    <n v="28.26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-new"/>
    <s v="p109"/>
    <s v="once"/>
    <n v="232"/>
    <n v="201.95"/>
    <n v="2018"/>
    <n v="2018"/>
    <n v="2018"/>
    <n v="2018"/>
    <x v="14"/>
    <s v="2008-1"/>
    <b v="1"/>
    <n v="10272"/>
    <s v="Utilities"/>
    <n v="6200"/>
    <s v="OH"/>
    <n v="2008"/>
    <s v="J M Stuart          "/>
    <m/>
    <s v="CSC"/>
    <n v="6200"/>
    <n v="2986"/>
    <n v="2987"/>
    <n v="1"/>
    <n v="5302"/>
    <n v="2850"/>
    <n v="2"/>
    <n v="7"/>
    <s v="C7"/>
    <n v="1"/>
    <n v="0"/>
    <n v="1"/>
    <n v="11"/>
    <n v="11"/>
    <n v="6"/>
    <n v="3"/>
    <n v="3"/>
    <n v="0.35"/>
    <n v="213.57"/>
    <n v="201.95"/>
    <n v="1026.9000000000001"/>
    <n v="7.7859999999999996"/>
    <n v="2.806"/>
    <n v="13779.8"/>
    <n v="1970"/>
    <n v="1"/>
    <n v="6"/>
    <n v="0"/>
    <n v="0"/>
    <n v="0"/>
    <n v="0"/>
    <n v="98"/>
    <n v="2008"/>
    <n v="255.6"/>
    <n v="0"/>
    <n v="0"/>
    <n v="0.6"/>
    <n v="0.47499999999999998"/>
    <n v="0.57999999999999996"/>
    <n v="0.51900000000000002"/>
    <n v="0.46300000000000002"/>
    <n v="0.58099999999999996"/>
    <n v="0.52700000000000002"/>
    <n v="0.53900000000000003"/>
    <n v="0.628"/>
    <n v="0.63600000000000001"/>
    <n v="0.52200000000000002"/>
    <n v="0.44600000000000001"/>
    <n v="0.54800000000000004"/>
    <s v="C7"/>
    <s v="DS"/>
    <s v="WD"/>
    <n v="0.99"/>
    <n v="0.01"/>
    <n v="0"/>
    <n v="1.44"/>
    <n v="28.474"/>
    <n v="11.737"/>
    <n v="1"/>
    <n v="0.52500000000000002"/>
    <n v="0"/>
    <n v="2"/>
    <n v="14.8"/>
    <n v="7.0000000000000007E-2"/>
    <n v="0.05"/>
    <n v="0.71799999999999997"/>
    <n v="23"/>
    <n v="0.27"/>
    <n v="0.82"/>
    <n v="0.35"/>
    <n v="117.2"/>
    <n v="0.36"/>
    <n v="0.86"/>
    <n v="0.9"/>
    <s v="W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-new"/>
    <s v="p109"/>
    <s v="once"/>
    <n v="232"/>
    <n v="201.95"/>
    <n v="2018"/>
    <n v="2018"/>
    <n v="2018"/>
    <n v="2018"/>
    <x v="14"/>
    <s v="2008-1"/>
    <b v="1"/>
    <n v="10142"/>
    <s v="Utilities"/>
    <n v="6209"/>
    <s v="OH"/>
    <n v="2008"/>
    <s v="J M Stuart          "/>
    <m/>
    <s v="CSC"/>
    <n v="6209"/>
    <n v="2992"/>
    <n v="2993"/>
    <n v="1"/>
    <n v="5302"/>
    <n v="2850"/>
    <n v="3"/>
    <n v="7"/>
    <s v="C7"/>
    <n v="1"/>
    <n v="0"/>
    <n v="1"/>
    <n v="11"/>
    <n v="11"/>
    <n v="6"/>
    <n v="3"/>
    <n v="3"/>
    <n v="0.35"/>
    <n v="213.57"/>
    <n v="201.95"/>
    <n v="1017.7"/>
    <n v="7.7859999999999996"/>
    <n v="2.806"/>
    <n v="13538.5"/>
    <n v="1972"/>
    <n v="1"/>
    <n v="6"/>
    <n v="0"/>
    <n v="0"/>
    <n v="0"/>
    <n v="0"/>
    <n v="98"/>
    <n v="2008"/>
    <n v="255.5"/>
    <n v="0"/>
    <n v="0"/>
    <n v="0.6"/>
    <n v="0.56299999999999994"/>
    <n v="0.42199999999999999"/>
    <n v="0.436"/>
    <n v="0.25700000000000001"/>
    <n v="0.3"/>
    <n v="0.47899999999999998"/>
    <n v="0.58099999999999996"/>
    <n v="0.625"/>
    <n v="0.54"/>
    <n v="0.52100000000000002"/>
    <n v="0.48299999999999998"/>
    <n v="0.65200000000000002"/>
    <s v="C7"/>
    <s v="DS"/>
    <s v="WD"/>
    <n v="0.99"/>
    <n v="0.01"/>
    <n v="0"/>
    <n v="1.44"/>
    <n v="28.474"/>
    <n v="11.737"/>
    <n v="1"/>
    <n v="0.56200000000000006"/>
    <n v="0"/>
    <n v="2"/>
    <n v="14.8"/>
    <n v="7.0000000000000007E-2"/>
    <n v="0.05"/>
    <n v="0.71799999999999997"/>
    <n v="23"/>
    <n v="0.27"/>
    <n v="0.87"/>
    <n v="0.35"/>
    <n v="120.8"/>
    <n v="0.36"/>
    <n v="0.94"/>
    <n v="0.9"/>
    <s v="W "/>
    <s v="E "/>
    <n v="83.694000000000003"/>
    <n v="38.636000000000003"/>
    <n v="0"/>
    <n v="0"/>
    <n v="0"/>
    <n v="0"/>
    <n v="84.5"/>
    <n v="0.48599999999999999"/>
    <n v="7.0999999999999994E-2"/>
    <n v="0"/>
    <n v="0"/>
    <n v="0"/>
    <n v="0"/>
    <n v="58.353000000000002"/>
    <n v="45.258000000000003"/>
    <n v="2"/>
    <n v="0.27600000000000002"/>
    <n v="0"/>
    <n v="0"/>
    <n v="90"/>
    <b v="1"/>
  </r>
  <r>
    <n v="0"/>
    <n v="0"/>
    <n v="0"/>
    <x v="2"/>
    <s v="coal-new"/>
    <s v="p109"/>
    <s v="recirc"/>
    <n v="232"/>
    <n v="201.95"/>
    <n v="2018"/>
    <n v="2018"/>
    <n v="2018"/>
    <n v="2018"/>
    <x v="14"/>
    <s v="2008-1"/>
    <b v="1"/>
    <n v="10120"/>
    <s v="Utilities"/>
    <n v="6218"/>
    <s v="OH"/>
    <n v="2008"/>
    <s v="J M Stuart          "/>
    <m/>
    <s v="CSC"/>
    <n v="6218"/>
    <n v="2998"/>
    <n v="2999"/>
    <n v="1"/>
    <n v="5302"/>
    <n v="2850"/>
    <n v="4"/>
    <n v="7"/>
    <s v="C7"/>
    <n v="1"/>
    <n v="0"/>
    <n v="1"/>
    <n v="11"/>
    <n v="11"/>
    <n v="6"/>
    <n v="3"/>
    <n v="3"/>
    <n v="0.35"/>
    <n v="213.57"/>
    <n v="201.95"/>
    <n v="1016.1"/>
    <n v="7.7859999999999996"/>
    <n v="2.806"/>
    <n v="13497.8"/>
    <n v="1974"/>
    <n v="1"/>
    <n v="6"/>
    <n v="0"/>
    <n v="0"/>
    <n v="0"/>
    <n v="0"/>
    <n v="98"/>
    <n v="2008"/>
    <n v="255.6"/>
    <n v="0"/>
    <n v="0"/>
    <n v="0.6"/>
    <n v="0.56000000000000005"/>
    <n v="0.64600000000000002"/>
    <n v="0.61599999999999999"/>
    <n v="0.63500000000000001"/>
    <n v="0.58399999999999996"/>
    <n v="0.59399999999999997"/>
    <n v="0.63100000000000001"/>
    <n v="0.63400000000000001"/>
    <n v="0.60199999999999998"/>
    <n v="0.52300000000000002"/>
    <n v="0.27"/>
    <n v="0.46400000000000002"/>
    <s v="C7"/>
    <s v="DS"/>
    <s v="WD"/>
    <n v="0.99"/>
    <n v="0.01"/>
    <n v="0"/>
    <n v="1.44"/>
    <n v="28.474"/>
    <n v="11.737"/>
    <n v="1"/>
    <n v="0.55500000000000005"/>
    <n v="0"/>
    <n v="2"/>
    <n v="14.8"/>
    <n v="7.0000000000000007E-2"/>
    <n v="0.05"/>
    <n v="0.71799999999999997"/>
    <n v="23"/>
    <n v="0.27"/>
    <n v="0.86"/>
    <n v="0.35"/>
    <n v="114.7"/>
    <n v="0.36"/>
    <n v="0.87"/>
    <n v="0.9"/>
    <s v="W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-new"/>
    <s v="p109"/>
    <s v="once"/>
    <n v="232"/>
    <n v="150.02000000000001"/>
    <n v="2018"/>
    <n v="2018"/>
    <n v="2018"/>
    <n v="2018"/>
    <x v="14"/>
    <s v="2008-1"/>
    <b v="1"/>
    <n v="10272"/>
    <s v="Utilities"/>
    <n v="6203"/>
    <s v="OH"/>
    <n v="2008"/>
    <s v="J M Stuart          "/>
    <m/>
    <s v="CSC"/>
    <n v="6203"/>
    <n v="2986"/>
    <n v="2989"/>
    <n v="1"/>
    <n v="58620"/>
    <n v="2850"/>
    <n v="2"/>
    <n v="7"/>
    <s v="C7"/>
    <n v="1"/>
    <n v="0"/>
    <n v="1"/>
    <n v="11"/>
    <n v="11"/>
    <n v="6"/>
    <n v="3"/>
    <n v="3"/>
    <n v="0.26"/>
    <n v="158.65199999999999"/>
    <n v="150.02000000000001"/>
    <n v="1026.9000000000001"/>
    <n v="7.7859999999999996"/>
    <n v="2.806"/>
    <n v="13779.8"/>
    <n v="1970"/>
    <n v="1"/>
    <n v="6"/>
    <n v="0"/>
    <n v="0"/>
    <n v="0"/>
    <n v="0"/>
    <n v="98"/>
    <n v="2008"/>
    <n v="255.6"/>
    <n v="0"/>
    <n v="0"/>
    <n v="0.6"/>
    <n v="0.47499999999999998"/>
    <n v="0.57999999999999996"/>
    <n v="0.51900000000000002"/>
    <n v="0.46300000000000002"/>
    <n v="0.58099999999999996"/>
    <n v="0.52700000000000002"/>
    <n v="0.53900000000000003"/>
    <n v="0.628"/>
    <n v="0.63600000000000001"/>
    <n v="0.52200000000000002"/>
    <n v="0.44600000000000001"/>
    <n v="0.54800000000000004"/>
    <s v="C7"/>
    <s v="DS"/>
    <s v="WD"/>
    <n v="0.99"/>
    <n v="0.01"/>
    <n v="0"/>
    <n v="1.44"/>
    <n v="28.474"/>
    <n v="11.737"/>
    <n v="1"/>
    <n v="0.52500000000000002"/>
    <n v="0"/>
    <n v="2"/>
    <n v="14.8"/>
    <n v="7.0000000000000007E-2"/>
    <n v="0.05"/>
    <n v="0.71799999999999997"/>
    <n v="23"/>
    <n v="0.27"/>
    <n v="0.82"/>
    <n v="0.35"/>
    <n v="117.2"/>
    <n v="0.36"/>
    <n v="0.86"/>
    <n v="0.9"/>
    <s v="W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-new"/>
    <s v="p109"/>
    <s v="once"/>
    <n v="232"/>
    <n v="150.02000000000001"/>
    <n v="2018"/>
    <n v="2018"/>
    <n v="2018"/>
    <n v="2018"/>
    <x v="14"/>
    <s v="2008-1"/>
    <b v="1"/>
    <n v="10142"/>
    <s v="Utilities"/>
    <n v="6212"/>
    <s v="OH"/>
    <n v="2008"/>
    <s v="J M Stuart          "/>
    <m/>
    <s v="CSC"/>
    <n v="6212"/>
    <n v="2992"/>
    <n v="2995"/>
    <n v="1"/>
    <n v="58620"/>
    <n v="2850"/>
    <n v="3"/>
    <n v="7"/>
    <s v="C7"/>
    <n v="1"/>
    <n v="0"/>
    <n v="1"/>
    <n v="11"/>
    <n v="11"/>
    <n v="6"/>
    <n v="3"/>
    <n v="3"/>
    <n v="0.26"/>
    <n v="158.65199999999999"/>
    <n v="150.02000000000001"/>
    <n v="1017.7"/>
    <n v="7.7859999999999996"/>
    <n v="2.806"/>
    <n v="13538.5"/>
    <n v="1972"/>
    <n v="1"/>
    <n v="6"/>
    <n v="0"/>
    <n v="0"/>
    <n v="0"/>
    <n v="0"/>
    <n v="98"/>
    <n v="2008"/>
    <n v="255.5"/>
    <n v="0"/>
    <n v="0"/>
    <n v="0.6"/>
    <n v="0.56299999999999994"/>
    <n v="0.42199999999999999"/>
    <n v="0.436"/>
    <n v="0.25700000000000001"/>
    <n v="0.3"/>
    <n v="0.47899999999999998"/>
    <n v="0.58099999999999996"/>
    <n v="0.625"/>
    <n v="0.54"/>
    <n v="0.52100000000000002"/>
    <n v="0.48299999999999998"/>
    <n v="0.65200000000000002"/>
    <s v="C7"/>
    <s v="DS"/>
    <s v="WD"/>
    <n v="0.99"/>
    <n v="0.01"/>
    <n v="0"/>
    <n v="1.44"/>
    <n v="28.474"/>
    <n v="11.737"/>
    <n v="1"/>
    <n v="0.56200000000000006"/>
    <n v="0"/>
    <n v="2"/>
    <n v="14.8"/>
    <n v="7.0000000000000007E-2"/>
    <n v="0.05"/>
    <n v="0.71799999999999997"/>
    <n v="23"/>
    <n v="0.27"/>
    <n v="0.87"/>
    <n v="0.35"/>
    <n v="120.8"/>
    <n v="0.36"/>
    <n v="0.94"/>
    <n v="0.9"/>
    <s v="W "/>
    <s v="E "/>
    <n v="83.694000000000003"/>
    <n v="38.636000000000003"/>
    <n v="0"/>
    <n v="0"/>
    <n v="0"/>
    <n v="0"/>
    <n v="84.5"/>
    <n v="0.48599999999999999"/>
    <n v="7.0999999999999994E-2"/>
    <n v="0"/>
    <n v="0"/>
    <n v="0"/>
    <n v="0"/>
    <n v="58.353000000000002"/>
    <n v="45.258000000000003"/>
    <n v="2"/>
    <n v="0.27600000000000002"/>
    <n v="0"/>
    <n v="0"/>
    <n v="90"/>
    <b v="1"/>
  </r>
  <r>
    <n v="0"/>
    <n v="0"/>
    <n v="0"/>
    <x v="2"/>
    <s v="coal-new"/>
    <s v="p109"/>
    <s v="recirc"/>
    <n v="232"/>
    <n v="150.02000000000001"/>
    <n v="2018"/>
    <n v="2018"/>
    <n v="2018"/>
    <n v="2018"/>
    <x v="14"/>
    <s v="2008-1"/>
    <b v="1"/>
    <n v="10120"/>
    <s v="Utilities"/>
    <n v="6224"/>
    <s v="OH"/>
    <n v="2008"/>
    <s v="J M Stuart          "/>
    <m/>
    <s v="CSC"/>
    <n v="6224"/>
    <n v="2998"/>
    <n v="3003"/>
    <n v="1"/>
    <n v="60517"/>
    <n v="2850"/>
    <n v="4"/>
    <n v="7"/>
    <s v="C7"/>
    <n v="1"/>
    <n v="0"/>
    <n v="1"/>
    <n v="11"/>
    <n v="11"/>
    <n v="6"/>
    <n v="3"/>
    <n v="3"/>
    <n v="0.26"/>
    <n v="158.65199999999999"/>
    <n v="150.02000000000001"/>
    <n v="1016.1"/>
    <n v="7.7859999999999996"/>
    <n v="2.806"/>
    <n v="13497.8"/>
    <n v="1974"/>
    <n v="1"/>
    <n v="6"/>
    <n v="0"/>
    <n v="0"/>
    <n v="0"/>
    <n v="0"/>
    <n v="98"/>
    <n v="2008"/>
    <n v="255.6"/>
    <n v="0"/>
    <n v="0"/>
    <n v="0.6"/>
    <n v="0.56000000000000005"/>
    <n v="0.64600000000000002"/>
    <n v="0.61599999999999999"/>
    <n v="0.63500000000000001"/>
    <n v="0.58399999999999996"/>
    <n v="0.59399999999999997"/>
    <n v="0.63100000000000001"/>
    <n v="0.63400000000000001"/>
    <n v="0.60199999999999998"/>
    <n v="0.52300000000000002"/>
    <n v="0.27"/>
    <n v="0.46400000000000002"/>
    <s v="C7"/>
    <s v="DS"/>
    <s v="WD"/>
    <n v="0.99"/>
    <n v="0.01"/>
    <n v="0"/>
    <n v="1.44"/>
    <n v="28.474"/>
    <n v="11.737"/>
    <n v="1"/>
    <n v="0.55500000000000005"/>
    <n v="0"/>
    <n v="2"/>
    <n v="14.8"/>
    <n v="7.0000000000000007E-2"/>
    <n v="0.05"/>
    <n v="0.71799999999999997"/>
    <n v="23"/>
    <n v="0.27"/>
    <n v="0.86"/>
    <n v="0.35"/>
    <n v="114.7"/>
    <n v="0.36"/>
    <n v="0.87"/>
    <n v="0.9"/>
    <s v="W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-new"/>
    <s v="p109"/>
    <s v="once"/>
    <n v="232"/>
    <n v="225.03"/>
    <n v="2018"/>
    <n v="2018"/>
    <n v="2018"/>
    <n v="2018"/>
    <x v="14"/>
    <s v="2008-1"/>
    <b v="1"/>
    <n v="10272"/>
    <s v="Utilities"/>
    <n v="6206"/>
    <s v="OH"/>
    <n v="2008"/>
    <s v="J M Stuart          "/>
    <m/>
    <s v="CSC"/>
    <n v="6206"/>
    <n v="2986"/>
    <n v="2991"/>
    <n v="1"/>
    <n v="59385"/>
    <n v="2850"/>
    <n v="2"/>
    <n v="7"/>
    <s v="C7"/>
    <n v="3"/>
    <n v="0"/>
    <n v="1"/>
    <n v="11"/>
    <n v="11"/>
    <n v="6"/>
    <n v="3"/>
    <n v="3"/>
    <n v="0.39"/>
    <n v="237.97800000000001"/>
    <n v="225.03"/>
    <n v="1026.9000000000001"/>
    <n v="7.7859999999999996"/>
    <n v="2.806"/>
    <n v="13779.8"/>
    <n v="1970"/>
    <n v="1"/>
    <n v="6"/>
    <n v="0"/>
    <n v="0"/>
    <n v="0"/>
    <n v="0"/>
    <n v="98"/>
    <n v="2008"/>
    <n v="255.6"/>
    <n v="0"/>
    <n v="0"/>
    <n v="0.6"/>
    <n v="0.47499999999999998"/>
    <n v="0.57999999999999996"/>
    <n v="0.51900000000000002"/>
    <n v="0.46300000000000002"/>
    <n v="0.58099999999999996"/>
    <n v="0.52700000000000002"/>
    <n v="0.53900000000000003"/>
    <n v="0.628"/>
    <n v="0.63600000000000001"/>
    <n v="0.52200000000000002"/>
    <n v="0.44600000000000001"/>
    <n v="0.54800000000000004"/>
    <s v="C7"/>
    <s v="DS"/>
    <s v="WD"/>
    <n v="0.99"/>
    <n v="0.01"/>
    <n v="0"/>
    <n v="1.44"/>
    <n v="28.474"/>
    <n v="11.737"/>
    <n v="1"/>
    <n v="0.52500000000000002"/>
    <n v="0"/>
    <n v="2"/>
    <n v="14.8"/>
    <n v="7.0000000000000007E-2"/>
    <n v="0.05"/>
    <n v="0.71799999999999997"/>
    <n v="23"/>
    <n v="0.27"/>
    <n v="0.82"/>
    <n v="0.35"/>
    <n v="117.2"/>
    <n v="0.36"/>
    <n v="0.86"/>
    <n v="0.9"/>
    <s v="W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-new"/>
    <s v="p109"/>
    <s v="once"/>
    <n v="232"/>
    <n v="225.03"/>
    <n v="2018"/>
    <n v="2018"/>
    <n v="2018"/>
    <n v="2018"/>
    <x v="14"/>
    <s v="2008-1"/>
    <b v="1"/>
    <n v="10142"/>
    <s v="Utilities"/>
    <n v="6215"/>
    <s v="OH"/>
    <n v="2008"/>
    <s v="J M Stuart          "/>
    <m/>
    <s v="CSC"/>
    <n v="6215"/>
    <n v="2992"/>
    <n v="2997"/>
    <n v="1"/>
    <n v="59385"/>
    <n v="2850"/>
    <n v="3"/>
    <n v="7"/>
    <s v="C7"/>
    <n v="3"/>
    <n v="0"/>
    <n v="1"/>
    <n v="11"/>
    <n v="11"/>
    <n v="6"/>
    <n v="3"/>
    <n v="3"/>
    <n v="0.39"/>
    <n v="237.97800000000001"/>
    <n v="225.03"/>
    <n v="1017.7"/>
    <n v="7.7859999999999996"/>
    <n v="2.806"/>
    <n v="13538.5"/>
    <n v="1972"/>
    <n v="1"/>
    <n v="6"/>
    <n v="0"/>
    <n v="0"/>
    <n v="0"/>
    <n v="0"/>
    <n v="98"/>
    <n v="2008"/>
    <n v="255.5"/>
    <n v="0"/>
    <n v="0"/>
    <n v="0.6"/>
    <n v="0.56299999999999994"/>
    <n v="0.42199999999999999"/>
    <n v="0.436"/>
    <n v="0.25700000000000001"/>
    <n v="0.3"/>
    <n v="0.47899999999999998"/>
    <n v="0.58099999999999996"/>
    <n v="0.625"/>
    <n v="0.54"/>
    <n v="0.52100000000000002"/>
    <n v="0.48299999999999998"/>
    <n v="0.65200000000000002"/>
    <s v="C7"/>
    <s v="DS"/>
    <s v="WD"/>
    <n v="0.99"/>
    <n v="0.01"/>
    <n v="0"/>
    <n v="1.44"/>
    <n v="28.474"/>
    <n v="11.737"/>
    <n v="1"/>
    <n v="0.56200000000000006"/>
    <n v="0"/>
    <n v="2"/>
    <n v="14.8"/>
    <n v="7.0000000000000007E-2"/>
    <n v="0.05"/>
    <n v="0.71799999999999997"/>
    <n v="23"/>
    <n v="0.27"/>
    <n v="0.87"/>
    <n v="0.35"/>
    <n v="120.8"/>
    <n v="0.36"/>
    <n v="0.94"/>
    <n v="0.9"/>
    <s v="W "/>
    <s v="E "/>
    <n v="83.694000000000003"/>
    <n v="38.636000000000003"/>
    <n v="0"/>
    <n v="0"/>
    <n v="0"/>
    <n v="0"/>
    <n v="84.5"/>
    <n v="0.48599999999999999"/>
    <n v="7.0999999999999994E-2"/>
    <n v="0"/>
    <n v="0"/>
    <n v="0"/>
    <n v="0"/>
    <n v="58.353000000000002"/>
    <n v="45.258000000000003"/>
    <n v="2"/>
    <n v="0.27600000000000002"/>
    <n v="0"/>
    <n v="0"/>
    <n v="90"/>
    <b v="1"/>
  </r>
  <r>
    <n v="0"/>
    <n v="0"/>
    <n v="0"/>
    <x v="2"/>
    <s v="coal-new"/>
    <s v="p109"/>
    <s v="recirc"/>
    <n v="232"/>
    <n v="225.03"/>
    <n v="2018"/>
    <n v="2018"/>
    <n v="2018"/>
    <n v="2018"/>
    <x v="14"/>
    <s v="2008-1"/>
    <b v="1"/>
    <n v="10120"/>
    <s v="Utilities"/>
    <n v="6221"/>
    <s v="OH"/>
    <n v="2008"/>
    <s v="J M Stuart          "/>
    <m/>
    <s v="CSC"/>
    <n v="6221"/>
    <n v="2998"/>
    <n v="3001"/>
    <n v="1"/>
    <n v="59385"/>
    <n v="2850"/>
    <n v="4"/>
    <n v="7"/>
    <s v="C7"/>
    <n v="3"/>
    <n v="0"/>
    <n v="1"/>
    <n v="11"/>
    <n v="11"/>
    <n v="6"/>
    <n v="3"/>
    <n v="3"/>
    <n v="0.39"/>
    <n v="237.97800000000001"/>
    <n v="225.03"/>
    <n v="1016.1"/>
    <n v="7.7859999999999996"/>
    <n v="2.806"/>
    <n v="13497.8"/>
    <n v="1974"/>
    <n v="1"/>
    <n v="6"/>
    <n v="0"/>
    <n v="0"/>
    <n v="0"/>
    <n v="0"/>
    <n v="98"/>
    <n v="2008"/>
    <n v="255.6"/>
    <n v="0"/>
    <n v="0"/>
    <n v="0.6"/>
    <n v="0.56000000000000005"/>
    <n v="0.64600000000000002"/>
    <n v="0.61599999999999999"/>
    <n v="0.63500000000000001"/>
    <n v="0.58399999999999996"/>
    <n v="0.59399999999999997"/>
    <n v="0.63100000000000001"/>
    <n v="0.63400000000000001"/>
    <n v="0.60199999999999998"/>
    <n v="0.52300000000000002"/>
    <n v="0.27"/>
    <n v="0.46400000000000002"/>
    <s v="C7"/>
    <s v="DS"/>
    <s v="WD"/>
    <n v="0.99"/>
    <n v="0.01"/>
    <n v="0"/>
    <n v="1.44"/>
    <n v="28.474"/>
    <n v="11.737"/>
    <n v="1"/>
    <n v="0.55500000000000005"/>
    <n v="0"/>
    <n v="2"/>
    <n v="14.8"/>
    <n v="7.0000000000000007E-2"/>
    <n v="0.05"/>
    <n v="0.71799999999999997"/>
    <n v="23"/>
    <n v="0.27"/>
    <n v="0.86"/>
    <n v="0.35"/>
    <n v="114.7"/>
    <n v="0.36"/>
    <n v="0.87"/>
    <n v="0.9"/>
    <s v="W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4"/>
    <s v="o-g-s"/>
    <s v="p87"/>
    <s v="once"/>
    <n v="264"/>
    <n v="76"/>
    <n v="2015"/>
    <n v="2015"/>
    <n v="2015"/>
    <n v="2015"/>
    <x v="1"/>
    <s v="1957-1"/>
    <b v="1"/>
    <n v="13375"/>
    <s v="Utilities"/>
    <n v="4529"/>
    <s v="MS"/>
    <n v="1957"/>
    <s v="Jack Watson         "/>
    <m/>
    <s v="STG"/>
    <n v="4529"/>
    <n v="2182"/>
    <n v="2182"/>
    <n v="1"/>
    <n v="12686"/>
    <n v="2049"/>
    <n v="1"/>
    <n v="1"/>
    <s v="ST"/>
    <n v="1"/>
    <n v="0"/>
    <n v="3"/>
    <n v="14"/>
    <n v="14"/>
    <n v="9"/>
    <n v="6"/>
    <n v="10"/>
    <n v="1"/>
    <n v="93.8"/>
    <n v="76"/>
    <n v="0"/>
    <n v="0"/>
    <n v="0"/>
    <n v="0"/>
    <n v="1957"/>
    <n v="6"/>
    <n v="7"/>
    <n v="0"/>
    <n v="0"/>
    <n v="0"/>
    <n v="0"/>
    <n v="0"/>
    <n v="0"/>
    <n v="0"/>
    <n v="0"/>
    <n v="0"/>
    <n v="2.1000000000000001E-2"/>
    <n v="0"/>
    <n v="0"/>
    <n v="3.7999999999999999E-2"/>
    <n v="0"/>
    <n v="2.4E-2"/>
    <n v="0.13500000000000001"/>
    <n v="0"/>
    <n v="0"/>
    <n v="0"/>
    <n v="0"/>
    <n v="0"/>
    <n v="0"/>
    <s v="GF"/>
    <n v="0"/>
    <n v="0"/>
    <n v="1"/>
    <n v="0"/>
    <n v="0"/>
    <n v="0.124"/>
    <n v="4.0910000000000002"/>
    <n v="1.212"/>
    <n v="1"/>
    <n v="0.19600000000000001"/>
    <n v="0"/>
    <n v="0"/>
    <n v="232.9"/>
    <n v="1.1499999999999999"/>
    <n v="0.05"/>
    <n v="0"/>
    <n v="0"/>
    <n v="0"/>
    <n v="0.41"/>
    <n v="0.35"/>
    <n v="0"/>
    <n v="0.78"/>
    <n v="0"/>
    <n v="0.9"/>
    <s v="N "/>
    <s v="N "/>
    <n v="89.028999999999996"/>
    <n v="30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pond"/>
    <n v="264"/>
    <n v="76"/>
    <n v="2015"/>
    <n v="2015"/>
    <n v="2015"/>
    <n v="2015"/>
    <x v="1"/>
    <s v="1960-1"/>
    <b v="1"/>
    <n v="13375"/>
    <s v="Utilities"/>
    <n v="4530"/>
    <s v="MS"/>
    <n v="1960"/>
    <s v="Jack Watson         "/>
    <m/>
    <s v="STG"/>
    <n v="4530"/>
    <n v="2182"/>
    <n v="2182"/>
    <n v="2"/>
    <n v="12686"/>
    <n v="2049"/>
    <n v="2"/>
    <n v="1"/>
    <s v="ST"/>
    <n v="1"/>
    <n v="0"/>
    <n v="3"/>
    <n v="14"/>
    <n v="14"/>
    <n v="9"/>
    <n v="6"/>
    <n v="10"/>
    <n v="1"/>
    <n v="93.8"/>
    <n v="76"/>
    <n v="0"/>
    <n v="0"/>
    <n v="0"/>
    <n v="0"/>
    <n v="1960"/>
    <n v="5"/>
    <n v="7"/>
    <n v="0"/>
    <n v="0"/>
    <n v="0"/>
    <n v="0"/>
    <n v="0"/>
    <n v="0"/>
    <n v="0"/>
    <n v="0"/>
    <n v="0"/>
    <n v="1.6E-2"/>
    <n v="0"/>
    <n v="0"/>
    <n v="4.2999999999999997E-2"/>
    <n v="0"/>
    <n v="2.5999999999999999E-2"/>
    <n v="0.1"/>
    <n v="0"/>
    <n v="2.4E-2"/>
    <n v="2.5000000000000001E-2"/>
    <n v="0"/>
    <n v="0"/>
    <n v="0"/>
    <s v="GF"/>
    <n v="0"/>
    <n v="0"/>
    <n v="1"/>
    <n v="0"/>
    <n v="0"/>
    <n v="0.124"/>
    <n v="4.0910000000000002"/>
    <n v="1.212"/>
    <n v="1"/>
    <n v="0.19600000000000001"/>
    <n v="0"/>
    <n v="0"/>
    <n v="232.9"/>
    <n v="1.1499999999999999"/>
    <n v="0.05"/>
    <n v="0"/>
    <n v="0"/>
    <n v="0"/>
    <n v="0.41"/>
    <n v="0.35"/>
    <n v="0"/>
    <n v="0.78"/>
    <n v="0"/>
    <n v="0.9"/>
    <s v="N "/>
    <s v="N "/>
    <n v="89.028999999999996"/>
    <n v="30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7"/>
    <s v="pond"/>
    <n v="264"/>
    <n v="107"/>
    <n v="2018"/>
    <n v="2018"/>
    <n v="2018"/>
    <n v="2018"/>
    <x v="14"/>
    <s v="1962-1"/>
    <b v="1"/>
    <n v="11292"/>
    <s v="Utilities"/>
    <n v="4531"/>
    <s v="MS"/>
    <n v="1962"/>
    <s v="Jack Watson         "/>
    <m/>
    <s v="STG"/>
    <n v="4531"/>
    <n v="2182"/>
    <n v="2182"/>
    <n v="3"/>
    <n v="12686"/>
    <n v="2049"/>
    <n v="3"/>
    <n v="1"/>
    <s v="ST"/>
    <n v="1"/>
    <n v="0"/>
    <n v="3"/>
    <n v="14"/>
    <n v="14"/>
    <n v="9"/>
    <n v="6"/>
    <n v="10"/>
    <n v="1"/>
    <n v="108.8"/>
    <n v="107"/>
    <n v="0"/>
    <n v="0"/>
    <n v="0"/>
    <n v="0"/>
    <n v="1962"/>
    <n v="6"/>
    <n v="3"/>
    <n v="0"/>
    <n v="0"/>
    <n v="0"/>
    <n v="0"/>
    <n v="0"/>
    <n v="0"/>
    <n v="0"/>
    <n v="0"/>
    <n v="0"/>
    <n v="0.04"/>
    <n v="0.04"/>
    <n v="1.9E-2"/>
    <n v="0.02"/>
    <n v="0.01"/>
    <n v="8.4000000000000005E-2"/>
    <n v="0.16900000000000001"/>
    <n v="9.1999999999999998E-2"/>
    <n v="6.0000000000000001E-3"/>
    <n v="3.4000000000000002E-2"/>
    <n v="8.9999999999999993E-3"/>
    <n v="0"/>
    <n v="1E-3"/>
    <s v="GF"/>
    <n v="0"/>
    <n v="0"/>
    <n v="1"/>
    <n v="0"/>
    <n v="0"/>
    <n v="0.124"/>
    <n v="4.0910000000000002"/>
    <n v="1.212"/>
    <n v="1"/>
    <n v="4.5999999999999999E-2"/>
    <n v="0"/>
    <n v="0"/>
    <n v="146.30000000000001"/>
    <n v="0.72"/>
    <n v="0.05"/>
    <n v="0"/>
    <n v="0"/>
    <n v="0"/>
    <n v="0.13"/>
    <n v="0.35"/>
    <n v="0"/>
    <n v="0.64"/>
    <n v="0"/>
    <n v="0.9"/>
    <s v="N "/>
    <s v="N "/>
    <n v="89.028999999999996"/>
    <n v="30.4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m/>
    <n v="132"/>
    <n v="4.9000000000000004"/>
    <n v="2009"/>
    <n v="2009"/>
    <n v="2009"/>
    <n v="2009"/>
    <x v="4"/>
    <s v="1945-1"/>
    <b v="0"/>
    <n v="24604"/>
    <s v="Utilities"/>
    <n v="4333"/>
    <s v="MN"/>
    <n v="1945"/>
    <s v="Fairmont            "/>
    <m/>
    <s v="STG"/>
    <n v="4333"/>
    <n v="2092"/>
    <n v="2092"/>
    <n v="1"/>
    <n v="40580"/>
    <n v="1973"/>
    <n v="3"/>
    <n v="1"/>
    <s v="ST"/>
    <n v="2"/>
    <n v="0"/>
    <n v="3"/>
    <n v="4"/>
    <n v="4"/>
    <n v="10"/>
    <n v="4"/>
    <n v="5"/>
    <n v="1"/>
    <n v="5"/>
    <n v="0.1"/>
    <n v="0"/>
    <n v="0"/>
    <n v="0"/>
    <n v="0"/>
    <n v="194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7"/>
    <n v="0"/>
    <n v="0"/>
    <n v="0"/>
    <n v="0"/>
    <n v="0"/>
    <n v="0"/>
    <n v="0"/>
    <n v="0"/>
    <n v="0"/>
    <n v="0"/>
    <n v="0"/>
    <n v="0"/>
    <n v="0"/>
    <n v="0"/>
    <s v="N "/>
    <s v="N "/>
    <n v="94.460999999999999"/>
    <n v="42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m/>
    <n v="132"/>
    <n v="5"/>
    <n v="2009"/>
    <n v="2009"/>
    <n v="2009"/>
    <n v="2009"/>
    <x v="4"/>
    <s v="1949-1"/>
    <b v="0"/>
    <n v="24604"/>
    <s v="Utilities"/>
    <n v="4334"/>
    <s v="MN"/>
    <n v="1949"/>
    <s v="Fairmont            "/>
    <m/>
    <s v="STG"/>
    <n v="4334"/>
    <n v="2092"/>
    <n v="2092"/>
    <n v="2"/>
    <n v="40580"/>
    <n v="1973"/>
    <n v="4"/>
    <n v="1"/>
    <s v="ST"/>
    <n v="2"/>
    <n v="0"/>
    <n v="3"/>
    <n v="4"/>
    <n v="4"/>
    <n v="10"/>
    <n v="4"/>
    <n v="5"/>
    <n v="1"/>
    <n v="5"/>
    <n v="3.2"/>
    <n v="0"/>
    <n v="0"/>
    <n v="0"/>
    <n v="0"/>
    <n v="1949"/>
    <n v="1"/>
    <n v="12"/>
    <n v="0"/>
    <n v="0"/>
    <n v="0"/>
    <n v="0"/>
    <n v="0"/>
    <n v="0"/>
    <n v="0"/>
    <n v="0"/>
    <n v="0"/>
    <n v="0"/>
    <n v="1E-3"/>
    <n v="1E-3"/>
    <n v="1E-3"/>
    <n v="0"/>
    <n v="1E-3"/>
    <n v="0"/>
    <n v="1E-3"/>
    <n v="1E-3"/>
    <n v="0"/>
    <n v="0"/>
    <n v="1E-3"/>
    <n v="2E-3"/>
    <s v="GF"/>
    <n v="0"/>
    <n v="0"/>
    <n v="1"/>
    <n v="0"/>
    <n v="0"/>
    <n v="0.33900000000000002"/>
    <n v="11.157"/>
    <n v="4.7510000000000003"/>
    <n v="1"/>
    <n v="0.17"/>
    <n v="0"/>
    <n v="0"/>
    <n v="0"/>
    <n v="0"/>
    <n v="0"/>
    <n v="0"/>
    <n v="0"/>
    <n v="0"/>
    <n v="0"/>
    <n v="0"/>
    <n v="0"/>
    <n v="0"/>
    <n v="0"/>
    <n v="0"/>
    <s v="N "/>
    <s v="N "/>
    <n v="94.460999999999999"/>
    <n v="42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m/>
    <n v="132"/>
    <n v="7.8"/>
    <n v="2009"/>
    <n v="2009"/>
    <n v="2009"/>
    <n v="2009"/>
    <x v="4"/>
    <s v="1959-1"/>
    <b v="0"/>
    <n v="24604"/>
    <s v="Utilities"/>
    <n v="4335"/>
    <s v="MN"/>
    <n v="1959"/>
    <s v="Fairmont            "/>
    <m/>
    <s v="STG"/>
    <n v="4335"/>
    <n v="2092"/>
    <n v="2092"/>
    <n v="3"/>
    <n v="40580"/>
    <n v="1973"/>
    <n v="5"/>
    <n v="1"/>
    <s v="ST"/>
    <n v="2"/>
    <n v="0"/>
    <n v="3"/>
    <n v="4"/>
    <n v="4"/>
    <n v="10"/>
    <n v="4"/>
    <n v="5"/>
    <n v="1"/>
    <n v="12.5"/>
    <n v="0.1"/>
    <n v="0"/>
    <n v="0"/>
    <n v="0"/>
    <n v="0"/>
    <n v="1959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7"/>
    <n v="0"/>
    <n v="0"/>
    <n v="0"/>
    <n v="0"/>
    <n v="0"/>
    <n v="0"/>
    <n v="0"/>
    <n v="0"/>
    <n v="0"/>
    <n v="0"/>
    <n v="0"/>
    <n v="0"/>
    <n v="0"/>
    <n v="0"/>
    <s v="N "/>
    <s v="N "/>
    <n v="94.460999999999999"/>
    <n v="42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6653136510611524E-3"/>
    <n v="3.3049889273158286E-4"/>
    <n v="1.0903798146491174E-2"/>
    <x v="4"/>
    <s v="o-g-s"/>
    <s v="p87"/>
    <s v="once"/>
    <n v="264"/>
    <n v="236"/>
    <n v="2043"/>
    <n v="2043"/>
    <n v="2043"/>
    <n v="2043"/>
    <x v="32"/>
    <s v="1968-1"/>
    <b v="1"/>
    <n v="10795"/>
    <s v="Utilities"/>
    <n v="4532"/>
    <s v="MS"/>
    <n v="1968"/>
    <s v="Jack Watson         "/>
    <m/>
    <s v="STG"/>
    <n v="4532"/>
    <n v="2182"/>
    <n v="2182"/>
    <n v="4"/>
    <n v="12686"/>
    <n v="2049"/>
    <n v="4"/>
    <n v="1"/>
    <s v="ST"/>
    <n v="1"/>
    <n v="0"/>
    <n v="3"/>
    <n v="14"/>
    <n v="14"/>
    <n v="9"/>
    <n v="6"/>
    <n v="10"/>
    <n v="1"/>
    <n v="299.2"/>
    <n v="236"/>
    <n v="0"/>
    <n v="0"/>
    <n v="0"/>
    <n v="0"/>
    <n v="1968"/>
    <n v="6"/>
    <n v="12"/>
    <n v="0"/>
    <n v="0"/>
    <n v="0"/>
    <n v="0"/>
    <n v="0"/>
    <n v="0"/>
    <n v="0"/>
    <n v="0"/>
    <n v="0"/>
    <n v="0.33"/>
    <n v="0.318"/>
    <n v="0.316"/>
    <n v="0.23300000000000001"/>
    <n v="0.255"/>
    <n v="0.314"/>
    <n v="0.41299999999999998"/>
    <n v="0.39600000000000002"/>
    <n v="0.36"/>
    <n v="0.371"/>
    <n v="0.29399999999999998"/>
    <n v="0.14799999999999999"/>
    <n v="0.20100000000000001"/>
    <s v="GF"/>
    <n v="0"/>
    <n v="0"/>
    <n v="1"/>
    <n v="0"/>
    <n v="0"/>
    <n v="0.124"/>
    <n v="4.0910000000000002"/>
    <n v="1.212"/>
    <n v="1"/>
    <n v="0.56000000000000005"/>
    <n v="1"/>
    <n v="1"/>
    <n v="49.9"/>
    <n v="0.25"/>
    <n v="0.05"/>
    <n v="0"/>
    <n v="0"/>
    <n v="0"/>
    <n v="0.92"/>
    <n v="0.35"/>
    <n v="0"/>
    <n v="0.45"/>
    <n v="0"/>
    <n v="0.9"/>
    <s v="N "/>
    <s v="E "/>
    <n v="89.028999999999996"/>
    <n v="30.439"/>
    <n v="0"/>
    <n v="0"/>
    <n v="0"/>
    <n v="0"/>
    <n v="0"/>
    <n v="0"/>
    <n v="0"/>
    <n v="0"/>
    <n v="0"/>
    <n v="0"/>
    <n v="0"/>
    <n v="95.444999999999993"/>
    <n v="3.21"/>
    <n v="4"/>
    <n v="44.838000000000001"/>
    <n v="325.2"/>
    <n v="516.70000000000005"/>
    <n v="1320"/>
    <b v="0"/>
  </r>
  <r>
    <n v="5.4209769174125132E-3"/>
    <n v="6.7220113775915162E-4"/>
    <n v="2.2177216569134593E-2"/>
    <x v="4"/>
    <s v="o-g-s"/>
    <s v="p87"/>
    <s v="pond"/>
    <n v="264"/>
    <n v="480"/>
    <n v="2048"/>
    <n v="2048"/>
    <n v="2048"/>
    <n v="2048"/>
    <x v="34"/>
    <s v="1973-1"/>
    <b v="1"/>
    <n v="10573"/>
    <s v="Utilities"/>
    <n v="4533"/>
    <s v="MS"/>
    <n v="1973"/>
    <s v="Jack Watson         "/>
    <m/>
    <s v="STG"/>
    <n v="4533"/>
    <n v="2182"/>
    <n v="2182"/>
    <n v="5"/>
    <n v="12686"/>
    <n v="2049"/>
    <n v="5"/>
    <n v="1"/>
    <s v="ST"/>
    <n v="1"/>
    <n v="0"/>
    <n v="3"/>
    <n v="14"/>
    <n v="14"/>
    <n v="9"/>
    <n v="6"/>
    <n v="10"/>
    <n v="1"/>
    <n v="578"/>
    <n v="480"/>
    <n v="0"/>
    <n v="0"/>
    <n v="0"/>
    <n v="0"/>
    <n v="1973"/>
    <n v="5"/>
    <n v="12"/>
    <n v="0"/>
    <n v="0"/>
    <n v="0"/>
    <n v="0"/>
    <n v="0"/>
    <n v="0"/>
    <n v="0"/>
    <n v="0"/>
    <n v="0"/>
    <n v="0.36299999999999999"/>
    <n v="0.25"/>
    <n v="0.40100000000000002"/>
    <n v="0.314"/>
    <n v="0.39300000000000002"/>
    <n v="0.435"/>
    <n v="0.50700000000000001"/>
    <n v="0.497"/>
    <n v="0.48399999999999999"/>
    <n v="0.45"/>
    <n v="0.246"/>
    <n v="0.14699999999999999"/>
    <n v="0.28799999999999998"/>
    <s v="GF"/>
    <n v="0"/>
    <n v="0"/>
    <n v="1"/>
    <n v="0"/>
    <n v="0"/>
    <n v="0.124"/>
    <n v="4.0910000000000002"/>
    <n v="1.212"/>
    <n v="1"/>
    <n v="0.69299999999999995"/>
    <n v="1"/>
    <n v="1"/>
    <n v="19"/>
    <n v="0.09"/>
    <n v="0.05"/>
    <n v="0"/>
    <n v="0"/>
    <n v="0"/>
    <n v="1.1499999999999999"/>
    <n v="0.35"/>
    <n v="0"/>
    <n v="0.37"/>
    <n v="0"/>
    <n v="0.9"/>
    <s v="N "/>
    <s v="E "/>
    <n v="89.028999999999996"/>
    <n v="30.439"/>
    <n v="0"/>
    <n v="0"/>
    <n v="0"/>
    <n v="0"/>
    <n v="0"/>
    <n v="0"/>
    <n v="0"/>
    <n v="0"/>
    <n v="0"/>
    <n v="0"/>
    <n v="0"/>
    <n v="75.8"/>
    <n v="34.969000000000001"/>
    <n v="4"/>
    <n v="65.507999999999996"/>
    <n v="474.2"/>
    <n v="911.9"/>
    <n v="1270"/>
    <b v="0"/>
  </r>
  <r>
    <n v="0"/>
    <n v="0"/>
    <n v="0"/>
    <x v="4"/>
    <s v="o-g-s"/>
    <s v="p57"/>
    <s v="recirc"/>
    <n v="151"/>
    <n v="31"/>
    <n v="2000"/>
    <n v="2000"/>
    <n v="2000"/>
    <n v="2000"/>
    <x v="90"/>
    <s v="1950-1"/>
    <b v="0"/>
    <n v="13461"/>
    <s v="Utilities"/>
    <n v="7429"/>
    <s v="TX"/>
    <n v="1950"/>
    <s v="Knox Lee            "/>
    <m/>
    <s v="STG"/>
    <n v="7429"/>
    <n v="3545"/>
    <n v="3545"/>
    <n v="1"/>
    <n v="17698"/>
    <n v="3476"/>
    <n v="2"/>
    <n v="1"/>
    <s v="ST"/>
    <n v="1"/>
    <n v="2016"/>
    <n v="3"/>
    <n v="18"/>
    <n v="18"/>
    <n v="12"/>
    <n v="7"/>
    <n v="11"/>
    <n v="1"/>
    <n v="38"/>
    <n v="31"/>
    <n v="0"/>
    <n v="0"/>
    <n v="0"/>
    <n v="0"/>
    <n v="1950"/>
    <n v="12"/>
    <n v="12"/>
    <n v="0"/>
    <n v="0"/>
    <n v="0"/>
    <n v="0"/>
    <n v="0"/>
    <n v="0"/>
    <n v="0"/>
    <n v="0"/>
    <n v="0"/>
    <n v="3.0000000000000001E-3"/>
    <n v="0"/>
    <n v="0"/>
    <n v="0"/>
    <n v="8.0000000000000002E-3"/>
    <n v="2.3E-2"/>
    <n v="3.4000000000000002E-2"/>
    <n v="0.05"/>
    <n v="3.4000000000000002E-2"/>
    <n v="2E-3"/>
    <n v="2.3E-2"/>
    <n v="5.0000000000000001E-3"/>
    <n v="4.0000000000000001E-3"/>
    <s v="GF"/>
    <n v="0"/>
    <n v="0"/>
    <n v="1"/>
    <n v="0"/>
    <n v="0"/>
    <n v="0.16500000000000001"/>
    <n v="5.4340000000000002"/>
    <n v="1.208"/>
    <n v="1"/>
    <n v="8.4000000000000005E-2"/>
    <n v="0"/>
    <n v="0"/>
    <n v="787.8"/>
    <n v="3.87"/>
    <n v="0.05"/>
    <n v="0"/>
    <n v="0"/>
    <n v="0"/>
    <n v="0.28999999999999998"/>
    <n v="0.35"/>
    <n v="0"/>
    <n v="1.48"/>
    <n v="0"/>
    <n v="0.9"/>
    <s v="N "/>
    <s v="N "/>
    <n v="94.641999999999996"/>
    <n v="32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7"/>
    <s v="recirc"/>
    <n v="151"/>
    <n v="25"/>
    <n v="2002"/>
    <n v="2002"/>
    <n v="2002"/>
    <n v="2002"/>
    <x v="92"/>
    <s v="1952-1"/>
    <b v="0"/>
    <n v="13480"/>
    <s v="Utilities"/>
    <n v="7430"/>
    <s v="TX"/>
    <n v="1952"/>
    <s v="Knox Lee            "/>
    <m/>
    <s v="STG"/>
    <n v="7430"/>
    <n v="3545"/>
    <n v="3545"/>
    <n v="2"/>
    <n v="17698"/>
    <n v="3476"/>
    <n v="3"/>
    <n v="1"/>
    <s v="ST"/>
    <n v="1"/>
    <n v="2016"/>
    <n v="3"/>
    <n v="18"/>
    <n v="18"/>
    <n v="12"/>
    <n v="7"/>
    <n v="11"/>
    <n v="1"/>
    <n v="38"/>
    <n v="25"/>
    <n v="0"/>
    <n v="0"/>
    <n v="0"/>
    <n v="0"/>
    <n v="1952"/>
    <n v="6"/>
    <n v="12"/>
    <n v="0"/>
    <n v="0"/>
    <n v="0"/>
    <n v="0"/>
    <n v="0"/>
    <n v="0"/>
    <n v="0"/>
    <n v="0"/>
    <n v="0"/>
    <n v="4.0000000000000001E-3"/>
    <n v="0"/>
    <n v="0"/>
    <n v="0"/>
    <n v="1.2E-2"/>
    <n v="0.03"/>
    <n v="0.03"/>
    <n v="6.0999999999999999E-2"/>
    <n v="3.2000000000000001E-2"/>
    <n v="0"/>
    <n v="2.1999999999999999E-2"/>
    <n v="4.0000000000000001E-3"/>
    <n v="0"/>
    <s v="GF"/>
    <n v="0"/>
    <n v="0"/>
    <n v="1"/>
    <n v="0"/>
    <n v="0"/>
    <n v="0.16500000000000001"/>
    <n v="5.4340000000000002"/>
    <n v="1.208"/>
    <n v="1"/>
    <n v="0.12"/>
    <n v="0"/>
    <n v="0"/>
    <n v="1055.3"/>
    <n v="5.19"/>
    <n v="0.05"/>
    <n v="0"/>
    <n v="0"/>
    <n v="0"/>
    <n v="0.41"/>
    <n v="0.35"/>
    <n v="0"/>
    <n v="1.77"/>
    <n v="0"/>
    <n v="0.9"/>
    <s v="N "/>
    <s v="N "/>
    <n v="94.641999999999996"/>
    <n v="32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7"/>
    <s v="recirc"/>
    <n v="151"/>
    <n v="73"/>
    <n v="2006"/>
    <n v="2006"/>
    <n v="2006"/>
    <n v="2006"/>
    <x v="65"/>
    <s v="1956-1"/>
    <b v="0"/>
    <n v="13425"/>
    <s v="Utilities"/>
    <n v="7431"/>
    <s v="TX"/>
    <n v="1956"/>
    <s v="Knox Lee            "/>
    <m/>
    <s v="STG"/>
    <n v="7431"/>
    <n v="3545"/>
    <n v="3545"/>
    <n v="3"/>
    <n v="17698"/>
    <n v="3476"/>
    <n v="4"/>
    <n v="1"/>
    <s v="ST"/>
    <n v="1"/>
    <n v="2016"/>
    <n v="3"/>
    <n v="18"/>
    <n v="18"/>
    <n v="12"/>
    <n v="7"/>
    <n v="11"/>
    <n v="1"/>
    <n v="74"/>
    <n v="73"/>
    <n v="0"/>
    <n v="0"/>
    <n v="0"/>
    <n v="0"/>
    <n v="1956"/>
    <n v="3"/>
    <n v="12"/>
    <n v="0"/>
    <n v="0"/>
    <n v="0"/>
    <n v="0"/>
    <n v="0"/>
    <n v="0"/>
    <n v="0"/>
    <n v="0"/>
    <n v="0"/>
    <n v="8.0000000000000002E-3"/>
    <n v="5.0000000000000001E-3"/>
    <n v="0"/>
    <n v="0"/>
    <n v="1.9E-2"/>
    <n v="3.1E-2"/>
    <n v="4.5999999999999999E-2"/>
    <n v="4.9000000000000002E-2"/>
    <n v="4.9000000000000002E-2"/>
    <n v="2.4E-2"/>
    <n v="1.7000000000000001E-2"/>
    <n v="3.0000000000000001E-3"/>
    <n v="2E-3"/>
    <s v="GF"/>
    <n v="0"/>
    <n v="0"/>
    <n v="1"/>
    <n v="0"/>
    <n v="0"/>
    <n v="0.16500000000000001"/>
    <n v="5.4340000000000002"/>
    <n v="1.208"/>
    <n v="1"/>
    <n v="0.26800000000000002"/>
    <n v="0"/>
    <n v="0"/>
    <n v="246"/>
    <n v="1.21"/>
    <n v="0.05"/>
    <n v="0"/>
    <n v="0"/>
    <n v="0"/>
    <n v="0.94"/>
    <n v="0.35"/>
    <n v="0"/>
    <n v="0.8"/>
    <n v="0"/>
    <n v="0.9"/>
    <s v="N "/>
    <s v="N "/>
    <n v="94.641999999999996"/>
    <n v="32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24460536564155E-3"/>
    <n v="6.3730359885330861E-4"/>
    <n v="2.0988531855568964E-2"/>
    <x v="4"/>
    <s v="o-g-s"/>
    <s v="p57"/>
    <s v="pond"/>
    <n v="151"/>
    <n v="342"/>
    <n v="2049"/>
    <n v="2049"/>
    <n v="2049"/>
    <n v="2049"/>
    <x v="35"/>
    <s v="1974-1"/>
    <b v="1"/>
    <n v="12684"/>
    <s v="Utilities"/>
    <n v="7432"/>
    <s v="TX"/>
    <n v="1974"/>
    <s v="Knox Lee            "/>
    <m/>
    <s v="STG"/>
    <n v="7432"/>
    <n v="3545"/>
    <n v="3545"/>
    <n v="4"/>
    <n v="17698"/>
    <n v="3476"/>
    <n v="5"/>
    <n v="1"/>
    <s v="ST"/>
    <n v="1"/>
    <n v="2024"/>
    <n v="3"/>
    <n v="18"/>
    <n v="18"/>
    <n v="12"/>
    <n v="7"/>
    <n v="11"/>
    <n v="1"/>
    <n v="351"/>
    <n v="348"/>
    <n v="0"/>
    <n v="0"/>
    <n v="0"/>
    <n v="0"/>
    <n v="1974"/>
    <n v="4"/>
    <n v="12"/>
    <n v="0"/>
    <n v="0"/>
    <n v="0"/>
    <n v="0"/>
    <n v="0"/>
    <n v="0"/>
    <n v="0"/>
    <n v="0"/>
    <n v="0"/>
    <n v="1.4999999999999999E-2"/>
    <n v="0.03"/>
    <n v="3.6999999999999998E-2"/>
    <n v="0.04"/>
    <n v="3.5000000000000003E-2"/>
    <n v="6.8000000000000005E-2"/>
    <n v="6.9000000000000006E-2"/>
    <n v="0.113"/>
    <n v="0.112"/>
    <n v="8.4000000000000005E-2"/>
    <n v="8.3000000000000004E-2"/>
    <n v="6.6000000000000003E-2"/>
    <n v="0.06"/>
    <s v="GF"/>
    <n v="0"/>
    <n v="0"/>
    <n v="1"/>
    <n v="0"/>
    <n v="0"/>
    <n v="0.16500000000000001"/>
    <n v="5.4340000000000002"/>
    <n v="1.208"/>
    <n v="1"/>
    <n v="0.14399999999999999"/>
    <n v="0"/>
    <n v="0"/>
    <n v="30.2"/>
    <n v="0.15"/>
    <n v="0.05"/>
    <n v="0"/>
    <n v="0"/>
    <n v="0"/>
    <n v="0.47"/>
    <n v="0.35"/>
    <n v="0"/>
    <n v="0.4"/>
    <n v="0"/>
    <n v="0.9"/>
    <s v="N "/>
    <s v="N "/>
    <n v="94.641999999999996"/>
    <n v="32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5.8941830274949796E-6"/>
    <x v="4"/>
    <s v="o-g-s"/>
    <s v="p71"/>
    <s v="dry"/>
    <n v="184"/>
    <n v="1.7"/>
    <n v="2063"/>
    <n v="2063"/>
    <n v="2063"/>
    <n v="2063"/>
    <x v="76"/>
    <s v="2013-1"/>
    <b v="1"/>
    <n v="25000"/>
    <s v="Utilities"/>
    <n v="4762"/>
    <s v="MO"/>
    <n v="2013"/>
    <s v="La Plata            "/>
    <m/>
    <s v="CTO"/>
    <n v="4762"/>
    <n v="2292"/>
    <n v="2292"/>
    <n v="1"/>
    <n v="10538"/>
    <n v="2140"/>
    <n v="1"/>
    <n v="1"/>
    <s v="ET"/>
    <n v="2"/>
    <n v="0"/>
    <n v="9"/>
    <n v="13"/>
    <n v="15"/>
    <n v="11"/>
    <n v="4"/>
    <n v="5"/>
    <n v="1"/>
    <n v="1.8"/>
    <n v="1.7"/>
    <n v="0"/>
    <n v="0"/>
    <n v="0"/>
    <n v="0"/>
    <n v="2013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49"/>
    <n v="40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5.8941830274949796E-6"/>
    <x v="4"/>
    <s v="o-g-s"/>
    <s v="p71"/>
    <s v="dry"/>
    <n v="184"/>
    <n v="1.7"/>
    <n v="2063"/>
    <n v="2063"/>
    <n v="2063"/>
    <n v="2063"/>
    <x v="76"/>
    <s v="2013-1"/>
    <b v="1"/>
    <n v="25000"/>
    <s v="Utilities"/>
    <n v="4763"/>
    <s v="MO"/>
    <n v="2013"/>
    <s v="La Plata            "/>
    <m/>
    <s v="CTO"/>
    <n v="4763"/>
    <n v="2292"/>
    <n v="2292"/>
    <n v="1"/>
    <n v="10538"/>
    <n v="2140"/>
    <n v="2"/>
    <n v="1"/>
    <s v="ET"/>
    <n v="2"/>
    <n v="0"/>
    <n v="9"/>
    <n v="13"/>
    <n v="15"/>
    <n v="11"/>
    <n v="4"/>
    <n v="5"/>
    <n v="1"/>
    <n v="1.8"/>
    <n v="1.7"/>
    <n v="0"/>
    <n v="0"/>
    <n v="0"/>
    <n v="0"/>
    <n v="2013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49"/>
    <n v="40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1"/>
    <s v="recirc"/>
    <n v="184"/>
    <n v="0.9"/>
    <n v="2012"/>
    <n v="2012"/>
    <n v="2012"/>
    <n v="2012"/>
    <x v="3"/>
    <s v="1998-1"/>
    <b v="1"/>
    <n v="13000"/>
    <s v="Utilities"/>
    <n v="4766"/>
    <s v="MO"/>
    <n v="1998"/>
    <s v="La Plata            "/>
    <m/>
    <s v="CTO"/>
    <n v="4766"/>
    <n v="2292"/>
    <n v="2292"/>
    <n v="3"/>
    <n v="10538"/>
    <n v="2140"/>
    <n v="8"/>
    <n v="1"/>
    <s v="ET"/>
    <n v="2"/>
    <n v="0"/>
    <n v="9"/>
    <n v="13"/>
    <n v="15"/>
    <n v="11"/>
    <n v="4"/>
    <n v="5"/>
    <n v="1"/>
    <n v="1"/>
    <n v="0.9"/>
    <n v="0"/>
    <n v="0"/>
    <n v="0"/>
    <n v="0"/>
    <n v="1998"/>
    <n v="1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2.507999999999996"/>
    <n v="40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1"/>
    <s v="recirc"/>
    <n v="184"/>
    <n v="0.9"/>
    <n v="2012"/>
    <n v="2012"/>
    <n v="2012"/>
    <n v="2012"/>
    <x v="3"/>
    <s v="1998-1"/>
    <b v="1"/>
    <n v="13000"/>
    <s v="Utilities"/>
    <n v="4767"/>
    <s v="MO"/>
    <n v="1998"/>
    <s v="La Plata            "/>
    <m/>
    <s v="CTO"/>
    <n v="4767"/>
    <n v="2292"/>
    <n v="2292"/>
    <n v="3"/>
    <n v="10538"/>
    <n v="2140"/>
    <n v="9"/>
    <n v="1"/>
    <s v="ET"/>
    <n v="2"/>
    <n v="0"/>
    <n v="9"/>
    <n v="13"/>
    <n v="15"/>
    <n v="11"/>
    <n v="4"/>
    <n v="5"/>
    <n v="1"/>
    <n v="1"/>
    <n v="0.9"/>
    <n v="0"/>
    <n v="0"/>
    <n v="0"/>
    <n v="0"/>
    <n v="1998"/>
    <n v="12"/>
    <n v="3"/>
    <n v="0"/>
    <n v="0"/>
    <n v="0"/>
    <n v="0"/>
    <n v="0"/>
    <n v="0"/>
    <n v="0"/>
    <n v="0"/>
    <n v="0"/>
    <n v="0"/>
    <n v="1E-3"/>
    <n v="1E-3"/>
    <n v="1E-3"/>
    <n v="1E-3"/>
    <n v="1E-3"/>
    <n v="1E-3"/>
    <n v="0"/>
    <n v="0"/>
    <n v="1E-3"/>
    <n v="1E-3"/>
    <n v="1E-3"/>
    <n v="1E-3"/>
    <s v="DS"/>
    <n v="0"/>
    <n v="0"/>
    <n v="1"/>
    <n v="0"/>
    <n v="0"/>
    <n v="5.4820000000000002"/>
    <n v="0.307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2.507999999999996"/>
    <n v="40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1"/>
    <m/>
    <n v="184"/>
    <n v="0.9"/>
    <n v="2009"/>
    <n v="2009"/>
    <n v="2009"/>
    <n v="2009"/>
    <x v="4"/>
    <s v="1990-1"/>
    <b v="0"/>
    <n v="12774"/>
    <s v="Utilities"/>
    <n v="4764"/>
    <s v="MO"/>
    <n v="1990"/>
    <s v="La Plata            "/>
    <m/>
    <s v="CTO"/>
    <n v="4764"/>
    <n v="2292"/>
    <n v="2292"/>
    <n v="2"/>
    <n v="10538"/>
    <n v="2140"/>
    <n v="6"/>
    <n v="1"/>
    <s v="ET"/>
    <n v="2"/>
    <n v="0"/>
    <n v="9"/>
    <n v="13"/>
    <n v="15"/>
    <n v="11"/>
    <n v="4"/>
    <n v="5"/>
    <n v="1"/>
    <n v="1"/>
    <n v="0.9"/>
    <n v="0"/>
    <n v="0"/>
    <n v="0"/>
    <n v="0"/>
    <n v="1990"/>
    <n v="4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2.507999999999996"/>
    <n v="40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1"/>
    <m/>
    <n v="184"/>
    <n v="0.9"/>
    <n v="2009"/>
    <n v="2009"/>
    <n v="2009"/>
    <n v="2009"/>
    <x v="4"/>
    <s v="1990-1"/>
    <b v="0"/>
    <n v="12774"/>
    <s v="Utilities"/>
    <n v="4765"/>
    <s v="MO"/>
    <n v="1990"/>
    <s v="La Plata            "/>
    <m/>
    <s v="CTO"/>
    <n v="4765"/>
    <n v="2292"/>
    <n v="2292"/>
    <n v="2"/>
    <n v="10538"/>
    <n v="2140"/>
    <n v="7"/>
    <n v="1"/>
    <s v="ET"/>
    <n v="2"/>
    <n v="0"/>
    <n v="9"/>
    <n v="13"/>
    <n v="15"/>
    <n v="11"/>
    <n v="4"/>
    <n v="5"/>
    <n v="1"/>
    <n v="1"/>
    <n v="0.9"/>
    <n v="0"/>
    <n v="0"/>
    <n v="0"/>
    <n v="0"/>
    <n v="1990"/>
    <n v="4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2.507999999999996"/>
    <n v="40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9"/>
    <s v="recirc"/>
    <n v="133"/>
    <n v="1.1000000000000001"/>
    <n v="2013"/>
    <n v="2013"/>
    <n v="2013"/>
    <n v="2013"/>
    <x v="5"/>
    <s v="1963-1"/>
    <b v="1"/>
    <n v="12346"/>
    <s v="Utilities"/>
    <n v="2531"/>
    <s v="IA"/>
    <n v="1963"/>
    <s v="La Porte            "/>
    <m/>
    <s v="CTO"/>
    <n v="2531"/>
    <n v="1307"/>
    <n v="1307"/>
    <n v="1"/>
    <n v="10542"/>
    <n v="1156"/>
    <n v="2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63"/>
    <n v="10"/>
    <n v="12"/>
    <n v="0"/>
    <n v="0"/>
    <n v="0"/>
    <n v="0"/>
    <n v="0"/>
    <n v="0"/>
    <n v="0"/>
    <n v="0"/>
    <n v="0"/>
    <n v="1E-3"/>
    <n v="1E-3"/>
    <n v="2E-3"/>
    <n v="1E-3"/>
    <n v="4.0000000000000001E-3"/>
    <n v="4.0000000000000001E-3"/>
    <n v="5.0000000000000001E-3"/>
    <n v="2E-3"/>
    <n v="1E-3"/>
    <n v="1E-3"/>
    <n v="3.0000000000000001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92999999999998"/>
    <n v="42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5.5720866489853869E-5"/>
    <n v="2.5004256031565215E-5"/>
    <x v="4"/>
    <s v="o-g-s"/>
    <s v="p69"/>
    <s v="recirc"/>
    <n v="133"/>
    <n v="1.8"/>
    <n v="2050"/>
    <n v="2050"/>
    <n v="2050"/>
    <n v="2050"/>
    <x v="36"/>
    <s v="2000-1"/>
    <b v="1"/>
    <n v="11701"/>
    <s v="Utilities"/>
    <n v="2532"/>
    <s v="IA"/>
    <n v="2000"/>
    <s v="La Porte            "/>
    <m/>
    <s v="CTO"/>
    <n v="2532"/>
    <n v="1307"/>
    <n v="1307"/>
    <n v="2"/>
    <n v="10542"/>
    <n v="1156"/>
    <s v="3A   "/>
    <n v="1"/>
    <s v="ET"/>
    <n v="2"/>
    <n v="0"/>
    <n v="9"/>
    <n v="4"/>
    <n v="4"/>
    <n v="11"/>
    <n v="4"/>
    <n v="5"/>
    <n v="1"/>
    <n v="1.8"/>
    <n v="1.8"/>
    <n v="0"/>
    <n v="0"/>
    <n v="0"/>
    <n v="0"/>
    <n v="2000"/>
    <n v="12"/>
    <n v="12"/>
    <n v="0"/>
    <n v="0"/>
    <n v="0"/>
    <n v="0"/>
    <n v="0"/>
    <n v="0"/>
    <n v="0"/>
    <n v="0"/>
    <n v="0"/>
    <n v="2E-3"/>
    <n v="2E-3"/>
    <n v="2E-3"/>
    <n v="1E-3"/>
    <n v="2E-3"/>
    <n v="3.0000000000000001E-3"/>
    <n v="2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92999999999998"/>
    <n v="42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69"/>
    <s v="recirc"/>
    <n v="133"/>
    <n v="1.8"/>
    <n v="2050"/>
    <n v="2050"/>
    <n v="2050"/>
    <n v="2050"/>
    <x v="36"/>
    <s v="2000-1"/>
    <b v="1"/>
    <n v="11743"/>
    <s v="Utilities"/>
    <n v="2533"/>
    <s v="IA"/>
    <n v="2000"/>
    <s v="La Porte            "/>
    <m/>
    <s v="CTO"/>
    <n v="2533"/>
    <n v="1307"/>
    <n v="1307"/>
    <n v="2"/>
    <n v="10542"/>
    <n v="1156"/>
    <s v="4A   "/>
    <n v="1"/>
    <s v="ET"/>
    <n v="2"/>
    <n v="0"/>
    <n v="9"/>
    <n v="4"/>
    <n v="4"/>
    <n v="11"/>
    <n v="4"/>
    <n v="5"/>
    <n v="1"/>
    <n v="1.8"/>
    <n v="1.8"/>
    <n v="0"/>
    <n v="0"/>
    <n v="0"/>
    <n v="0"/>
    <n v="2000"/>
    <n v="12"/>
    <n v="12"/>
    <n v="0"/>
    <n v="0"/>
    <n v="0"/>
    <n v="0"/>
    <n v="0"/>
    <n v="0"/>
    <n v="0"/>
    <n v="0"/>
    <n v="0"/>
    <n v="2E-3"/>
    <n v="2E-3"/>
    <n v="2E-3"/>
    <n v="1E-3"/>
    <n v="2E-3"/>
    <n v="3.0000000000000001E-3"/>
    <n v="2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92999999999998"/>
    <n v="42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69"/>
    <s v="dry"/>
    <n v="133"/>
    <n v="1.8"/>
    <n v="2063"/>
    <n v="2063"/>
    <n v="2063"/>
    <n v="2063"/>
    <x v="76"/>
    <s v="2013-1"/>
    <b v="1"/>
    <n v="11625"/>
    <s v="Utilities"/>
    <n v="2535"/>
    <s v="IA"/>
    <n v="2013"/>
    <s v="La Porte            "/>
    <m/>
    <s v="CTO"/>
    <n v="2535"/>
    <n v="1307"/>
    <n v="1307"/>
    <n v="4"/>
    <n v="10542"/>
    <n v="1156"/>
    <n v="6"/>
    <n v="1"/>
    <s v="ET"/>
    <n v="2"/>
    <n v="0"/>
    <n v="9"/>
    <n v="4"/>
    <n v="4"/>
    <n v="11"/>
    <n v="4"/>
    <n v="5"/>
    <n v="1"/>
    <n v="1.8"/>
    <n v="1.8"/>
    <n v="0"/>
    <n v="0"/>
    <n v="0"/>
    <n v="0"/>
    <n v="2013"/>
    <n v="7"/>
    <n v="12"/>
    <n v="0"/>
    <n v="0"/>
    <n v="0"/>
    <n v="0"/>
    <n v="0"/>
    <n v="0"/>
    <n v="0"/>
    <n v="0"/>
    <n v="0"/>
    <n v="2E-3"/>
    <n v="2E-3"/>
    <n v="2E-3"/>
    <n v="2E-3"/>
    <n v="1E-3"/>
    <n v="3.0000000000000001E-3"/>
    <n v="2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192999999999998"/>
    <n v="42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9"/>
    <s v="recirc"/>
    <n v="133"/>
    <n v="0.8"/>
    <n v="2013"/>
    <n v="2013"/>
    <n v="2013"/>
    <n v="2013"/>
    <x v="5"/>
    <s v="1956-1"/>
    <b v="1"/>
    <n v="12346"/>
    <s v="Utilities"/>
    <n v="2534"/>
    <s v="IA"/>
    <n v="1956"/>
    <s v="La Porte            "/>
    <m/>
    <s v="CTO"/>
    <n v="2534"/>
    <n v="1307"/>
    <n v="1307"/>
    <n v="3"/>
    <n v="10542"/>
    <n v="1156"/>
    <n v="5"/>
    <n v="1"/>
    <s v="ET"/>
    <n v="2"/>
    <n v="0"/>
    <n v="9"/>
    <n v="4"/>
    <n v="4"/>
    <n v="11"/>
    <n v="4"/>
    <n v="5"/>
    <n v="1"/>
    <n v="0.8"/>
    <n v="0.8"/>
    <n v="0"/>
    <n v="0"/>
    <n v="0"/>
    <n v="0"/>
    <n v="1956"/>
    <n v="9"/>
    <n v="12"/>
    <n v="0"/>
    <n v="0"/>
    <n v="0"/>
    <n v="0"/>
    <n v="0"/>
    <n v="0"/>
    <n v="0"/>
    <n v="0"/>
    <n v="0"/>
    <n v="1E-3"/>
    <n v="1E-3"/>
    <n v="2E-3"/>
    <n v="1E-3"/>
    <n v="4.0000000000000001E-3"/>
    <n v="4.0000000000000001E-3"/>
    <n v="5.0000000000000001E-3"/>
    <n v="2E-3"/>
    <n v="1E-3"/>
    <n v="1E-3"/>
    <n v="3.0000000000000001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92999999999998"/>
    <n v="42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2"/>
    <n v="0.7"/>
    <n v="2002"/>
    <n v="2002"/>
    <n v="2002"/>
    <n v="2002"/>
    <x v="92"/>
    <s v="1952-1"/>
    <b v="0"/>
    <n v="12109"/>
    <s v="Utilities"/>
    <n v="2536"/>
    <s v="IA"/>
    <n v="1952"/>
    <s v="Laurens             "/>
    <m/>
    <s v="CTO"/>
    <n v="2536"/>
    <n v="1308"/>
    <n v="1308"/>
    <n v="1"/>
    <n v="10769"/>
    <n v="1157"/>
    <n v="3"/>
    <n v="1"/>
    <s v="ET"/>
    <n v="2"/>
    <n v="0"/>
    <n v="9"/>
    <n v="4"/>
    <n v="4"/>
    <n v="11"/>
    <n v="4"/>
    <n v="5"/>
    <n v="1"/>
    <n v="0.8"/>
    <n v="0.7"/>
    <n v="0"/>
    <n v="0"/>
    <n v="0"/>
    <n v="0"/>
    <n v="1952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850999999999999"/>
    <n v="42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2"/>
    <n v="0.7"/>
    <n v="2001"/>
    <n v="2001"/>
    <n v="2001"/>
    <n v="2001"/>
    <x v="91"/>
    <s v="1951-1"/>
    <b v="0"/>
    <n v="12214"/>
    <s v="Utilities"/>
    <n v="2537"/>
    <s v="IA"/>
    <n v="1951"/>
    <s v="Laurens             "/>
    <m/>
    <s v="CTO"/>
    <n v="2537"/>
    <n v="1308"/>
    <n v="1308"/>
    <n v="2"/>
    <n v="10769"/>
    <n v="1157"/>
    <n v="4"/>
    <n v="1"/>
    <s v="ET"/>
    <n v="2"/>
    <n v="0"/>
    <n v="9"/>
    <n v="4"/>
    <n v="4"/>
    <n v="11"/>
    <n v="4"/>
    <n v="5"/>
    <n v="1"/>
    <n v="0.8"/>
    <n v="0.7"/>
    <n v="0"/>
    <n v="0"/>
    <n v="0"/>
    <n v="0"/>
    <n v="1951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850999999999999"/>
    <n v="42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1198884959257721E-5"/>
    <n v="3.1949882706999998E-5"/>
    <x v="4"/>
    <s v="o-g-s"/>
    <s v="p45"/>
    <s v="dry"/>
    <n v="132"/>
    <n v="2.2999999999999998"/>
    <n v="2063"/>
    <n v="2063"/>
    <n v="2063"/>
    <n v="2063"/>
    <x v="76"/>
    <s v="2013-1"/>
    <b v="1"/>
    <n v="10745"/>
    <s v="Utilities"/>
    <n v="2538"/>
    <s v="IA"/>
    <n v="2013"/>
    <s v="Laurens             "/>
    <m/>
    <s v="CTO"/>
    <n v="2538"/>
    <n v="1308"/>
    <n v="1308"/>
    <n v="3"/>
    <n v="10769"/>
    <n v="1157"/>
    <n v="5"/>
    <n v="1"/>
    <s v="ET"/>
    <n v="2"/>
    <n v="0"/>
    <n v="9"/>
    <n v="4"/>
    <n v="4"/>
    <n v="11"/>
    <n v="4"/>
    <n v="5"/>
    <n v="1"/>
    <n v="2.5"/>
    <n v="2.2999999999999998"/>
    <n v="0"/>
    <n v="0"/>
    <n v="0"/>
    <n v="0"/>
    <n v="2013"/>
    <n v="4"/>
    <n v="12"/>
    <n v="0"/>
    <n v="0"/>
    <n v="0"/>
    <n v="0"/>
    <n v="0"/>
    <n v="0"/>
    <n v="0"/>
    <n v="0"/>
    <n v="0"/>
    <n v="2E-3"/>
    <n v="2E-3"/>
    <n v="2E-3"/>
    <n v="2E-3"/>
    <n v="1E-3"/>
    <n v="3.0000000000000001E-3"/>
    <n v="2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850999999999999"/>
    <n v="42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1198884959257721E-5"/>
    <n v="3.1949882706999998E-5"/>
    <x v="4"/>
    <s v="o-g-s"/>
    <s v="p45"/>
    <s v="dry"/>
    <n v="132"/>
    <n v="2.2999999999999998"/>
    <n v="2063"/>
    <n v="2063"/>
    <n v="2063"/>
    <n v="2063"/>
    <x v="76"/>
    <s v="2013-1"/>
    <b v="1"/>
    <n v="11342"/>
    <s v="Utilities"/>
    <n v="2539"/>
    <s v="IA"/>
    <n v="2013"/>
    <s v="Laurens             "/>
    <m/>
    <s v="CTO"/>
    <n v="2539"/>
    <n v="1308"/>
    <n v="1308"/>
    <n v="3"/>
    <n v="10769"/>
    <n v="1157"/>
    <n v="6"/>
    <n v="1"/>
    <s v="ET"/>
    <n v="2"/>
    <n v="0"/>
    <n v="9"/>
    <n v="4"/>
    <n v="4"/>
    <n v="11"/>
    <n v="4"/>
    <n v="5"/>
    <n v="1"/>
    <n v="2.5"/>
    <n v="2.2999999999999998"/>
    <n v="0"/>
    <n v="0"/>
    <n v="0"/>
    <n v="0"/>
    <n v="2013"/>
    <n v="4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850999999999999"/>
    <n v="42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1198884959257721E-5"/>
    <n v="3.1949882706999998E-5"/>
    <x v="4"/>
    <s v="o-g-s"/>
    <s v="p45"/>
    <s v="dry"/>
    <n v="132"/>
    <n v="2.2999999999999998"/>
    <n v="2063"/>
    <n v="2063"/>
    <n v="2063"/>
    <n v="2063"/>
    <x v="76"/>
    <s v="2013-1"/>
    <b v="1"/>
    <n v="11342"/>
    <s v="Utilities"/>
    <n v="2540"/>
    <s v="IA"/>
    <n v="2013"/>
    <s v="Laurens             "/>
    <m/>
    <s v="CTO"/>
    <n v="2540"/>
    <n v="1308"/>
    <n v="1308"/>
    <n v="3"/>
    <n v="10769"/>
    <n v="1157"/>
    <n v="7"/>
    <n v="1"/>
    <s v="ET"/>
    <n v="2"/>
    <n v="0"/>
    <n v="9"/>
    <n v="4"/>
    <n v="4"/>
    <n v="11"/>
    <n v="4"/>
    <n v="5"/>
    <n v="1"/>
    <n v="2.5"/>
    <n v="2.2999999999999998"/>
    <n v="0"/>
    <n v="0"/>
    <n v="0"/>
    <n v="0"/>
    <n v="2013"/>
    <n v="4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850999999999999"/>
    <n v="42.84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36"/>
    <s v="pond"/>
    <n v="100"/>
    <n v="222"/>
    <n v="2013"/>
    <n v="2013"/>
    <n v="2013"/>
    <n v="2013"/>
    <x v="5"/>
    <s v="1966-1"/>
    <b v="1"/>
    <n v="11793"/>
    <s v="Utilities"/>
    <n v="6094"/>
    <s v="ND"/>
    <n v="1966"/>
    <s v="Leland Olds         "/>
    <m/>
    <s v="CSU"/>
    <n v="6094"/>
    <n v="2912"/>
    <n v="2912"/>
    <n v="1"/>
    <n v="1307"/>
    <n v="2817"/>
    <n v="1"/>
    <n v="6"/>
    <s v="C1"/>
    <n v="2"/>
    <n v="0"/>
    <n v="1"/>
    <n v="4"/>
    <n v="4"/>
    <n v="10"/>
    <n v="4"/>
    <n v="5"/>
    <n v="1"/>
    <n v="216"/>
    <n v="222"/>
    <n v="1351.1"/>
    <n v="6.9470000000000001"/>
    <n v="2.806"/>
    <n v="17675.599999999999"/>
    <n v="1966"/>
    <n v="1"/>
    <n v="12"/>
    <n v="0"/>
    <n v="0"/>
    <n v="0"/>
    <n v="0"/>
    <n v="98"/>
    <n v="2014"/>
    <n v="0"/>
    <n v="0"/>
    <n v="0"/>
    <n v="0.622"/>
    <n v="0.64100000000000001"/>
    <n v="0.69599999999999995"/>
    <n v="0.59399999999999997"/>
    <n v="0.63300000000000001"/>
    <n v="0.67100000000000004"/>
    <n v="0.64100000000000001"/>
    <n v="0.72399999999999998"/>
    <n v="0.71299999999999997"/>
    <n v="0.56399999999999995"/>
    <n v="0.42699999999999999"/>
    <n v="0.495"/>
    <n v="0.67100000000000004"/>
    <s v="C1"/>
    <s v="DS"/>
    <s v="WD"/>
    <n v="0.99"/>
    <n v="0.01"/>
    <n v="0"/>
    <n v="1.5269999999999999"/>
    <n v="33.4"/>
    <n v="0"/>
    <n v="1"/>
    <n v="0.308"/>
    <n v="1"/>
    <n v="1"/>
    <n v="54.3"/>
    <n v="0.27"/>
    <n v="0.05"/>
    <n v="0"/>
    <n v="0"/>
    <n v="0"/>
    <n v="0.54"/>
    <n v="0.35"/>
    <n v="0"/>
    <n v="0.46"/>
    <n v="0"/>
    <n v="0.9"/>
    <s v="N "/>
    <s v="E "/>
    <n v="101.321"/>
    <n v="47.280999999999999"/>
    <n v="0"/>
    <n v="0"/>
    <n v="0"/>
    <n v="0"/>
    <n v="0"/>
    <n v="0"/>
    <n v="0"/>
    <n v="0"/>
    <n v="0"/>
    <n v="0"/>
    <n v="0"/>
    <n v="106.97499999999999"/>
    <n v="101.268"/>
    <n v="4"/>
    <n v="44.838000000000001"/>
    <n v="325.2"/>
    <n v="516.70000000000005"/>
    <n v="1320"/>
    <b v="1"/>
  </r>
  <r>
    <n v="0"/>
    <n v="0"/>
    <n v="0"/>
    <x v="2"/>
    <s v="CoalOldUns"/>
    <s v="p36"/>
    <s v="once"/>
    <n v="100"/>
    <n v="445"/>
    <n v="2012"/>
    <n v="2012"/>
    <n v="2012"/>
    <n v="2012"/>
    <x v="3"/>
    <s v="1975-1"/>
    <b v="1"/>
    <n v="11710"/>
    <s v="Utilities"/>
    <n v="6096"/>
    <s v="ND"/>
    <n v="1975"/>
    <s v="Leland Olds         "/>
    <m/>
    <s v="CSU"/>
    <n v="6096"/>
    <n v="2914"/>
    <n v="2914"/>
    <n v="1"/>
    <n v="1307"/>
    <n v="2817"/>
    <n v="2"/>
    <n v="6"/>
    <s v="C1"/>
    <n v="2"/>
    <n v="0"/>
    <n v="1"/>
    <n v="4"/>
    <n v="4"/>
    <n v="10"/>
    <n v="4"/>
    <n v="5"/>
    <n v="1"/>
    <n v="440"/>
    <n v="445"/>
    <n v="1100.2"/>
    <n v="7.4740000000000002"/>
    <n v="2.806"/>
    <n v="16909.099999999999"/>
    <n v="1975"/>
    <n v="12"/>
    <n v="12"/>
    <n v="0"/>
    <n v="0"/>
    <n v="0"/>
    <n v="0"/>
    <n v="98"/>
    <n v="2013"/>
    <n v="0"/>
    <n v="0"/>
    <n v="0"/>
    <n v="0.65600000000000003"/>
    <n v="0.746"/>
    <n v="0.65600000000000003"/>
    <n v="0.63200000000000001"/>
    <n v="0.59199999999999997"/>
    <n v="0.59399999999999997"/>
    <n v="0.56699999999999995"/>
    <n v="0.74099999999999999"/>
    <n v="0.67700000000000005"/>
    <n v="0.51"/>
    <n v="0.53900000000000003"/>
    <n v="0.68100000000000005"/>
    <n v="0.74399999999999999"/>
    <s v="C1"/>
    <s v="DS"/>
    <s v="WD"/>
    <n v="0.99"/>
    <n v="0.01"/>
    <n v="0"/>
    <n v="1.2869999999999999"/>
    <n v="26.728000000000002"/>
    <n v="0"/>
    <n v="1"/>
    <n v="0.48599999999999999"/>
    <n v="1"/>
    <n v="1"/>
    <n v="21.1"/>
    <n v="0.1"/>
    <n v="0.05"/>
    <n v="0"/>
    <n v="0"/>
    <n v="0"/>
    <n v="0.86"/>
    <n v="0.35"/>
    <n v="0"/>
    <n v="0.38"/>
    <n v="0"/>
    <n v="0.9"/>
    <s v="N "/>
    <s v="E "/>
    <n v="101.321"/>
    <n v="47.280999999999999"/>
    <n v="0"/>
    <n v="0"/>
    <n v="0"/>
    <n v="0"/>
    <n v="0"/>
    <n v="0"/>
    <n v="0"/>
    <n v="0"/>
    <n v="0"/>
    <n v="0"/>
    <n v="0"/>
    <n v="83.394000000000005"/>
    <n v="104.229"/>
    <n v="4"/>
    <n v="44.838000000000001"/>
    <n v="325.2"/>
    <n v="516.70000000000005"/>
    <n v="1320"/>
    <b v="1"/>
  </r>
  <r>
    <n v="9.925886490647171E-4"/>
    <n v="4.8636843804171135E-4"/>
    <n v="1.0252448156189463E-2"/>
    <x v="2"/>
    <s v="CoalOldScr"/>
    <s v="p36"/>
    <s v="recirc"/>
    <n v="100"/>
    <n v="222"/>
    <n v="2041"/>
    <n v="2041"/>
    <n v="2041"/>
    <n v="2041"/>
    <x v="30"/>
    <s v="1966-1"/>
    <b v="1"/>
    <n v="11793"/>
    <s v="Utilities"/>
    <n v="6095"/>
    <s v="ND"/>
    <n v="1966"/>
    <s v="Leland Olds         "/>
    <m/>
    <s v="CSC"/>
    <n v="6095"/>
    <n v="2912"/>
    <n v="2913"/>
    <n v="1"/>
    <n v="1307"/>
    <n v="2817"/>
    <n v="1"/>
    <n v="7"/>
    <s v="C4"/>
    <n v="2"/>
    <n v="0"/>
    <n v="1"/>
    <n v="4"/>
    <n v="4"/>
    <n v="10"/>
    <n v="4"/>
    <n v="5"/>
    <n v="1"/>
    <n v="216"/>
    <n v="222"/>
    <n v="1351.1"/>
    <n v="6.9470000000000001"/>
    <n v="2.806"/>
    <n v="17675.599999999999"/>
    <n v="1966"/>
    <n v="1"/>
    <n v="12"/>
    <n v="0"/>
    <n v="0"/>
    <n v="0"/>
    <n v="0"/>
    <n v="98"/>
    <n v="2014"/>
    <n v="0"/>
    <n v="0"/>
    <n v="0"/>
    <n v="0.622"/>
    <n v="0.64100000000000001"/>
    <n v="0.69599999999999995"/>
    <n v="0.59399999999999997"/>
    <n v="0.63300000000000001"/>
    <n v="0.67100000000000004"/>
    <n v="0.64100000000000001"/>
    <n v="0.72399999999999998"/>
    <n v="0.71299999999999997"/>
    <n v="0.56399999999999995"/>
    <n v="0.42699999999999999"/>
    <n v="0.495"/>
    <n v="0.67100000000000004"/>
    <s v="C4"/>
    <s v="DS"/>
    <s v="WD"/>
    <n v="0.99"/>
    <n v="0.01"/>
    <n v="0"/>
    <n v="0.49"/>
    <n v="10.329000000000001"/>
    <n v="11.737"/>
    <n v="1"/>
    <n v="0.308"/>
    <n v="1"/>
    <n v="1"/>
    <n v="54.3"/>
    <n v="0.27"/>
    <n v="0.05"/>
    <n v="0"/>
    <n v="0"/>
    <n v="0"/>
    <n v="0.54"/>
    <n v="0.35"/>
    <n v="0"/>
    <n v="0.46"/>
    <n v="0"/>
    <n v="0.9"/>
    <s v="W "/>
    <s v="E "/>
    <n v="101.321"/>
    <n v="47.280999999999999"/>
    <n v="0"/>
    <n v="0"/>
    <n v="0"/>
    <n v="0"/>
    <n v="0"/>
    <n v="0"/>
    <n v="0"/>
    <n v="0"/>
    <n v="0"/>
    <n v="0"/>
    <n v="0"/>
    <n v="106.97499999999999"/>
    <n v="101.268"/>
    <n v="4"/>
    <n v="44.838000000000001"/>
    <n v="325.2"/>
    <n v="516.70000000000005"/>
    <n v="1320"/>
    <b v="0"/>
  </r>
  <r>
    <n v="1.9896484181702663E-3"/>
    <n v="9.7492772490343047E-4"/>
    <n v="2.0551078511280681E-2"/>
    <x v="2"/>
    <s v="CoalOldScr"/>
    <s v="p36"/>
    <s v="once"/>
    <n v="100"/>
    <n v="445"/>
    <n v="2050"/>
    <n v="2050"/>
    <n v="2050"/>
    <n v="2050"/>
    <x v="36"/>
    <s v="1975-1"/>
    <b v="1"/>
    <n v="11710"/>
    <s v="Utilities"/>
    <n v="6097"/>
    <s v="ND"/>
    <n v="1975"/>
    <s v="Leland Olds         "/>
    <m/>
    <s v="CSC"/>
    <n v="6097"/>
    <n v="2914"/>
    <n v="2915"/>
    <n v="1"/>
    <n v="1307"/>
    <n v="2817"/>
    <n v="2"/>
    <n v="7"/>
    <s v="C4"/>
    <n v="2"/>
    <n v="0"/>
    <n v="1"/>
    <n v="4"/>
    <n v="4"/>
    <n v="10"/>
    <n v="4"/>
    <n v="5"/>
    <n v="1"/>
    <n v="440"/>
    <n v="445"/>
    <n v="1100.2"/>
    <n v="7.4740000000000002"/>
    <n v="2.806"/>
    <n v="16909.099999999999"/>
    <n v="1975"/>
    <n v="1"/>
    <n v="12"/>
    <n v="0"/>
    <n v="0"/>
    <n v="0"/>
    <n v="0"/>
    <n v="98"/>
    <n v="2013"/>
    <n v="0"/>
    <n v="0"/>
    <n v="0"/>
    <n v="0.65600000000000003"/>
    <n v="0.746"/>
    <n v="0.65600000000000003"/>
    <n v="0.63200000000000001"/>
    <n v="0.59199999999999997"/>
    <n v="0.59399999999999997"/>
    <n v="0.56699999999999995"/>
    <n v="0.74099999999999999"/>
    <n v="0.67700000000000005"/>
    <n v="0.51"/>
    <n v="0.53900000000000003"/>
    <n v="0.68100000000000005"/>
    <n v="0.74399999999999999"/>
    <s v="C4"/>
    <s v="DS"/>
    <s v="WD"/>
    <n v="0.99"/>
    <n v="0.01"/>
    <n v="0"/>
    <n v="0.49"/>
    <n v="10.329000000000001"/>
    <n v="11.737"/>
    <n v="1"/>
    <n v="0.48599999999999999"/>
    <n v="1"/>
    <n v="1"/>
    <n v="21.1"/>
    <n v="0.1"/>
    <n v="0.05"/>
    <n v="0"/>
    <n v="0"/>
    <n v="0"/>
    <n v="0.86"/>
    <n v="0.35"/>
    <n v="0"/>
    <n v="0.38"/>
    <n v="0"/>
    <n v="0.9"/>
    <s v="W "/>
    <s v="E "/>
    <n v="101.321"/>
    <n v="47.280999999999999"/>
    <n v="0"/>
    <n v="0"/>
    <n v="0"/>
    <n v="0"/>
    <n v="0"/>
    <n v="0"/>
    <n v="0"/>
    <n v="0"/>
    <n v="0"/>
    <n v="0"/>
    <n v="0"/>
    <n v="83.394000000000005"/>
    <n v="104.229"/>
    <n v="4"/>
    <n v="44.838000000000001"/>
    <n v="325.2"/>
    <n v="516.70000000000005"/>
    <n v="1320"/>
    <b v="0"/>
  </r>
  <r>
    <n v="9.1704859519561675E-3"/>
    <n v="1.2105041456582141E-3"/>
    <n v="3.9854931947201508E-2"/>
    <x v="4"/>
    <s v="o-g-s"/>
    <s v="p101"/>
    <s v="once"/>
    <n v="312"/>
    <n v="812"/>
    <n v="2051"/>
    <n v="2051"/>
    <n v="2051"/>
    <n v="2051"/>
    <x v="59"/>
    <s v="1976-1"/>
    <b v="1"/>
    <n v="12381"/>
    <s v="Utilities"/>
    <n v="8739"/>
    <s v="FL"/>
    <n v="1976"/>
    <s v="Manatee             "/>
    <m/>
    <s v="STX"/>
    <n v="8739"/>
    <n v="4176"/>
    <n v="4176"/>
    <n v="1"/>
    <n v="6452"/>
    <n v="6042"/>
    <n v="1"/>
    <n v="1"/>
    <s v="ST"/>
    <n v="1"/>
    <n v="0"/>
    <n v="3"/>
    <n v="2"/>
    <n v="2"/>
    <n v="5"/>
    <n v="5"/>
    <n v="8"/>
    <n v="1"/>
    <n v="863.3"/>
    <n v="822"/>
    <n v="0"/>
    <n v="0"/>
    <n v="0"/>
    <n v="0"/>
    <n v="1976"/>
    <n v="10"/>
    <n v="12"/>
    <n v="0"/>
    <n v="0"/>
    <n v="0"/>
    <n v="0"/>
    <n v="0"/>
    <n v="0"/>
    <n v="0"/>
    <n v="0"/>
    <n v="0"/>
    <n v="0.108"/>
    <n v="6.0000000000000001E-3"/>
    <n v="8.0000000000000002E-3"/>
    <n v="8.5000000000000006E-2"/>
    <n v="0.128"/>
    <n v="0.16"/>
    <n v="0.19900000000000001"/>
    <n v="0.193"/>
    <n v="0.215"/>
    <n v="0.123"/>
    <n v="0.13500000000000001"/>
    <n v="5.1999999999999998E-2"/>
    <n v="1.2E-2"/>
    <s v="GF"/>
    <s v="RL"/>
    <n v="0"/>
    <n v="0.77"/>
    <n v="0.23"/>
    <n v="0"/>
    <n v="0.13200000000000001"/>
    <n v="4.3460000000000001"/>
    <n v="9.8770000000000007"/>
    <n v="1"/>
    <n v="0.17100000000000001"/>
    <n v="1"/>
    <n v="0"/>
    <n v="9.3000000000000007"/>
    <n v="0.05"/>
    <n v="0.05"/>
    <n v="0"/>
    <n v="0"/>
    <n v="0"/>
    <n v="0.54"/>
    <n v="0.35"/>
    <n v="0"/>
    <n v="0.34"/>
    <n v="0"/>
    <n v="0.9"/>
    <s v="N "/>
    <s v="N "/>
    <n v="82.346000000000004"/>
    <n v="27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704859519561675E-3"/>
    <n v="1.2105041456582141E-3"/>
    <n v="3.9854931947201508E-2"/>
    <x v="4"/>
    <s v="o-g-s"/>
    <s v="p101"/>
    <s v="pond"/>
    <n v="312"/>
    <n v="812"/>
    <n v="2052"/>
    <n v="2052"/>
    <n v="2052"/>
    <n v="2052"/>
    <x v="57"/>
    <s v="1977-1"/>
    <b v="1"/>
    <n v="12475"/>
    <s v="Utilities"/>
    <n v="8740"/>
    <s v="FL"/>
    <n v="1977"/>
    <s v="Manatee             "/>
    <m/>
    <s v="STX"/>
    <n v="8740"/>
    <n v="4176"/>
    <n v="4176"/>
    <n v="2"/>
    <n v="6452"/>
    <n v="6042"/>
    <n v="2"/>
    <n v="1"/>
    <s v="ST"/>
    <n v="1"/>
    <n v="0"/>
    <n v="3"/>
    <n v="2"/>
    <n v="2"/>
    <n v="5"/>
    <n v="5"/>
    <n v="8"/>
    <n v="1"/>
    <n v="863.3"/>
    <n v="822"/>
    <n v="0"/>
    <n v="0"/>
    <n v="0"/>
    <n v="0"/>
    <n v="1977"/>
    <n v="12"/>
    <n v="12"/>
    <n v="0"/>
    <n v="0"/>
    <n v="0"/>
    <n v="0"/>
    <n v="0"/>
    <n v="0"/>
    <n v="0"/>
    <n v="0"/>
    <n v="0"/>
    <n v="9.9000000000000005E-2"/>
    <n v="4.0000000000000001E-3"/>
    <n v="1.0999999999999999E-2"/>
    <n v="6.0999999999999999E-2"/>
    <n v="0.12"/>
    <n v="0.108"/>
    <n v="0.219"/>
    <n v="0.16700000000000001"/>
    <n v="0.17199999999999999"/>
    <n v="0.13"/>
    <n v="0.127"/>
    <n v="7.0000000000000007E-2"/>
    <n v="3.5000000000000003E-2"/>
    <s v="GF"/>
    <s v="RL"/>
    <n v="0"/>
    <n v="0.77"/>
    <n v="0.23"/>
    <n v="0"/>
    <n v="0.13200000000000001"/>
    <n v="4.3460000000000001"/>
    <n v="9.8770000000000007"/>
    <n v="1"/>
    <n v="0.23100000000000001"/>
    <n v="1"/>
    <n v="0"/>
    <n v="9.3000000000000007"/>
    <n v="0.05"/>
    <n v="0.05"/>
    <n v="0"/>
    <n v="0"/>
    <n v="0"/>
    <n v="0.74"/>
    <n v="0.35"/>
    <n v="0"/>
    <n v="0.34"/>
    <n v="0"/>
    <n v="0.9"/>
    <s v="N "/>
    <s v="N "/>
    <n v="82.346000000000004"/>
    <n v="27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1"/>
    <m/>
    <n v="157"/>
    <n v="171"/>
    <n v="2010"/>
    <n v="2010"/>
    <n v="2010"/>
    <n v="2010"/>
    <x v="6"/>
    <s v="1956-1"/>
    <b v="0"/>
    <n v="10896"/>
    <s v="Utilities"/>
    <n v="6409"/>
    <s v="OK"/>
    <n v="1956"/>
    <s v="Muskogee            "/>
    <m/>
    <s v="STG"/>
    <n v="6409"/>
    <n v="3109"/>
    <n v="3109"/>
    <n v="1"/>
    <n v="14063"/>
    <n v="2952"/>
    <n v="3"/>
    <n v="1"/>
    <s v="ST"/>
    <n v="1"/>
    <n v="0"/>
    <n v="3"/>
    <n v="18"/>
    <n v="18"/>
    <n v="12"/>
    <n v="7"/>
    <n v="11"/>
    <n v="1"/>
    <n v="173"/>
    <n v="171"/>
    <n v="0"/>
    <n v="0"/>
    <n v="0"/>
    <n v="0"/>
    <n v="1956"/>
    <n v="5"/>
    <n v="12"/>
    <n v="0"/>
    <n v="0"/>
    <n v="0"/>
    <n v="1"/>
    <n v="0"/>
    <n v="0"/>
    <n v="0"/>
    <n v="0"/>
    <n v="0"/>
    <n v="0"/>
    <n v="5.3999999999999999E-2"/>
    <n v="0.14000000000000001"/>
    <n v="5.5E-2"/>
    <n v="3.6999999999999998E-2"/>
    <n v="1.9E-2"/>
    <n v="0.1"/>
    <n v="0.128"/>
    <n v="0.187"/>
    <n v="8.0000000000000002E-3"/>
    <n v="0"/>
    <n v="0"/>
    <n v="0"/>
    <s v="GF"/>
    <n v="0"/>
    <n v="0"/>
    <n v="1"/>
    <n v="0"/>
    <n v="0"/>
    <n v="0.16500000000000001"/>
    <n v="5.4340000000000002"/>
    <n v="4.7510000000000003"/>
    <n v="1"/>
    <n v="0.17"/>
    <n v="0"/>
    <n v="0"/>
    <n v="77.400000000000006"/>
    <n v="0.38"/>
    <n v="0.05"/>
    <n v="0"/>
    <n v="0"/>
    <n v="0"/>
    <n v="0"/>
    <n v="0"/>
    <n v="0"/>
    <n v="0.51"/>
    <n v="0"/>
    <n v="0.85"/>
    <s v="N "/>
    <s v="N "/>
    <n v="95.376000000000005"/>
    <n v="35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0935482634303828E-4"/>
    <n v="2.0635576795952561E-3"/>
    <n v="4.0804489089874057E-3"/>
    <x v="3"/>
    <s v="gas-CC"/>
    <s v="p133"/>
    <s v="once"/>
    <n v="345"/>
    <n v="110.1"/>
    <n v="2055"/>
    <n v="2055"/>
    <n v="2055"/>
    <n v="2055"/>
    <x v="69"/>
    <s v="1995-1"/>
    <b v="1"/>
    <n v="8148"/>
    <s v="Utilities"/>
    <n v="6927"/>
    <s v="RI"/>
    <n v="1995"/>
    <s v="Manchester Street   "/>
    <m/>
    <s v="CCX"/>
    <n v="6927"/>
    <n v="3343"/>
    <n v="3343"/>
    <n v="1"/>
    <n v="50017"/>
    <n v="3236"/>
    <s v="G10A "/>
    <n v="1"/>
    <s v="EC"/>
    <n v="3"/>
    <n v="2020"/>
    <n v="5"/>
    <n v="5"/>
    <n v="5"/>
    <n v="1"/>
    <n v="1"/>
    <n v="1"/>
    <n v="1"/>
    <n v="125"/>
    <n v="115.6"/>
    <n v="1125.8"/>
    <n v="0"/>
    <n v="4.1900000000000004"/>
    <n v="9803.1"/>
    <n v="1995"/>
    <n v="11"/>
    <n v="12"/>
    <n v="0"/>
    <n v="0"/>
    <n v="0"/>
    <n v="0"/>
    <n v="0"/>
    <n v="0"/>
    <n v="0"/>
    <n v="0"/>
    <n v="0"/>
    <n v="0.43099999999999999"/>
    <n v="0.309"/>
    <n v="0.315"/>
    <n v="0.35099999999999998"/>
    <n v="0.48899999999999999"/>
    <n v="0.60899999999999999"/>
    <n v="0.59699999999999998"/>
    <n v="0.625"/>
    <n v="0.60399999999999998"/>
    <n v="0.57199999999999995"/>
    <n v="0.49"/>
    <n v="0.34799999999999998"/>
    <n v="0.318"/>
    <s v="GF"/>
    <s v="DS"/>
    <n v="0"/>
    <n v="1"/>
    <n v="0.1"/>
    <n v="0"/>
    <n v="5.0410000000000004"/>
    <n v="9.968"/>
    <n v="0"/>
    <n v="1"/>
    <n v="4.5999999999999999E-2"/>
    <n v="0"/>
    <n v="2"/>
    <n v="140.69999999999999"/>
    <n v="0.69"/>
    <n v="0.05"/>
    <n v="0"/>
    <n v="0"/>
    <n v="0"/>
    <n v="0.1"/>
    <n v="0.35"/>
    <n v="0"/>
    <n v="0.63"/>
    <n v="0"/>
    <n v="0.9"/>
    <s v="N "/>
    <s v="N "/>
    <n v="71.403999999999996"/>
    <n v="41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72662909176041E-4"/>
    <n v="2.0654319372515645E-3"/>
    <n v="4.0841550387866682E-3"/>
    <x v="3"/>
    <s v="gas-CC"/>
    <s v="p133"/>
    <s v="once"/>
    <n v="345"/>
    <n v="110.2"/>
    <n v="2055"/>
    <n v="2055"/>
    <n v="2055"/>
    <n v="2055"/>
    <x v="69"/>
    <s v="1995-1"/>
    <b v="1"/>
    <n v="8148"/>
    <s v="Utilities"/>
    <n v="6928"/>
    <s v="RI"/>
    <n v="1995"/>
    <s v="Manchester Street   "/>
    <m/>
    <s v="CCX"/>
    <n v="6928"/>
    <n v="3343"/>
    <n v="3343"/>
    <n v="2"/>
    <n v="50017"/>
    <n v="3236"/>
    <s v="G11A "/>
    <n v="1"/>
    <s v="EC"/>
    <n v="3"/>
    <n v="2020"/>
    <n v="5"/>
    <n v="5"/>
    <n v="5"/>
    <n v="1"/>
    <n v="1"/>
    <n v="1"/>
    <n v="1"/>
    <n v="125"/>
    <n v="115.6"/>
    <n v="1125.8"/>
    <n v="0"/>
    <n v="4.1900000000000004"/>
    <n v="9803.1"/>
    <n v="1995"/>
    <n v="9"/>
    <n v="12"/>
    <n v="0"/>
    <n v="0"/>
    <n v="0"/>
    <n v="0"/>
    <n v="0"/>
    <n v="0"/>
    <n v="0"/>
    <n v="0"/>
    <n v="0"/>
    <n v="0.43099999999999999"/>
    <n v="0.309"/>
    <n v="0.315"/>
    <n v="0.35099999999999998"/>
    <n v="0.48899999999999999"/>
    <n v="0.60899999999999999"/>
    <n v="0.59699999999999998"/>
    <n v="0.625"/>
    <n v="0.60399999999999998"/>
    <n v="0.57199999999999995"/>
    <n v="0.49"/>
    <n v="0.34799999999999998"/>
    <n v="0.318"/>
    <s v="GF"/>
    <s v="DS"/>
    <n v="0"/>
    <n v="1"/>
    <n v="0.1"/>
    <n v="0"/>
    <n v="5.0410000000000004"/>
    <n v="9.968"/>
    <n v="0"/>
    <n v="1"/>
    <n v="4.5999999999999999E-2"/>
    <n v="0"/>
    <n v="2"/>
    <n v="140.6"/>
    <n v="0.69"/>
    <n v="0.05"/>
    <n v="0"/>
    <n v="0"/>
    <n v="0"/>
    <n v="0.1"/>
    <n v="0.35"/>
    <n v="0"/>
    <n v="0.63"/>
    <n v="0"/>
    <n v="0.9"/>
    <s v="N "/>
    <s v="N "/>
    <n v="71.403999999999996"/>
    <n v="41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37548915066753E-4"/>
    <n v="8.7902684080851513E-4"/>
    <n v="1.738174875853854E-3"/>
    <x v="3"/>
    <s v="gas-CC"/>
    <s v="p133"/>
    <s v="once"/>
    <n v="345"/>
    <n v="46.9"/>
    <n v="2055"/>
    <n v="2055"/>
    <n v="2055"/>
    <n v="2055"/>
    <x v="69"/>
    <s v="1995-1"/>
    <b v="1"/>
    <n v="8148"/>
    <s v="Utilities"/>
    <n v="6929"/>
    <s v="RI"/>
    <n v="1995"/>
    <s v="Manchester Street   "/>
    <m/>
    <s v="CCX"/>
    <n v="6929"/>
    <n v="3343"/>
    <n v="3343"/>
    <n v="3"/>
    <n v="50017"/>
    <n v="3236"/>
    <s v="GE10 "/>
    <n v="1"/>
    <s v="EC"/>
    <n v="3"/>
    <n v="2020"/>
    <n v="5"/>
    <n v="5"/>
    <n v="5"/>
    <n v="1"/>
    <n v="1"/>
    <n v="1"/>
    <n v="1"/>
    <n v="48"/>
    <n v="54.4"/>
    <n v="1125.8"/>
    <n v="0"/>
    <n v="4.1900000000000004"/>
    <n v="9803.1"/>
    <n v="1995"/>
    <n v="11"/>
    <n v="12"/>
    <n v="0"/>
    <n v="0"/>
    <n v="0"/>
    <n v="0"/>
    <n v="0"/>
    <n v="0"/>
    <n v="0"/>
    <n v="0"/>
    <n v="0"/>
    <n v="0.43099999999999999"/>
    <n v="0.309"/>
    <n v="0.315"/>
    <n v="0.35099999999999998"/>
    <n v="0.48899999999999999"/>
    <n v="0.60899999999999999"/>
    <n v="0.59699999999999998"/>
    <n v="0.625"/>
    <n v="0.60399999999999998"/>
    <n v="0.57199999999999995"/>
    <n v="0.49"/>
    <n v="0.34799999999999998"/>
    <n v="0.318"/>
    <s v="GF"/>
    <s v="DS"/>
    <n v="0"/>
    <n v="1"/>
    <n v="0.1"/>
    <n v="0"/>
    <n v="5.0410000000000004"/>
    <n v="9.968"/>
    <n v="0"/>
    <n v="1"/>
    <n v="4.2999999999999997E-2"/>
    <n v="0"/>
    <n v="0"/>
    <n v="448.8"/>
    <n v="2.21"/>
    <n v="0.05"/>
    <n v="0"/>
    <n v="0"/>
    <n v="0"/>
    <n v="0.1"/>
    <n v="0.35"/>
    <n v="0"/>
    <n v="1.08"/>
    <n v="0"/>
    <n v="0.9"/>
    <s v="N "/>
    <s v="N "/>
    <n v="71.403999999999996"/>
    <n v="41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37548915066753E-4"/>
    <n v="8.7902684080851513E-4"/>
    <n v="1.738174875853854E-3"/>
    <x v="3"/>
    <s v="gas-CC"/>
    <s v="p133"/>
    <s v="recirc"/>
    <n v="345"/>
    <n v="46.9"/>
    <n v="2055"/>
    <n v="2055"/>
    <n v="2055"/>
    <n v="2055"/>
    <x v="69"/>
    <s v="1995-1"/>
    <b v="1"/>
    <n v="8148"/>
    <s v="Utilities"/>
    <n v="6932"/>
    <s v="RI"/>
    <n v="1995"/>
    <s v="Manchester Street   "/>
    <m/>
    <s v="CCX"/>
    <n v="6932"/>
    <n v="3343"/>
    <n v="3343"/>
    <n v="5"/>
    <n v="50017"/>
    <n v="3236"/>
    <s v="GEN9 "/>
    <n v="1"/>
    <s v="EC"/>
    <n v="3"/>
    <n v="2020"/>
    <n v="5"/>
    <n v="5"/>
    <n v="5"/>
    <n v="1"/>
    <n v="1"/>
    <n v="1"/>
    <n v="1"/>
    <n v="46"/>
    <n v="54.5"/>
    <n v="1137.0999999999999"/>
    <n v="0"/>
    <n v="4.17"/>
    <n v="9803.1"/>
    <n v="1995"/>
    <n v="11"/>
    <n v="12"/>
    <n v="0"/>
    <n v="0"/>
    <n v="0"/>
    <n v="0"/>
    <n v="0"/>
    <n v="0"/>
    <n v="0"/>
    <n v="0"/>
    <n v="0"/>
    <n v="0.43099999999999999"/>
    <n v="0.309"/>
    <n v="0.315"/>
    <n v="0.35099999999999998"/>
    <n v="0.48899999999999999"/>
    <n v="0.60899999999999999"/>
    <n v="0.59699999999999998"/>
    <n v="0.625"/>
    <n v="0.60399999999999998"/>
    <n v="0.57199999999999995"/>
    <n v="0.49"/>
    <n v="0.34799999999999998"/>
    <n v="0.318"/>
    <s v="GF"/>
    <s v="DS"/>
    <n v="0"/>
    <n v="1"/>
    <n v="0.1"/>
    <n v="0"/>
    <n v="5.0410000000000004"/>
    <n v="9.968"/>
    <n v="0"/>
    <n v="1"/>
    <n v="4.2999999999999997E-2"/>
    <n v="0"/>
    <n v="0"/>
    <n v="448.8"/>
    <n v="2.21"/>
    <n v="0.05"/>
    <n v="0"/>
    <n v="0"/>
    <n v="0"/>
    <n v="0.1"/>
    <n v="0.35"/>
    <n v="0"/>
    <n v="1.08"/>
    <n v="0"/>
    <n v="0.9"/>
    <s v="N "/>
    <s v="N "/>
    <n v="71.403999999999996"/>
    <n v="41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00368640194542E-4"/>
    <n v="8.7715258315220694E-4"/>
    <n v="1.7344687460545919E-3"/>
    <x v="3"/>
    <s v="gas-CC"/>
    <s v="p133"/>
    <s v="once"/>
    <n v="345"/>
    <n v="46.8"/>
    <n v="2055"/>
    <n v="2055"/>
    <n v="2055"/>
    <n v="2055"/>
    <x v="69"/>
    <s v="1995-1"/>
    <b v="1"/>
    <n v="8148"/>
    <s v="Utilities"/>
    <n v="6930"/>
    <s v="RI"/>
    <n v="1995"/>
    <s v="Manchester Street   "/>
    <m/>
    <s v="CCX"/>
    <n v="6930"/>
    <n v="3343"/>
    <n v="3343"/>
    <n v="4"/>
    <n v="50017"/>
    <n v="3236"/>
    <s v="GE11 "/>
    <n v="1"/>
    <s v="EC"/>
    <n v="3"/>
    <n v="2020"/>
    <n v="5"/>
    <n v="5"/>
    <n v="5"/>
    <n v="1"/>
    <n v="1"/>
    <n v="1"/>
    <n v="1"/>
    <n v="46"/>
    <n v="54.4"/>
    <n v="1122.9000000000001"/>
    <n v="0"/>
    <n v="4.1900000000000004"/>
    <n v="9803.1"/>
    <n v="1995"/>
    <n v="9"/>
    <n v="12"/>
    <n v="0"/>
    <n v="0"/>
    <n v="0"/>
    <n v="0"/>
    <n v="0"/>
    <n v="0"/>
    <n v="0"/>
    <n v="0"/>
    <n v="0"/>
    <n v="0.43099999999999999"/>
    <n v="0.309"/>
    <n v="0.315"/>
    <n v="0.35099999999999998"/>
    <n v="0.48899999999999999"/>
    <n v="0.60899999999999999"/>
    <n v="0.59699999999999998"/>
    <n v="0.625"/>
    <n v="0.60399999999999998"/>
    <n v="0.57199999999999995"/>
    <n v="0.49"/>
    <n v="0.34799999999999998"/>
    <n v="0.318"/>
    <s v="GF"/>
    <s v="DS"/>
    <n v="0"/>
    <n v="1"/>
    <n v="0.1"/>
    <n v="0"/>
    <n v="5.0410000000000004"/>
    <n v="9.968"/>
    <n v="0"/>
    <n v="1"/>
    <n v="4.2999999999999997E-2"/>
    <n v="0"/>
    <n v="0"/>
    <n v="450.1"/>
    <n v="2.21"/>
    <n v="0.05"/>
    <n v="0"/>
    <n v="0"/>
    <n v="0"/>
    <n v="0.1"/>
    <n v="0.35"/>
    <n v="0"/>
    <n v="1.08"/>
    <n v="0"/>
    <n v="0.9"/>
    <s v="N "/>
    <s v="N "/>
    <n v="71.403999999999996"/>
    <n v="41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820074388137515E-4"/>
    <n v="2.0073299499060123E-3"/>
    <n v="3.9692650150095479E-3"/>
    <x v="3"/>
    <s v="gas-CC"/>
    <s v="p133"/>
    <s v="recirc"/>
    <n v="345"/>
    <n v="107.1"/>
    <n v="2055"/>
    <n v="2055"/>
    <n v="2055"/>
    <n v="2055"/>
    <x v="69"/>
    <s v="1995-1"/>
    <b v="1"/>
    <n v="8148"/>
    <s v="Utilities"/>
    <n v="6931"/>
    <s v="RI"/>
    <n v="1995"/>
    <s v="Manchester Street   "/>
    <m/>
    <s v="CCX"/>
    <n v="6931"/>
    <n v="3343"/>
    <n v="3343"/>
    <n v="5"/>
    <n v="50017"/>
    <n v="3236"/>
    <s v="GE9A "/>
    <n v="1"/>
    <s v="EC"/>
    <n v="3"/>
    <n v="2020"/>
    <n v="5"/>
    <n v="5"/>
    <n v="5"/>
    <n v="1"/>
    <n v="1"/>
    <n v="1"/>
    <n v="1"/>
    <n v="125"/>
    <n v="115.6"/>
    <n v="1137.0999999999999"/>
    <n v="0"/>
    <n v="4.17"/>
    <n v="9803.1"/>
    <n v="1995"/>
    <n v="11"/>
    <n v="12"/>
    <n v="0"/>
    <n v="0"/>
    <n v="0"/>
    <n v="0"/>
    <n v="0"/>
    <n v="0"/>
    <n v="0"/>
    <n v="0"/>
    <n v="0"/>
    <n v="0.43099999999999999"/>
    <n v="0.309"/>
    <n v="0.315"/>
    <n v="0.35099999999999998"/>
    <n v="0.48899999999999999"/>
    <n v="0.60899999999999999"/>
    <n v="0.59699999999999998"/>
    <n v="0.625"/>
    <n v="0.60399999999999998"/>
    <n v="0.57199999999999995"/>
    <n v="0.49"/>
    <n v="0.34799999999999998"/>
    <n v="0.318"/>
    <s v="GF"/>
    <s v="DS"/>
    <n v="0"/>
    <n v="1"/>
    <n v="0.1"/>
    <n v="0"/>
    <n v="5.0410000000000004"/>
    <n v="9.968"/>
    <n v="0"/>
    <n v="1"/>
    <n v="4.5999999999999999E-2"/>
    <n v="0"/>
    <n v="2"/>
    <n v="146.1"/>
    <n v="0.72"/>
    <n v="0.05"/>
    <n v="0"/>
    <n v="0"/>
    <n v="0"/>
    <n v="0.1"/>
    <n v="0.35"/>
    <n v="0"/>
    <n v="0.64"/>
    <n v="0"/>
    <n v="0.9"/>
    <s v="N "/>
    <s v="N "/>
    <n v="71.403999999999996"/>
    <n v="41.8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802712208243501E-3"/>
    <n v="9.7595608251282182E-4"/>
    <n v="2.452203670874506E-2"/>
    <x v="2"/>
    <s v="coal-new"/>
    <s v="p109"/>
    <s v="recirc"/>
    <n v="231"/>
    <n v="510"/>
    <n v="2050"/>
    <n v="2050"/>
    <n v="2050"/>
    <n v="2050"/>
    <x v="36"/>
    <s v="2008-1"/>
    <b v="1"/>
    <n v="10315"/>
    <s v="Utilities"/>
    <n v="6147"/>
    <s v="OH"/>
    <n v="2008"/>
    <s v="Miami Fort          "/>
    <m/>
    <s v="CSC"/>
    <n v="6147"/>
    <n v="2943"/>
    <n v="2944"/>
    <n v="1"/>
    <n v="59919"/>
    <n v="2832"/>
    <n v="7"/>
    <n v="7"/>
    <s v="C7"/>
    <n v="3"/>
    <n v="0"/>
    <n v="1"/>
    <n v="11"/>
    <n v="11"/>
    <n v="6"/>
    <n v="3"/>
    <n v="3"/>
    <n v="1"/>
    <n v="557.1"/>
    <n v="510"/>
    <n v="1067.2"/>
    <n v="7.6269999999999998"/>
    <n v="2.806"/>
    <n v="13988"/>
    <n v="1975"/>
    <n v="1"/>
    <n v="12"/>
    <n v="0"/>
    <n v="0"/>
    <n v="0"/>
    <n v="0"/>
    <n v="98"/>
    <n v="2008"/>
    <n v="266.8"/>
    <n v="0"/>
    <n v="0"/>
    <n v="0.755"/>
    <n v="0.82199999999999995"/>
    <n v="0.88600000000000001"/>
    <n v="0.84699999999999998"/>
    <n v="0.754"/>
    <n v="0.56999999999999995"/>
    <n v="0.68899999999999995"/>
    <n v="0.77100000000000002"/>
    <n v="0.89100000000000001"/>
    <n v="0.81399999999999995"/>
    <n v="0.71699999999999997"/>
    <n v="0.79500000000000004"/>
    <n v="0.77400000000000002"/>
    <s v="C7"/>
    <s v="DS"/>
    <s v="WD"/>
    <n v="0.99"/>
    <n v="0.01"/>
    <n v="0"/>
    <n v="0.42799999999999999"/>
    <n v="10.754"/>
    <n v="11.737"/>
    <n v="1"/>
    <n v="0.54"/>
    <n v="0"/>
    <n v="2"/>
    <n v="17.5"/>
    <n v="0.09"/>
    <n v="0.05"/>
    <n v="0.71799999999999997"/>
    <n v="24.3"/>
    <n v="0.28999999999999998"/>
    <n v="0.86"/>
    <n v="0.35"/>
    <n v="112.7"/>
    <n v="0.37"/>
    <n v="0.81"/>
    <n v="0.9"/>
    <s v="W "/>
    <s v="E "/>
    <n v="84.804000000000002"/>
    <n v="39.113"/>
    <n v="0"/>
    <n v="0"/>
    <n v="0"/>
    <n v="0"/>
    <n v="87.8"/>
    <n v="0.51700000000000002"/>
    <n v="7.0999999999999994E-2"/>
    <n v="0"/>
    <n v="0"/>
    <n v="0"/>
    <n v="0"/>
    <n v="76.783000000000001"/>
    <n v="40"/>
    <n v="4"/>
    <n v="54.564999999999998"/>
    <n v="413.4"/>
    <n v="0"/>
    <n v="1150"/>
    <b v="0"/>
  </r>
  <r>
    <n v="2.2802712208243501E-3"/>
    <n v="9.7595608251282182E-4"/>
    <n v="2.452203670874506E-2"/>
    <x v="2"/>
    <s v="coal-new"/>
    <s v="p109"/>
    <s v="once"/>
    <n v="231"/>
    <n v="510"/>
    <n v="2053"/>
    <n v="2053"/>
    <n v="2053"/>
    <n v="2053"/>
    <x v="37"/>
    <s v="2007-1"/>
    <b v="1"/>
    <n v="10351"/>
    <s v="Utilities"/>
    <n v="6149"/>
    <s v="OH"/>
    <n v="2007"/>
    <s v="Miami Fort          "/>
    <m/>
    <s v="CSC"/>
    <n v="6149"/>
    <n v="2945"/>
    <n v="2946"/>
    <n v="1"/>
    <n v="59919"/>
    <n v="2832"/>
    <n v="8"/>
    <n v="7"/>
    <s v="C7"/>
    <n v="3"/>
    <n v="0"/>
    <n v="1"/>
    <n v="11"/>
    <n v="11"/>
    <n v="6"/>
    <n v="3"/>
    <n v="3"/>
    <n v="1"/>
    <n v="557.70000000000005"/>
    <n v="510"/>
    <n v="1069.8"/>
    <n v="7.6269999999999998"/>
    <n v="2.806"/>
    <n v="14056.5"/>
    <n v="1978"/>
    <n v="1"/>
    <n v="12"/>
    <n v="0"/>
    <n v="0"/>
    <n v="0"/>
    <n v="0"/>
    <n v="98"/>
    <n v="2007"/>
    <n v="266.8"/>
    <n v="0"/>
    <n v="0"/>
    <n v="0.77100000000000002"/>
    <n v="0.79400000000000004"/>
    <n v="0.86899999999999999"/>
    <n v="0.82099999999999995"/>
    <n v="0.622"/>
    <n v="0.45100000000000001"/>
    <n v="0.77700000000000002"/>
    <n v="0.86599999999999999"/>
    <n v="0.84799999999999998"/>
    <n v="0.79100000000000004"/>
    <n v="0.72099999999999997"/>
    <n v="0.82199999999999995"/>
    <n v="0.86599999999999999"/>
    <s v="C7"/>
    <s v="DS"/>
    <s v="WD"/>
    <n v="0.99"/>
    <n v="0.01"/>
    <n v="0"/>
    <n v="0.42799999999999999"/>
    <n v="10.754"/>
    <n v="11.737"/>
    <n v="1"/>
    <n v="0.51400000000000001"/>
    <n v="1"/>
    <n v="2"/>
    <n v="17.5"/>
    <n v="0.09"/>
    <n v="0.05"/>
    <n v="0.71799999999999997"/>
    <n v="24.3"/>
    <n v="0.28999999999999998"/>
    <n v="0.82"/>
    <n v="0.35"/>
    <n v="111.2"/>
    <n v="0.37"/>
    <n v="0.77"/>
    <n v="0.9"/>
    <s v="W "/>
    <s v="E "/>
    <n v="84.804000000000002"/>
    <n v="39.113"/>
    <n v="0"/>
    <n v="0"/>
    <n v="0"/>
    <n v="0"/>
    <n v="87.8"/>
    <n v="0.51700000000000002"/>
    <n v="7.0999999999999994E-2"/>
    <n v="0"/>
    <n v="0"/>
    <n v="0"/>
    <n v="0"/>
    <n v="76.754000000000005"/>
    <n v="40"/>
    <n v="4"/>
    <n v="54.564999999999998"/>
    <n v="413.4"/>
    <n v="0"/>
    <n v="1150"/>
    <b v="0"/>
  </r>
  <r>
    <n v="0"/>
    <n v="0"/>
    <n v="0"/>
    <x v="4"/>
    <s v="o-g-s"/>
    <s v="p65"/>
    <m/>
    <n v="174"/>
    <n v="164"/>
    <n v="2010"/>
    <n v="2010"/>
    <n v="2010"/>
    <n v="2010"/>
    <x v="6"/>
    <s v="1959-1"/>
    <b v="0"/>
    <n v="10865"/>
    <s v="Utilities"/>
    <n v="7351"/>
    <s v="TX"/>
    <n v="1959"/>
    <s v="Lon C Hill          "/>
    <m/>
    <s v="STG"/>
    <n v="7351"/>
    <n v="3519"/>
    <n v="3519"/>
    <n v="1"/>
    <n v="54907"/>
    <n v="3440"/>
    <n v="3"/>
    <n v="1"/>
    <s v="ST"/>
    <n v="3"/>
    <n v="0"/>
    <n v="3"/>
    <n v="1"/>
    <n v="1"/>
    <n v="12"/>
    <n v="7"/>
    <n v="11"/>
    <n v="1"/>
    <n v="163.19999999999999"/>
    <n v="164"/>
    <n v="0"/>
    <n v="0"/>
    <n v="0"/>
    <n v="0"/>
    <n v="1959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85"/>
    <n v="6.0949999999999998"/>
    <n v="1.212"/>
    <n v="1"/>
    <n v="0.16700000000000001"/>
    <n v="0"/>
    <n v="0"/>
    <n v="81.900000000000006"/>
    <n v="0.4"/>
    <n v="0.05"/>
    <n v="0"/>
    <n v="0"/>
    <n v="0"/>
    <n v="0"/>
    <n v="0"/>
    <n v="0"/>
    <n v="0"/>
    <n v="0"/>
    <n v="0"/>
    <s v="N "/>
    <s v="N "/>
    <n v="97.617000000000004"/>
    <n v="27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5"/>
    <m/>
    <n v="174"/>
    <n v="69"/>
    <n v="2009"/>
    <n v="2009"/>
    <n v="2009"/>
    <n v="2009"/>
    <x v="4"/>
    <s v="1955-1"/>
    <b v="0"/>
    <n v="13375"/>
    <s v="Utilities"/>
    <n v="7355"/>
    <s v="TX"/>
    <n v="1955"/>
    <s v="Victoria            "/>
    <m/>
    <s v="STG"/>
    <n v="7355"/>
    <n v="3521"/>
    <n v="3521"/>
    <n v="1"/>
    <n v="60638"/>
    <n v="3443"/>
    <n v="4"/>
    <n v="1"/>
    <s v="ST"/>
    <n v="3"/>
    <n v="0"/>
    <n v="3"/>
    <n v="1"/>
    <n v="1"/>
    <n v="12"/>
    <n v="7"/>
    <n v="11"/>
    <n v="1"/>
    <n v="75"/>
    <n v="69"/>
    <n v="0"/>
    <n v="0"/>
    <n v="0"/>
    <n v="0"/>
    <n v="1955"/>
    <n v="3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265.60000000000002"/>
    <n v="1.31"/>
    <n v="0.05"/>
    <n v="0"/>
    <n v="0"/>
    <n v="0"/>
    <n v="0.41"/>
    <n v="0.35"/>
    <n v="0"/>
    <n v="0.83"/>
    <n v="0"/>
    <n v="0.9"/>
    <s v="N "/>
    <s v="N "/>
    <n v="97.01"/>
    <n v="28.7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m/>
    <n v="168"/>
    <n v="175"/>
    <n v="2009"/>
    <n v="2009"/>
    <n v="2009"/>
    <n v="2009"/>
    <x v="4"/>
    <s v="1959-1"/>
    <b v="0"/>
    <n v="10896"/>
    <s v="Utilities"/>
    <n v="7365"/>
    <s v="TX"/>
    <n v="1959"/>
    <s v="North Lake          "/>
    <m/>
    <s v="STG"/>
    <n v="7365"/>
    <n v="3525"/>
    <n v="3525"/>
    <n v="1"/>
    <n v="55983"/>
    <n v="3454"/>
    <n v="1"/>
    <n v="1"/>
    <s v="ST"/>
    <n v="3"/>
    <n v="0"/>
    <n v="3"/>
    <n v="1"/>
    <n v="1"/>
    <n v="12"/>
    <n v="7"/>
    <n v="11"/>
    <n v="1"/>
    <n v="176.8"/>
    <n v="175"/>
    <n v="0"/>
    <n v="0"/>
    <n v="0"/>
    <n v="0"/>
    <n v="1959"/>
    <n v="12"/>
    <n v="5"/>
    <n v="0"/>
    <n v="0"/>
    <n v="0"/>
    <n v="0"/>
    <n v="0"/>
    <n v="0"/>
    <n v="0"/>
    <n v="0"/>
    <n v="0"/>
    <n v="0"/>
    <n v="0"/>
    <n v="0"/>
    <n v="0"/>
    <n v="0"/>
    <n v="5.2999999999999999E-2"/>
    <n v="4.4999999999999998E-2"/>
    <n v="6.4000000000000001E-2"/>
    <n v="6.0999999999999999E-2"/>
    <n v="0"/>
    <n v="0"/>
    <n v="0"/>
    <n v="0"/>
    <s v="GF"/>
    <n v="0"/>
    <n v="0"/>
    <n v="1"/>
    <n v="0"/>
    <n v="0"/>
    <n v="0.185"/>
    <n v="6.0949999999999998"/>
    <n v="1.212"/>
    <n v="1"/>
    <n v="0.17"/>
    <n v="0"/>
    <n v="0"/>
    <n v="75"/>
    <n v="0.37"/>
    <n v="0.05"/>
    <n v="0"/>
    <n v="0"/>
    <n v="0"/>
    <n v="0"/>
    <n v="0"/>
    <n v="0"/>
    <n v="0.51"/>
    <n v="0"/>
    <n v="0.85"/>
    <s v="N "/>
    <s v="N "/>
    <n v="96.974999999999994"/>
    <n v="32.9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m/>
    <n v="168"/>
    <n v="175"/>
    <n v="2009"/>
    <n v="2009"/>
    <n v="2009"/>
    <n v="2009"/>
    <x v="4"/>
    <s v="1961-1"/>
    <b v="0"/>
    <n v="10896"/>
    <s v="Utilities"/>
    <n v="7366"/>
    <s v="TX"/>
    <n v="1961"/>
    <s v="North Lake          "/>
    <m/>
    <s v="STG"/>
    <n v="7366"/>
    <n v="3525"/>
    <n v="3525"/>
    <n v="2"/>
    <n v="57096"/>
    <n v="3454"/>
    <n v="2"/>
    <n v="1"/>
    <s v="ST"/>
    <n v="3"/>
    <n v="0"/>
    <n v="3"/>
    <n v="1"/>
    <n v="1"/>
    <n v="12"/>
    <n v="7"/>
    <n v="11"/>
    <n v="1"/>
    <n v="170.4"/>
    <n v="175"/>
    <n v="0"/>
    <n v="0"/>
    <n v="0"/>
    <n v="0"/>
    <n v="1961"/>
    <n v="12"/>
    <n v="5"/>
    <n v="0"/>
    <n v="0"/>
    <n v="0"/>
    <n v="0"/>
    <n v="0"/>
    <n v="0"/>
    <n v="0"/>
    <n v="0"/>
    <n v="0"/>
    <n v="0"/>
    <n v="0"/>
    <n v="0"/>
    <n v="0"/>
    <n v="0"/>
    <n v="2.9000000000000001E-2"/>
    <n v="0.09"/>
    <n v="0.13"/>
    <n v="0.11600000000000001"/>
    <n v="1E-3"/>
    <n v="0"/>
    <n v="0"/>
    <n v="0"/>
    <s v="GF"/>
    <n v="0"/>
    <n v="0"/>
    <n v="1"/>
    <n v="0"/>
    <n v="0"/>
    <n v="0.185"/>
    <n v="6.0949999999999998"/>
    <n v="1.212"/>
    <n v="1"/>
    <n v="0.17"/>
    <n v="0"/>
    <n v="0"/>
    <n v="75"/>
    <n v="0.37"/>
    <n v="0.05"/>
    <n v="0"/>
    <n v="0"/>
    <n v="0"/>
    <n v="0"/>
    <n v="0"/>
    <n v="0"/>
    <n v="0.51"/>
    <n v="0"/>
    <n v="0.85"/>
    <s v="N "/>
    <s v="N "/>
    <n v="96.974999999999994"/>
    <n v="32.9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m/>
    <n v="168"/>
    <n v="365"/>
    <n v="2009"/>
    <n v="2009"/>
    <n v="2009"/>
    <n v="2009"/>
    <x v="4"/>
    <s v="1964-1"/>
    <b v="0"/>
    <n v="10896"/>
    <s v="Utilities"/>
    <n v="7367"/>
    <s v="TX"/>
    <n v="1964"/>
    <s v="North Lake          "/>
    <m/>
    <s v="STG"/>
    <n v="7367"/>
    <n v="3525"/>
    <n v="3525"/>
    <n v="3"/>
    <n v="57096"/>
    <n v="3454"/>
    <n v="3"/>
    <n v="1"/>
    <s v="ST"/>
    <n v="3"/>
    <n v="0"/>
    <n v="3"/>
    <n v="1"/>
    <n v="1"/>
    <n v="12"/>
    <n v="7"/>
    <n v="11"/>
    <n v="1"/>
    <n v="361.3"/>
    <n v="365"/>
    <n v="0"/>
    <n v="0"/>
    <n v="0"/>
    <n v="0"/>
    <n v="1964"/>
    <n v="7"/>
    <n v="5"/>
    <n v="0"/>
    <n v="0"/>
    <n v="0"/>
    <n v="0"/>
    <n v="0"/>
    <n v="0"/>
    <n v="0"/>
    <n v="0"/>
    <n v="0"/>
    <n v="0"/>
    <n v="0"/>
    <n v="0"/>
    <n v="0"/>
    <n v="0"/>
    <n v="2.8000000000000001E-2"/>
    <n v="9.1999999999999998E-2"/>
    <n v="0.17799999999999999"/>
    <n v="0.13100000000000001"/>
    <n v="1E-3"/>
    <n v="0"/>
    <n v="0"/>
    <n v="0"/>
    <s v="GF"/>
    <n v="0"/>
    <n v="0"/>
    <n v="1"/>
    <n v="0"/>
    <n v="0"/>
    <n v="0.185"/>
    <n v="6.0949999999999998"/>
    <n v="1.212"/>
    <n v="1"/>
    <n v="0.17"/>
    <n v="0"/>
    <n v="0"/>
    <n v="27.6"/>
    <n v="0.14000000000000001"/>
    <n v="0.05"/>
    <n v="0"/>
    <n v="0"/>
    <n v="0"/>
    <n v="0"/>
    <n v="0"/>
    <n v="0"/>
    <n v="0.4"/>
    <n v="0"/>
    <n v="0.85"/>
    <s v="N "/>
    <s v="N "/>
    <n v="96.974999999999994"/>
    <n v="32.9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517480764510428E-3"/>
    <n v="1.7347126135720044E-3"/>
    <n v="5.7128061747998879E-2"/>
    <x v="4"/>
    <s v="o-g-s"/>
    <s v="p132"/>
    <s v="recirc"/>
    <n v="344"/>
    <n v="400"/>
    <n v="2048"/>
    <n v="2048"/>
    <n v="2048"/>
    <n v="2048"/>
    <x v="34"/>
    <s v="1973-1"/>
    <b v="1"/>
    <n v="11546"/>
    <s v="Utilities"/>
    <n v="1096"/>
    <s v="CT"/>
    <n v="1973"/>
    <s v="Middletown          "/>
    <m/>
    <s v="STO"/>
    <n v="1096"/>
    <n v="588"/>
    <n v="588"/>
    <n v="1"/>
    <n v="12490"/>
    <n v="562"/>
    <n v="4"/>
    <n v="1"/>
    <s v="ST"/>
    <n v="3"/>
    <n v="2023"/>
    <n v="3"/>
    <n v="5"/>
    <n v="5"/>
    <n v="1"/>
    <n v="1"/>
    <n v="1"/>
    <n v="1"/>
    <n v="414.9"/>
    <n v="402"/>
    <n v="0"/>
    <n v="0"/>
    <n v="0"/>
    <n v="0"/>
    <n v="1973"/>
    <n v="5"/>
    <n v="12"/>
    <n v="0"/>
    <n v="0"/>
    <n v="0"/>
    <n v="0"/>
    <n v="0"/>
    <n v="0"/>
    <n v="0"/>
    <n v="0"/>
    <n v="0"/>
    <n v="6.0000000000000001E-3"/>
    <n v="2.7E-2"/>
    <n v="7.0000000000000001E-3"/>
    <n v="0"/>
    <n v="0"/>
    <n v="0"/>
    <n v="5.0000000000000001E-3"/>
    <n v="0.02"/>
    <n v="5.0000000000000001E-3"/>
    <n v="0"/>
    <n v="0"/>
    <n v="0"/>
    <n v="6.0000000000000001E-3"/>
    <s v="RL"/>
    <n v="0"/>
    <n v="0"/>
    <n v="1"/>
    <n v="0"/>
    <n v="0"/>
    <n v="0.38400000000000001"/>
    <n v="12.646000000000001"/>
    <n v="8.4309999999999992"/>
    <n v="0.92500000000000004"/>
    <n v="0.17"/>
    <n v="1"/>
    <n v="0"/>
    <n v="24.4"/>
    <n v="0.12"/>
    <n v="0.05"/>
    <n v="0"/>
    <n v="0"/>
    <n v="0"/>
    <n v="0.53"/>
    <n v="0.35"/>
    <n v="0"/>
    <n v="0.39"/>
    <n v="0"/>
    <n v="0.9"/>
    <s v="N "/>
    <s v="N "/>
    <n v="72.578999999999994"/>
    <n v="41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213631236193E-3"/>
    <n v="5.0740343946981126E-4"/>
    <n v="1.6709958061289668E-2"/>
    <x v="4"/>
    <s v="o-g-s"/>
    <s v="p132"/>
    <s v="once"/>
    <n v="344"/>
    <n v="117"/>
    <n v="2033"/>
    <n v="2033"/>
    <n v="2033"/>
    <n v="2033"/>
    <x v="25"/>
    <s v="1958-1"/>
    <b v="1"/>
    <n v="11387"/>
    <s v="Utilities"/>
    <n v="1094"/>
    <s v="CT"/>
    <n v="1958"/>
    <s v="Middletown          "/>
    <m/>
    <s v="STX"/>
    <n v="1094"/>
    <n v="587"/>
    <n v="587"/>
    <n v="1"/>
    <n v="12490"/>
    <n v="562"/>
    <n v="2"/>
    <n v="1"/>
    <s v="ST"/>
    <n v="3"/>
    <n v="2016"/>
    <n v="3"/>
    <n v="5"/>
    <n v="5"/>
    <n v="1"/>
    <n v="1"/>
    <n v="1"/>
    <n v="1"/>
    <n v="113.6"/>
    <n v="120"/>
    <n v="0"/>
    <n v="0"/>
    <n v="0"/>
    <n v="0"/>
    <n v="1958"/>
    <n v="10"/>
    <n v="12"/>
    <n v="0"/>
    <n v="0"/>
    <n v="0"/>
    <n v="0"/>
    <n v="0"/>
    <n v="0"/>
    <n v="0"/>
    <n v="0"/>
    <n v="0"/>
    <n v="9.9000000000000005E-2"/>
    <n v="0.05"/>
    <n v="5.7000000000000002E-2"/>
    <n v="1.6E-2"/>
    <n v="1.0999999999999999E-2"/>
    <n v="0.109"/>
    <n v="0.12"/>
    <n v="0.27100000000000002"/>
    <n v="0.17199999999999999"/>
    <n v="0.152"/>
    <n v="8.5000000000000006E-2"/>
    <n v="3.4000000000000002E-2"/>
    <n v="3.1E-2"/>
    <s v="GF"/>
    <s v="RL"/>
    <n v="0"/>
    <n v="0.77"/>
    <n v="0.23"/>
    <n v="0"/>
    <n v="0.38400000000000001"/>
    <n v="12.646000000000001"/>
    <n v="8.4309999999999992"/>
    <n v="0.92500000000000004"/>
    <n v="0.12"/>
    <n v="0"/>
    <n v="1"/>
    <n v="129.6"/>
    <n v="0.64"/>
    <n v="0.05"/>
    <n v="0"/>
    <n v="0"/>
    <n v="0"/>
    <n v="0.36"/>
    <n v="0.35"/>
    <n v="0"/>
    <n v="0.61"/>
    <n v="0"/>
    <n v="0.9"/>
    <s v="N "/>
    <s v="E "/>
    <n v="72.578999999999994"/>
    <n v="41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53136510611524E-3"/>
    <n v="1.0234804420074825E-3"/>
    <n v="3.3705556431319332E-2"/>
    <x v="4"/>
    <s v="o-g-s"/>
    <s v="p132"/>
    <s v="once"/>
    <n v="344"/>
    <n v="236"/>
    <n v="2039"/>
    <n v="2039"/>
    <n v="2039"/>
    <n v="2039"/>
    <x v="28"/>
    <s v="1964-1"/>
    <b v="1"/>
    <n v="11516"/>
    <s v="Utilities"/>
    <n v="1095"/>
    <s v="CT"/>
    <n v="1964"/>
    <s v="Middletown          "/>
    <m/>
    <s v="STX"/>
    <n v="1095"/>
    <n v="587"/>
    <n v="587"/>
    <n v="2"/>
    <n v="12490"/>
    <n v="562"/>
    <n v="3"/>
    <n v="1"/>
    <s v="ST"/>
    <n v="3"/>
    <n v="2016"/>
    <n v="3"/>
    <n v="5"/>
    <n v="5"/>
    <n v="1"/>
    <n v="1"/>
    <n v="1"/>
    <n v="1"/>
    <n v="239.4"/>
    <n v="245"/>
    <n v="0"/>
    <n v="0"/>
    <n v="0"/>
    <n v="0"/>
    <n v="1964"/>
    <n v="1"/>
    <n v="12"/>
    <n v="0"/>
    <n v="0"/>
    <n v="0"/>
    <n v="0"/>
    <n v="0"/>
    <n v="0"/>
    <n v="0"/>
    <n v="0"/>
    <n v="0"/>
    <n v="4.7E-2"/>
    <n v="4.2000000000000003E-2"/>
    <n v="5.3999999999999999E-2"/>
    <n v="3.0000000000000001E-3"/>
    <n v="3.6999999999999998E-2"/>
    <n v="4.2999999999999997E-2"/>
    <n v="6.0999999999999999E-2"/>
    <n v="0.22600000000000001"/>
    <n v="0.129"/>
    <n v="6.7000000000000004E-2"/>
    <n v="2.4E-2"/>
    <n v="8.0000000000000002E-3"/>
    <n v="2E-3"/>
    <s v="GF"/>
    <s v="RL"/>
    <n v="0"/>
    <n v="0.77"/>
    <n v="0.23"/>
    <n v="0"/>
    <n v="0.38400000000000001"/>
    <n v="12.646000000000001"/>
    <n v="8.4309999999999992"/>
    <n v="0.92500000000000004"/>
    <n v="0.54"/>
    <n v="0"/>
    <n v="1"/>
    <n v="49.9"/>
    <n v="0.25"/>
    <n v="0.05"/>
    <n v="0"/>
    <n v="0"/>
    <n v="0"/>
    <n v="0.99"/>
    <n v="0.35"/>
    <n v="0"/>
    <n v="0.45"/>
    <n v="0"/>
    <n v="0.9"/>
    <s v="N "/>
    <s v="E "/>
    <n v="72.578999999999994"/>
    <n v="41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2"/>
    <s v="recirc"/>
    <n v="344"/>
    <n v="17.2"/>
    <n v="2016"/>
    <n v="2016"/>
    <n v="2016"/>
    <n v="2016"/>
    <x v="0"/>
    <s v="1966-1"/>
    <b v="1"/>
    <n v="17909"/>
    <s v="Utilities"/>
    <n v="1093"/>
    <s v="CT"/>
    <n v="1966"/>
    <s v="Middletown          "/>
    <m/>
    <s v="CTO"/>
    <n v="1093"/>
    <n v="586"/>
    <n v="586"/>
    <n v="1"/>
    <n v="12490"/>
    <n v="562"/>
    <n v="10"/>
    <n v="1"/>
    <s v="ET"/>
    <n v="3"/>
    <n v="2016"/>
    <n v="9"/>
    <n v="5"/>
    <n v="5"/>
    <n v="1"/>
    <n v="1"/>
    <n v="1"/>
    <n v="1"/>
    <n v="18.5"/>
    <n v="22.1"/>
    <n v="0"/>
    <n v="0"/>
    <n v="0"/>
    <n v="0"/>
    <n v="1966"/>
    <n v="8"/>
    <n v="12"/>
    <n v="0"/>
    <n v="0"/>
    <n v="0"/>
    <n v="0"/>
    <n v="0"/>
    <n v="0"/>
    <n v="0"/>
    <n v="0"/>
    <n v="0"/>
    <n v="3.0000000000000001E-3"/>
    <n v="3.0000000000000001E-3"/>
    <n v="1E-3"/>
    <n v="2E-3"/>
    <n v="0"/>
    <n v="2E-3"/>
    <n v="1E-3"/>
    <n v="2E-3"/>
    <n v="3.0000000000000001E-3"/>
    <n v="1E-3"/>
    <n v="0"/>
    <n v="1E-3"/>
    <n v="5.0000000000000001E-3"/>
    <s v="DS"/>
    <n v="0"/>
    <n v="0"/>
    <n v="1"/>
    <n v="0"/>
    <n v="0"/>
    <n v="2.7410000000000001"/>
    <n v="1.23"/>
    <n v="0"/>
    <n v="0.92500000000000004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2.578999999999994"/>
    <n v="41.5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91089909507005E-3"/>
    <n v="1.9555158877785539E-3"/>
    <n v="3.9262827660163868E-2"/>
    <x v="2"/>
    <s v="coal-new"/>
    <s v="p103"/>
    <s v="recirc"/>
    <n v="217"/>
    <n v="758"/>
    <n v="2046"/>
    <n v="2046"/>
    <n v="2046"/>
    <n v="2046"/>
    <x v="10"/>
    <s v="2004-1"/>
    <b v="1"/>
    <n v="10149"/>
    <s v="Utilities"/>
    <n v="3817"/>
    <s v="MI"/>
    <n v="2004"/>
    <s v="Monroe (MI)         "/>
    <m/>
    <s v="CSC"/>
    <n v="3817"/>
    <n v="1887"/>
    <n v="1888"/>
    <n v="1"/>
    <n v="5109"/>
    <n v="1733"/>
    <n v="1"/>
    <n v="7"/>
    <s v="C7"/>
    <n v="1"/>
    <n v="0"/>
    <n v="1"/>
    <n v="10"/>
    <n v="10"/>
    <n v="7"/>
    <n v="3"/>
    <n v="4"/>
    <n v="1"/>
    <n v="817.2"/>
    <n v="758"/>
    <n v="878.5"/>
    <n v="8.2129999999999992"/>
    <n v="2.806"/>
    <n v="13219.6"/>
    <n v="1971"/>
    <n v="1"/>
    <n v="12"/>
    <n v="0"/>
    <n v="0"/>
    <n v="0"/>
    <n v="0"/>
    <n v="98"/>
    <n v="2014"/>
    <n v="0"/>
    <n v="0"/>
    <n v="0"/>
    <n v="0.6"/>
    <n v="0.59899999999999998"/>
    <n v="0.70199999999999996"/>
    <n v="0.48"/>
    <n v="0.56999999999999995"/>
    <n v="0.57099999999999995"/>
    <n v="0.72099999999999997"/>
    <n v="0.68899999999999995"/>
    <n v="0.67700000000000005"/>
    <n v="0.59499999999999997"/>
    <n v="0.34599999999999997"/>
    <n v="0.435"/>
    <n v="0.56799999999999995"/>
    <s v="C7"/>
    <s v="DS"/>
    <s v="WD"/>
    <n v="0.99"/>
    <n v="0.01"/>
    <n v="0"/>
    <n v="0.57699999999999996"/>
    <n v="11.585000000000001"/>
    <n v="11.737"/>
    <n v="1"/>
    <n v="0.51300000000000001"/>
    <n v="0"/>
    <n v="2"/>
    <n v="10.199999999999999"/>
    <n v="0.05"/>
    <n v="0.05"/>
    <n v="0"/>
    <n v="0"/>
    <n v="0"/>
    <n v="0.81"/>
    <n v="0.35"/>
    <n v="0"/>
    <n v="0.34"/>
    <n v="0"/>
    <n v="0.9"/>
    <s v="W "/>
    <s v="E "/>
    <n v="83.346000000000004"/>
    <n v="41.890999999999998"/>
    <n v="0"/>
    <n v="0"/>
    <n v="0"/>
    <n v="0"/>
    <n v="0"/>
    <n v="0"/>
    <n v="0"/>
    <n v="0"/>
    <n v="0"/>
    <n v="0"/>
    <n v="0"/>
    <n v="52.682000000000002"/>
    <n v="38.57"/>
    <n v="2"/>
    <n v="0.27600000000000002"/>
    <n v="0"/>
    <n v="0"/>
    <n v="90"/>
    <b v="0"/>
  </r>
  <r>
    <n v="0"/>
    <n v="0"/>
    <n v="0"/>
    <x v="4"/>
    <s v="o-g-s"/>
    <s v="p67"/>
    <m/>
    <n v="175"/>
    <n v="461"/>
    <n v="2009"/>
    <n v="2009"/>
    <n v="2009"/>
    <n v="2009"/>
    <x v="4"/>
    <s v="1966-1"/>
    <b v="0"/>
    <n v="10896"/>
    <s v="Utilities"/>
    <n v="7393"/>
    <s v="TX"/>
    <n v="1966"/>
    <s v="P H Robinson        "/>
    <m/>
    <s v="STG"/>
    <n v="7393"/>
    <n v="3533"/>
    <n v="3533"/>
    <n v="1"/>
    <n v="54888"/>
    <n v="3466"/>
    <n v="1"/>
    <n v="1"/>
    <s v="ST"/>
    <n v="3"/>
    <n v="0"/>
    <n v="3"/>
    <n v="1"/>
    <n v="1"/>
    <n v="12"/>
    <n v="7"/>
    <n v="11"/>
    <n v="1"/>
    <n v="484.5"/>
    <n v="461"/>
    <n v="0"/>
    <n v="0"/>
    <n v="0"/>
    <n v="0"/>
    <n v="1966"/>
    <n v="6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3200000000000001"/>
    <n v="4.3460000000000001"/>
    <n v="3.3279999999999998"/>
    <n v="1"/>
    <n v="0.17"/>
    <n v="0"/>
    <n v="0"/>
    <n v="20.100000000000001"/>
    <n v="0.1"/>
    <n v="0.05"/>
    <n v="0"/>
    <n v="0"/>
    <n v="0"/>
    <n v="0"/>
    <n v="0"/>
    <n v="0"/>
    <n v="0"/>
    <n v="0"/>
    <n v="0"/>
    <s v="N "/>
    <s v="N "/>
    <n v="94.978999999999999"/>
    <n v="29.4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7"/>
    <m/>
    <n v="175"/>
    <n v="461"/>
    <n v="2009"/>
    <n v="2009"/>
    <n v="2009"/>
    <n v="2009"/>
    <x v="4"/>
    <s v="1967-1"/>
    <b v="0"/>
    <n v="10896"/>
    <s v="Utilities"/>
    <n v="7394"/>
    <s v="TX"/>
    <n v="1967"/>
    <s v="P H Robinson        "/>
    <m/>
    <s v="STG"/>
    <n v="7394"/>
    <n v="3533"/>
    <n v="3533"/>
    <n v="2"/>
    <n v="54888"/>
    <n v="3466"/>
    <n v="2"/>
    <n v="1"/>
    <s v="ST"/>
    <n v="3"/>
    <n v="0"/>
    <n v="3"/>
    <n v="1"/>
    <n v="1"/>
    <n v="12"/>
    <n v="7"/>
    <n v="11"/>
    <n v="1"/>
    <n v="484.5"/>
    <n v="461"/>
    <n v="0"/>
    <n v="0"/>
    <n v="0"/>
    <n v="0"/>
    <n v="1967"/>
    <n v="4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3200000000000001"/>
    <n v="4.3460000000000001"/>
    <n v="3.3279999999999998"/>
    <n v="1"/>
    <n v="0.17"/>
    <n v="0"/>
    <n v="0"/>
    <n v="20.100000000000001"/>
    <n v="0.1"/>
    <n v="0.05"/>
    <n v="0"/>
    <n v="0"/>
    <n v="0"/>
    <n v="0"/>
    <n v="0"/>
    <n v="0"/>
    <n v="0"/>
    <n v="0"/>
    <n v="0"/>
    <s v="N "/>
    <s v="N "/>
    <n v="94.978999999999999"/>
    <n v="29.4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7"/>
    <m/>
    <n v="175"/>
    <n v="552"/>
    <n v="2009"/>
    <n v="2009"/>
    <n v="2009"/>
    <n v="2009"/>
    <x v="4"/>
    <s v="1968-1"/>
    <b v="0"/>
    <n v="10896"/>
    <s v="Utilities"/>
    <n v="7395"/>
    <s v="TX"/>
    <n v="1968"/>
    <s v="P H Robinson        "/>
    <m/>
    <s v="STG"/>
    <n v="7395"/>
    <n v="3533"/>
    <n v="3533"/>
    <n v="3"/>
    <n v="54888"/>
    <n v="3466"/>
    <n v="3"/>
    <n v="1"/>
    <s v="ST"/>
    <n v="3"/>
    <n v="0"/>
    <n v="3"/>
    <n v="1"/>
    <n v="1"/>
    <n v="12"/>
    <n v="7"/>
    <n v="11"/>
    <n v="1"/>
    <n v="580.5"/>
    <n v="552"/>
    <n v="0"/>
    <n v="0"/>
    <n v="0"/>
    <n v="0"/>
    <n v="1968"/>
    <n v="12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3200000000000001"/>
    <n v="4.3460000000000001"/>
    <n v="3.3279999999999998"/>
    <n v="1"/>
    <n v="0.17"/>
    <n v="0"/>
    <n v="0"/>
    <n v="15.7"/>
    <n v="0.08"/>
    <n v="0.05"/>
    <n v="0"/>
    <n v="0"/>
    <n v="0"/>
    <n v="0"/>
    <n v="0"/>
    <n v="0"/>
    <n v="0"/>
    <n v="0"/>
    <n v="0"/>
    <s v="N "/>
    <s v="N "/>
    <n v="94.978999999999999"/>
    <n v="29.4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7"/>
    <m/>
    <n v="175"/>
    <n v="737"/>
    <n v="2009"/>
    <n v="2009"/>
    <n v="2009"/>
    <n v="2009"/>
    <x v="4"/>
    <s v="1973-1"/>
    <b v="0"/>
    <n v="10896"/>
    <s v="Utilities"/>
    <n v="7396"/>
    <s v="TX"/>
    <n v="1973"/>
    <s v="P H Robinson        "/>
    <m/>
    <s v="STG"/>
    <n v="7396"/>
    <n v="3533"/>
    <n v="3533"/>
    <n v="4"/>
    <n v="54888"/>
    <n v="3466"/>
    <n v="4"/>
    <n v="1"/>
    <s v="ST"/>
    <n v="3"/>
    <n v="0"/>
    <n v="3"/>
    <n v="1"/>
    <n v="1"/>
    <n v="12"/>
    <n v="7"/>
    <n v="11"/>
    <n v="1"/>
    <n v="765"/>
    <n v="737"/>
    <n v="0"/>
    <n v="0"/>
    <n v="0"/>
    <n v="0"/>
    <n v="1973"/>
    <n v="12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3200000000000001"/>
    <n v="4.3460000000000001"/>
    <n v="3.3279999999999998"/>
    <n v="1"/>
    <n v="0.17"/>
    <n v="0"/>
    <n v="0"/>
    <n v="10.6"/>
    <n v="0.05"/>
    <n v="0.05"/>
    <n v="0"/>
    <n v="0"/>
    <n v="0"/>
    <n v="0"/>
    <n v="0"/>
    <n v="0"/>
    <n v="0"/>
    <n v="0"/>
    <n v="0"/>
    <s v="N "/>
    <s v="N "/>
    <n v="94.978999999999999"/>
    <n v="29.4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4561757915631815E-3"/>
    <n v="1.9942134317319556E-3"/>
    <n v="4.0039796545259458E-2"/>
    <x v="2"/>
    <s v="CoalOldScr"/>
    <s v="p103"/>
    <s v="recirc"/>
    <n v="217"/>
    <n v="773"/>
    <n v="2048"/>
    <n v="2048"/>
    <n v="2048"/>
    <n v="2048"/>
    <x v="34"/>
    <s v="1973-1"/>
    <b v="1"/>
    <n v="10182"/>
    <s v="Utilities"/>
    <n v="3819"/>
    <s v="MI"/>
    <n v="1973"/>
    <s v="Monroe (MI)         "/>
    <m/>
    <s v="CSC"/>
    <n v="3819"/>
    <n v="1889"/>
    <n v="1890"/>
    <n v="1"/>
    <n v="5109"/>
    <n v="1733"/>
    <n v="2"/>
    <n v="7"/>
    <s v="C7"/>
    <n v="1"/>
    <n v="0"/>
    <n v="1"/>
    <n v="10"/>
    <n v="10"/>
    <n v="7"/>
    <n v="3"/>
    <n v="4"/>
    <n v="1"/>
    <n v="822.6"/>
    <n v="783"/>
    <n v="875.5"/>
    <n v="8.2490000000000006"/>
    <n v="2.806"/>
    <n v="13250.2"/>
    <n v="1973"/>
    <n v="1"/>
    <n v="12"/>
    <n v="0"/>
    <n v="0"/>
    <n v="0"/>
    <n v="0"/>
    <n v="98"/>
    <n v="2014"/>
    <n v="0"/>
    <n v="0"/>
    <n v="0"/>
    <n v="0.6"/>
    <n v="0.48599999999999999"/>
    <n v="0.433"/>
    <n v="0.54500000000000004"/>
    <n v="0.52400000000000002"/>
    <n v="0.52700000000000002"/>
    <n v="0.56799999999999995"/>
    <n v="0.61899999999999999"/>
    <n v="0.58099999999999996"/>
    <n v="0.40500000000000003"/>
    <n v="0.42299999999999999"/>
    <n v="0.504"/>
    <n v="0.42099999999999999"/>
    <s v="C7"/>
    <s v="DS"/>
    <s v="WD"/>
    <n v="0.99"/>
    <n v="0.01"/>
    <n v="0"/>
    <n v="0.57699999999999996"/>
    <n v="11.585000000000001"/>
    <n v="11.737"/>
    <n v="1"/>
    <n v="0.5"/>
    <n v="0"/>
    <n v="2"/>
    <n v="10"/>
    <n v="0.05"/>
    <n v="0.05"/>
    <n v="0"/>
    <n v="0"/>
    <n v="0"/>
    <n v="0.79"/>
    <n v="0.35"/>
    <n v="0"/>
    <n v="0.34"/>
    <n v="0"/>
    <n v="0.9"/>
    <s v="W "/>
    <s v="E "/>
    <n v="83.346000000000004"/>
    <n v="41.890999999999998"/>
    <n v="0"/>
    <n v="0"/>
    <n v="0"/>
    <n v="0"/>
    <n v="0"/>
    <n v="0"/>
    <n v="0"/>
    <n v="0"/>
    <n v="0"/>
    <n v="0"/>
    <n v="0"/>
    <n v="52.561"/>
    <n v="36.374000000000002"/>
    <n v="2"/>
    <n v="0.27600000000000002"/>
    <n v="0"/>
    <n v="0"/>
    <n v="90"/>
    <b v="0"/>
  </r>
  <r>
    <n v="3.4561757915631815E-3"/>
    <n v="1.9942134317319556E-3"/>
    <n v="4.0039796545259458E-2"/>
    <x v="2"/>
    <s v="CoalOldScr"/>
    <s v="p103"/>
    <s v="once"/>
    <n v="217"/>
    <n v="773"/>
    <n v="2048"/>
    <n v="2048"/>
    <n v="2048"/>
    <n v="2048"/>
    <x v="34"/>
    <s v="1973-1"/>
    <b v="1"/>
    <n v="10131"/>
    <s v="Utilities"/>
    <n v="3821"/>
    <s v="MI"/>
    <n v="1973"/>
    <s v="Monroe (MI)         "/>
    <m/>
    <s v="CSC"/>
    <n v="3821"/>
    <n v="1891"/>
    <n v="1892"/>
    <n v="1"/>
    <n v="5109"/>
    <n v="1733"/>
    <n v="3"/>
    <n v="7"/>
    <s v="C7"/>
    <n v="1"/>
    <n v="0"/>
    <n v="1"/>
    <n v="10"/>
    <n v="10"/>
    <n v="7"/>
    <n v="3"/>
    <n v="4"/>
    <n v="1"/>
    <n v="822.6"/>
    <n v="783"/>
    <n v="872.5"/>
    <n v="8.2490000000000006"/>
    <n v="2.806"/>
    <n v="13160.4"/>
    <n v="1973"/>
    <n v="1"/>
    <n v="12"/>
    <n v="0"/>
    <n v="0"/>
    <n v="0"/>
    <n v="0"/>
    <n v="98"/>
    <n v="2010"/>
    <n v="0"/>
    <n v="0"/>
    <n v="0"/>
    <n v="0.61199999999999999"/>
    <n v="0.78600000000000003"/>
    <n v="0.66700000000000004"/>
    <n v="0.55500000000000005"/>
    <n v="0.59899999999999998"/>
    <n v="0.64"/>
    <n v="0.66800000000000004"/>
    <n v="0.71599999999999997"/>
    <n v="0.72299999999999998"/>
    <n v="0.56899999999999995"/>
    <n v="0.55000000000000004"/>
    <n v="0.57799999999999996"/>
    <n v="0.47199999999999998"/>
    <s v="C7"/>
    <s v="DS"/>
    <s v="WD"/>
    <n v="0.99"/>
    <n v="0.01"/>
    <n v="0"/>
    <n v="0.57699999999999996"/>
    <n v="11.585000000000001"/>
    <n v="11.737"/>
    <n v="1"/>
    <n v="0.46200000000000002"/>
    <n v="0"/>
    <n v="2"/>
    <n v="10"/>
    <n v="0.05"/>
    <n v="0.05"/>
    <n v="0"/>
    <n v="0"/>
    <n v="0"/>
    <n v="0.73"/>
    <n v="0.35"/>
    <n v="0"/>
    <n v="0.34"/>
    <n v="0"/>
    <n v="0.9"/>
    <s v="W "/>
    <s v="E "/>
    <n v="83.346000000000004"/>
    <n v="41.890999999999998"/>
    <n v="0"/>
    <n v="0"/>
    <n v="0"/>
    <n v="0"/>
    <n v="0"/>
    <n v="0"/>
    <n v="0"/>
    <n v="0"/>
    <n v="0"/>
    <n v="0"/>
    <n v="0"/>
    <n v="66.992000000000004"/>
    <n v="50.496000000000002"/>
    <n v="2"/>
    <n v="0.27600000000000002"/>
    <n v="0"/>
    <n v="0"/>
    <n v="90"/>
    <b v="0"/>
  </r>
  <r>
    <n v="3.406993471114029E-3"/>
    <n v="1.9658352328327947E-3"/>
    <n v="3.9470019362856025E-2"/>
    <x v="2"/>
    <s v="coal-new"/>
    <s v="p103"/>
    <s v="once"/>
    <n v="217"/>
    <n v="762"/>
    <n v="2049"/>
    <n v="2049"/>
    <n v="2049"/>
    <n v="2049"/>
    <x v="35"/>
    <s v="2009-1"/>
    <b v="1"/>
    <n v="10142"/>
    <s v="Utilities"/>
    <n v="3824"/>
    <s v="MI"/>
    <n v="2009"/>
    <s v="Monroe (MI)         "/>
    <m/>
    <s v="CSC"/>
    <n v="3824"/>
    <n v="1893"/>
    <n v="1894"/>
    <n v="1"/>
    <n v="5109"/>
    <n v="1733"/>
    <n v="4"/>
    <n v="7"/>
    <s v="C7"/>
    <n v="1"/>
    <n v="0"/>
    <n v="1"/>
    <n v="10"/>
    <n v="10"/>
    <n v="7"/>
    <n v="3"/>
    <n v="4"/>
    <n v="1"/>
    <n v="817.2"/>
    <n v="762"/>
    <n v="876.7"/>
    <n v="8.2230000000000008"/>
    <n v="2.806"/>
    <n v="13199.9"/>
    <n v="1974"/>
    <n v="1"/>
    <n v="12"/>
    <n v="0"/>
    <n v="0"/>
    <n v="0"/>
    <n v="0"/>
    <n v="98"/>
    <n v="2009"/>
    <n v="0"/>
    <n v="0"/>
    <n v="0"/>
    <n v="0.624"/>
    <n v="0.373"/>
    <n v="0.45300000000000001"/>
    <n v="0.54400000000000004"/>
    <n v="0.58199999999999996"/>
    <n v="0.70599999999999996"/>
    <n v="0.755"/>
    <n v="0.67800000000000005"/>
    <n v="0.71799999999999997"/>
    <n v="0.61399999999999999"/>
    <n v="0.60799999999999998"/>
    <n v="0.622"/>
    <n v="0.52300000000000002"/>
    <s v="C7"/>
    <s v="DS"/>
    <s v="WD"/>
    <n v="0.99"/>
    <n v="0.01"/>
    <n v="0"/>
    <n v="0.57699999999999996"/>
    <n v="11.585000000000001"/>
    <n v="11.737"/>
    <n v="1"/>
    <n v="0.46200000000000002"/>
    <n v="0"/>
    <n v="2"/>
    <n v="10.199999999999999"/>
    <n v="0.05"/>
    <n v="0.05"/>
    <n v="0"/>
    <n v="0"/>
    <n v="0"/>
    <n v="0.73"/>
    <n v="0.35"/>
    <n v="0"/>
    <n v="0.34"/>
    <n v="0"/>
    <n v="0.9"/>
    <s v="W "/>
    <s v="E "/>
    <n v="83.346000000000004"/>
    <n v="41.890999999999998"/>
    <n v="0"/>
    <n v="0"/>
    <n v="0"/>
    <n v="0"/>
    <n v="0"/>
    <n v="0"/>
    <n v="0"/>
    <n v="0"/>
    <n v="0"/>
    <n v="0"/>
    <n v="0"/>
    <n v="52.682000000000002"/>
    <n v="50.255000000000003"/>
    <n v="2"/>
    <n v="0.27600000000000002"/>
    <n v="0"/>
    <n v="0"/>
    <n v="90"/>
    <b v="0"/>
  </r>
  <r>
    <n v="4.6304177836231884E-3"/>
    <n v="1.5697116286482609E-3"/>
    <n v="5.1661571211883917E-2"/>
    <x v="4"/>
    <s v="o-g-s"/>
    <s v="p132"/>
    <s v="once"/>
    <n v="344"/>
    <n v="410"/>
    <n v="2046"/>
    <n v="2046"/>
    <n v="2046"/>
    <n v="2046"/>
    <x v="10"/>
    <s v="1971-1"/>
    <b v="1"/>
    <n v="13100"/>
    <s v="Utilities"/>
    <n v="1063"/>
    <s v="CT"/>
    <n v="1971"/>
    <s v="Montville Station   "/>
    <m/>
    <s v="STO"/>
    <n v="1063"/>
    <n v="566"/>
    <n v="566"/>
    <n v="1"/>
    <n v="22380"/>
    <n v="546"/>
    <n v="6"/>
    <n v="1"/>
    <s v="ST"/>
    <n v="3"/>
    <n v="2021"/>
    <n v="3"/>
    <n v="5"/>
    <n v="5"/>
    <n v="1"/>
    <n v="1"/>
    <n v="1"/>
    <n v="1"/>
    <n v="414.9"/>
    <n v="410"/>
    <n v="0"/>
    <n v="0"/>
    <n v="0"/>
    <n v="0"/>
    <n v="1971"/>
    <n v="1"/>
    <n v="12"/>
    <n v="0"/>
    <n v="0"/>
    <n v="0"/>
    <n v="0"/>
    <n v="0"/>
    <n v="0"/>
    <n v="0"/>
    <n v="0"/>
    <n v="0"/>
    <n v="8.0000000000000002E-3"/>
    <n v="1.6E-2"/>
    <n v="1.0999999999999999E-2"/>
    <n v="2E-3"/>
    <n v="3.0000000000000001E-3"/>
    <n v="0"/>
    <n v="6.0000000000000001E-3"/>
    <n v="8.9999999999999993E-3"/>
    <n v="1.2E-2"/>
    <n v="0"/>
    <n v="3.0000000000000001E-3"/>
    <n v="0"/>
    <n v="8.9999999999999993E-3"/>
    <s v="RL"/>
    <n v="0"/>
    <n v="0"/>
    <n v="1"/>
    <n v="0"/>
    <n v="0"/>
    <n v="0.33900000000000002"/>
    <n v="11.157"/>
    <n v="1.208"/>
    <n v="0.97199999999999998"/>
    <n v="0.16"/>
    <n v="1"/>
    <n v="0"/>
    <n v="23.6"/>
    <n v="0.12"/>
    <n v="0.05"/>
    <n v="0"/>
    <n v="0"/>
    <n v="0"/>
    <n v="0.56000000000000005"/>
    <n v="0.35"/>
    <n v="0"/>
    <n v="0.39"/>
    <n v="0"/>
    <n v="0.9"/>
    <s v="N "/>
    <s v="N "/>
    <n v="72.102000000000004"/>
    <n v="41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2"/>
    <s v="once"/>
    <n v="344"/>
    <n v="81"/>
    <n v="2004"/>
    <n v="2004"/>
    <n v="2004"/>
    <n v="2004"/>
    <x v="68"/>
    <s v="1954-1"/>
    <b v="0"/>
    <n v="12275"/>
    <s v="Utilities"/>
    <n v="1062"/>
    <s v="CT"/>
    <n v="1954"/>
    <s v="Montville Station   "/>
    <m/>
    <s v="STX"/>
    <n v="1062"/>
    <n v="565"/>
    <n v="565"/>
    <n v="1"/>
    <n v="22380"/>
    <n v="546"/>
    <n v="5"/>
    <n v="1"/>
    <s v="ST"/>
    <n v="3"/>
    <n v="2016"/>
    <n v="3"/>
    <n v="5"/>
    <n v="5"/>
    <n v="1"/>
    <n v="1"/>
    <n v="1"/>
    <n v="1"/>
    <n v="75"/>
    <n v="83"/>
    <n v="0"/>
    <n v="0"/>
    <n v="0"/>
    <n v="0"/>
    <n v="1954"/>
    <n v="1"/>
    <n v="12"/>
    <n v="0"/>
    <n v="0"/>
    <n v="0"/>
    <n v="0"/>
    <n v="0"/>
    <n v="0"/>
    <n v="0"/>
    <n v="0"/>
    <n v="0"/>
    <n v="2.5000000000000001E-2"/>
    <n v="5.3999999999999999E-2"/>
    <n v="2.1999999999999999E-2"/>
    <n v="1.6E-2"/>
    <n v="0"/>
    <n v="5.0000000000000001E-3"/>
    <n v="0.02"/>
    <n v="3.2000000000000001E-2"/>
    <n v="0.01"/>
    <n v="2.1999999999999999E-2"/>
    <n v="7.0000000000000001E-3"/>
    <n v="4.0000000000000001E-3"/>
    <n v="2.1999999999999999E-2"/>
    <s v="GF"/>
    <s v="RL"/>
    <n v="0"/>
    <n v="0.77"/>
    <n v="0.23"/>
    <n v="0"/>
    <n v="0.33900000000000002"/>
    <n v="11.157"/>
    <n v="1.208"/>
    <n v="0.97199999999999998"/>
    <n v="0.13"/>
    <n v="1"/>
    <n v="0"/>
    <n v="213.6"/>
    <n v="1.05"/>
    <n v="0.05"/>
    <n v="0"/>
    <n v="0"/>
    <n v="0"/>
    <n v="0.41"/>
    <n v="0.35"/>
    <n v="0"/>
    <n v="0.75"/>
    <n v="0"/>
    <n v="0.9"/>
    <s v="N "/>
    <s v="E "/>
    <n v="72.102000000000004"/>
    <n v="41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2"/>
    <s v="recirc"/>
    <n v="344"/>
    <n v="2.7"/>
    <n v="2017"/>
    <n v="2017"/>
    <n v="2017"/>
    <n v="2017"/>
    <x v="56"/>
    <s v="1967-1"/>
    <b v="1"/>
    <n v="11218"/>
    <s v="Utilities"/>
    <n v="1060"/>
    <s v="CT"/>
    <n v="1967"/>
    <s v="Montville Station   "/>
    <m/>
    <s v="CTO"/>
    <n v="1060"/>
    <n v="564"/>
    <n v="564"/>
    <n v="1"/>
    <n v="22380"/>
    <n v="546"/>
    <n v="10"/>
    <n v="1"/>
    <s v="ET"/>
    <n v="3"/>
    <n v="2016"/>
    <n v="9"/>
    <n v="5"/>
    <n v="5"/>
    <n v="1"/>
    <n v="1"/>
    <n v="1"/>
    <n v="1"/>
    <n v="2.7"/>
    <n v="2.7"/>
    <n v="0"/>
    <n v="0"/>
    <n v="0"/>
    <n v="0"/>
    <n v="1967"/>
    <n v="1"/>
    <n v="12"/>
    <n v="0"/>
    <n v="0"/>
    <n v="0"/>
    <n v="0"/>
    <n v="0"/>
    <n v="0"/>
    <n v="0"/>
    <n v="0"/>
    <n v="0"/>
    <n v="1E-3"/>
    <n v="8.0000000000000002E-3"/>
    <n v="7.0000000000000001E-3"/>
    <n v="0.01"/>
    <n v="1E-3"/>
    <n v="3.0000000000000001E-3"/>
    <n v="1E-3"/>
    <n v="3.0000000000000001E-3"/>
    <n v="2E-3"/>
    <n v="2E-3"/>
    <n v="0"/>
    <n v="1E-3"/>
    <n v="5.0000000000000001E-3"/>
    <s v="DS"/>
    <n v="0"/>
    <n v="0"/>
    <n v="1"/>
    <n v="0"/>
    <n v="0"/>
    <n v="2.7410000000000001"/>
    <n v="1.23"/>
    <n v="0"/>
    <n v="0.97199999999999998"/>
    <n v="2.35"/>
    <n v="0"/>
    <n v="0"/>
    <n v="0"/>
    <n v="0"/>
    <n v="0"/>
    <n v="0"/>
    <n v="0"/>
    <n v="0"/>
    <n v="0"/>
    <n v="0.35"/>
    <n v="0"/>
    <n v="0"/>
    <n v="0"/>
    <n v="0.9"/>
    <s v="N "/>
    <s v="N "/>
    <n v="72.102000000000004"/>
    <n v="41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2"/>
    <s v="recirc"/>
    <n v="344"/>
    <n v="2.7"/>
    <n v="2017"/>
    <n v="2017"/>
    <n v="2017"/>
    <n v="2017"/>
    <x v="56"/>
    <s v="1967-1"/>
    <b v="1"/>
    <n v="11255"/>
    <s v="Utilities"/>
    <n v="1061"/>
    <s v="CT"/>
    <n v="1967"/>
    <s v="Montville Station   "/>
    <m/>
    <s v="CTO"/>
    <n v="1061"/>
    <n v="564"/>
    <n v="564"/>
    <n v="1"/>
    <n v="22380"/>
    <n v="546"/>
    <n v="11"/>
    <n v="1"/>
    <s v="ET"/>
    <n v="3"/>
    <n v="2016"/>
    <n v="9"/>
    <n v="5"/>
    <n v="5"/>
    <n v="1"/>
    <n v="1"/>
    <n v="1"/>
    <n v="1"/>
    <n v="2.7"/>
    <n v="2.7"/>
    <n v="0"/>
    <n v="0"/>
    <n v="0"/>
    <n v="0"/>
    <n v="1967"/>
    <n v="1"/>
    <n v="12"/>
    <n v="0"/>
    <n v="0"/>
    <n v="0"/>
    <n v="0"/>
    <n v="0"/>
    <n v="0"/>
    <n v="0"/>
    <n v="0"/>
    <n v="0"/>
    <n v="1E-3"/>
    <n v="8.0000000000000002E-3"/>
    <n v="7.0000000000000001E-3"/>
    <n v="0.01"/>
    <n v="1E-3"/>
    <n v="3.0000000000000001E-3"/>
    <n v="1E-3"/>
    <n v="3.0000000000000001E-3"/>
    <n v="2E-3"/>
    <n v="2E-3"/>
    <n v="0"/>
    <n v="1E-3"/>
    <n v="5.0000000000000001E-3"/>
    <s v="DS"/>
    <n v="0"/>
    <n v="0"/>
    <n v="1"/>
    <n v="0"/>
    <n v="0"/>
    <n v="2.7410000000000001"/>
    <n v="1.23"/>
    <n v="0"/>
    <n v="0.97199999999999998"/>
    <n v="2.35"/>
    <n v="0"/>
    <n v="0"/>
    <n v="0"/>
    <n v="0"/>
    <n v="0"/>
    <n v="0"/>
    <n v="0"/>
    <n v="0"/>
    <n v="0"/>
    <n v="0.35"/>
    <n v="0"/>
    <n v="0"/>
    <n v="0"/>
    <n v="0.9"/>
    <s v="N "/>
    <s v="N "/>
    <n v="72.102000000000004"/>
    <n v="41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09769174125137E-4"/>
    <n v="7.6083411035884627E-3"/>
    <n v="6.0769151244194277E-4"/>
    <x v="4"/>
    <s v="o-g-s"/>
    <s v="p123"/>
    <s v="recirc"/>
    <n v="317"/>
    <n v="48"/>
    <n v="2023"/>
    <n v="2023"/>
    <n v="2023"/>
    <n v="2023"/>
    <x v="81"/>
    <s v="1973-1"/>
    <b v="1"/>
    <n v="14572"/>
    <s v="Utilities"/>
    <n v="3518"/>
    <s v="MD"/>
    <n v="1973"/>
    <s v="Morgantown Generatin"/>
    <m/>
    <s v="CTO"/>
    <n v="3518"/>
    <n v="1749"/>
    <n v="1749"/>
    <n v="1"/>
    <n v="12653"/>
    <n v="1573"/>
    <n v="3"/>
    <n v="1"/>
    <s v="ET"/>
    <n v="3"/>
    <n v="0"/>
    <n v="9"/>
    <n v="9"/>
    <n v="9"/>
    <n v="3"/>
    <n v="5"/>
    <n v="6"/>
    <n v="1"/>
    <n v="65"/>
    <n v="59"/>
    <n v="0"/>
    <n v="0"/>
    <n v="0"/>
    <n v="0"/>
    <n v="1973"/>
    <n v="6"/>
    <n v="12"/>
    <n v="0"/>
    <n v="0"/>
    <n v="0"/>
    <n v="0"/>
    <n v="0"/>
    <n v="0"/>
    <n v="0"/>
    <n v="0"/>
    <n v="0"/>
    <n v="7.0000000000000001E-3"/>
    <n v="3.1E-2"/>
    <n v="3.0000000000000001E-3"/>
    <n v="1.0999999999999999E-2"/>
    <n v="1E-3"/>
    <n v="4.0000000000000001E-3"/>
    <n v="0"/>
    <n v="7.0000000000000001E-3"/>
    <n v="4.0000000000000001E-3"/>
    <n v="7.0000000000000001E-3"/>
    <n v="0"/>
    <n v="0"/>
    <n v="2E-3"/>
    <s v="DS"/>
    <n v="0"/>
    <n v="0"/>
    <n v="1"/>
    <n v="0"/>
    <n v="0"/>
    <n v="14.035"/>
    <n v="1.121"/>
    <n v="0"/>
    <n v="1"/>
    <n v="1.2629999999999999"/>
    <n v="0"/>
    <n v="0"/>
    <n v="434.9"/>
    <n v="2.14"/>
    <n v="0.05"/>
    <n v="0"/>
    <n v="0"/>
    <n v="0"/>
    <n v="2.87"/>
    <n v="0.35"/>
    <n v="0"/>
    <n v="1.06"/>
    <n v="0"/>
    <n v="0.9"/>
    <s v="N "/>
    <s v="N "/>
    <n v="76.977000000000004"/>
    <n v="38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09769174125137E-4"/>
    <n v="7.6083411035884627E-3"/>
    <n v="6.0769151244194277E-4"/>
    <x v="4"/>
    <s v="o-g-s"/>
    <s v="p123"/>
    <s v="recirc"/>
    <n v="317"/>
    <n v="48"/>
    <n v="2023"/>
    <n v="2023"/>
    <n v="2023"/>
    <n v="2023"/>
    <x v="81"/>
    <s v="1973-1"/>
    <b v="1"/>
    <n v="14572"/>
    <s v="Utilities"/>
    <n v="3519"/>
    <s v="MD"/>
    <n v="1973"/>
    <s v="Morgantown Generatin"/>
    <m/>
    <s v="CTO"/>
    <n v="3519"/>
    <n v="1749"/>
    <n v="1749"/>
    <n v="1"/>
    <n v="12653"/>
    <n v="1573"/>
    <n v="4"/>
    <n v="1"/>
    <s v="ET"/>
    <n v="3"/>
    <n v="0"/>
    <n v="9"/>
    <n v="9"/>
    <n v="9"/>
    <n v="3"/>
    <n v="5"/>
    <n v="6"/>
    <n v="1"/>
    <n v="65"/>
    <n v="59"/>
    <n v="0"/>
    <n v="0"/>
    <n v="0"/>
    <n v="0"/>
    <n v="1973"/>
    <n v="6"/>
    <n v="12"/>
    <n v="0"/>
    <n v="0"/>
    <n v="0"/>
    <n v="0"/>
    <n v="0"/>
    <n v="0"/>
    <n v="0"/>
    <n v="0"/>
    <n v="0"/>
    <n v="7.0000000000000001E-3"/>
    <n v="3.1E-2"/>
    <n v="3.0000000000000001E-3"/>
    <n v="1.0999999999999999E-2"/>
    <n v="1E-3"/>
    <n v="4.0000000000000001E-3"/>
    <n v="0"/>
    <n v="7.0000000000000001E-3"/>
    <n v="4.0000000000000001E-3"/>
    <n v="7.0000000000000001E-3"/>
    <n v="0"/>
    <n v="0"/>
    <n v="2E-3"/>
    <s v="DS"/>
    <n v="0"/>
    <n v="0"/>
    <n v="1"/>
    <n v="0"/>
    <n v="0"/>
    <n v="14.035"/>
    <n v="1.121"/>
    <n v="0"/>
    <n v="1"/>
    <n v="0.79200000000000004"/>
    <n v="0"/>
    <n v="0"/>
    <n v="434.9"/>
    <n v="2.14"/>
    <n v="0.05"/>
    <n v="0"/>
    <n v="0"/>
    <n v="0"/>
    <n v="1.8"/>
    <n v="0.35"/>
    <n v="0"/>
    <n v="1.06"/>
    <n v="0"/>
    <n v="0.9"/>
    <s v="N "/>
    <s v="N "/>
    <n v="76.977000000000004"/>
    <n v="38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09769174125137E-4"/>
    <n v="7.6083411035884627E-3"/>
    <n v="6.0769151244194277E-4"/>
    <x v="4"/>
    <s v="o-g-s"/>
    <s v="p123"/>
    <s v="recirc"/>
    <n v="317"/>
    <n v="48"/>
    <n v="2023"/>
    <n v="2023"/>
    <n v="2023"/>
    <n v="2023"/>
    <x v="81"/>
    <s v="1973-1"/>
    <b v="1"/>
    <n v="14572"/>
    <s v="Utilities"/>
    <n v="3520"/>
    <s v="MD"/>
    <n v="1973"/>
    <s v="Morgantown Generatin"/>
    <m/>
    <s v="CTO"/>
    <n v="3520"/>
    <n v="1749"/>
    <n v="1749"/>
    <n v="2"/>
    <n v="12653"/>
    <n v="1573"/>
    <n v="5"/>
    <n v="1"/>
    <s v="ET"/>
    <n v="3"/>
    <n v="0"/>
    <n v="9"/>
    <n v="9"/>
    <n v="9"/>
    <n v="3"/>
    <n v="5"/>
    <n v="6"/>
    <n v="1"/>
    <n v="65"/>
    <n v="59"/>
    <n v="0"/>
    <n v="0"/>
    <n v="0"/>
    <n v="0"/>
    <n v="1973"/>
    <n v="5"/>
    <n v="12"/>
    <n v="0"/>
    <n v="0"/>
    <n v="0"/>
    <n v="0"/>
    <n v="0"/>
    <n v="0"/>
    <n v="0"/>
    <n v="0"/>
    <n v="0"/>
    <n v="7.0000000000000001E-3"/>
    <n v="3.1E-2"/>
    <n v="3.0000000000000001E-3"/>
    <n v="1.0999999999999999E-2"/>
    <n v="1E-3"/>
    <n v="4.0000000000000001E-3"/>
    <n v="0"/>
    <n v="7.0000000000000001E-3"/>
    <n v="4.0000000000000001E-3"/>
    <n v="7.0000000000000001E-3"/>
    <n v="0"/>
    <n v="0"/>
    <n v="2E-3"/>
    <s v="DS"/>
    <n v="0"/>
    <n v="0"/>
    <n v="1"/>
    <n v="0"/>
    <n v="0"/>
    <n v="14.035"/>
    <n v="1.121"/>
    <n v="0"/>
    <n v="1"/>
    <n v="0.66500000000000004"/>
    <n v="0"/>
    <n v="0"/>
    <n v="434.9"/>
    <n v="2.14"/>
    <n v="0.05"/>
    <n v="0"/>
    <n v="0"/>
    <n v="0"/>
    <n v="1.51"/>
    <n v="0.35"/>
    <n v="0"/>
    <n v="1.06"/>
    <n v="0"/>
    <n v="0.9"/>
    <s v="N "/>
    <s v="N "/>
    <n v="76.977000000000004"/>
    <n v="38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09769174125137E-4"/>
    <n v="7.6083411035884627E-3"/>
    <n v="6.0769151244194277E-4"/>
    <x v="4"/>
    <s v="o-g-s"/>
    <s v="p123"/>
    <s v="recirc"/>
    <n v="317"/>
    <n v="48"/>
    <n v="2023"/>
    <n v="2023"/>
    <n v="2023"/>
    <n v="2023"/>
    <x v="81"/>
    <s v="1973-1"/>
    <b v="1"/>
    <n v="14572"/>
    <s v="Utilities"/>
    <n v="3521"/>
    <s v="MD"/>
    <n v="1973"/>
    <s v="Morgantown Generatin"/>
    <m/>
    <s v="CTO"/>
    <n v="3521"/>
    <n v="1749"/>
    <n v="1749"/>
    <n v="2"/>
    <n v="12653"/>
    <n v="1573"/>
    <n v="6"/>
    <n v="1"/>
    <s v="ET"/>
    <n v="3"/>
    <n v="0"/>
    <n v="9"/>
    <n v="9"/>
    <n v="9"/>
    <n v="3"/>
    <n v="5"/>
    <n v="6"/>
    <n v="1"/>
    <n v="65"/>
    <n v="59"/>
    <n v="0"/>
    <n v="0"/>
    <n v="0"/>
    <n v="0"/>
    <n v="1973"/>
    <n v="5"/>
    <n v="12"/>
    <n v="0"/>
    <n v="0"/>
    <n v="0"/>
    <n v="0"/>
    <n v="0"/>
    <n v="0"/>
    <n v="0"/>
    <n v="0"/>
    <n v="0"/>
    <n v="7.0000000000000001E-3"/>
    <n v="3.1E-2"/>
    <n v="3.0000000000000001E-3"/>
    <n v="1.0999999999999999E-2"/>
    <n v="1E-3"/>
    <n v="4.0000000000000001E-3"/>
    <n v="0"/>
    <n v="7.0000000000000001E-3"/>
    <n v="4.0000000000000001E-3"/>
    <n v="7.0000000000000001E-3"/>
    <n v="0"/>
    <n v="0"/>
    <n v="2E-3"/>
    <s v="DS"/>
    <n v="0"/>
    <n v="0"/>
    <n v="1"/>
    <n v="0"/>
    <n v="0"/>
    <n v="14.035"/>
    <n v="1.121"/>
    <n v="0"/>
    <n v="1"/>
    <n v="0.56000000000000005"/>
    <n v="0"/>
    <n v="0"/>
    <n v="434.9"/>
    <n v="2.14"/>
    <n v="0.05"/>
    <n v="0"/>
    <n v="0"/>
    <n v="0"/>
    <n v="1.27"/>
    <n v="0.35"/>
    <n v="0"/>
    <n v="1.06"/>
    <n v="0"/>
    <n v="0.9"/>
    <s v="N "/>
    <s v="N "/>
    <n v="76.977000000000004"/>
    <n v="38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1E-4"/>
    <n v="2.0605923822218752E-3"/>
    <n v="1.6458311795302616E-4"/>
    <x v="4"/>
    <s v="o-g-s"/>
    <s v="p123"/>
    <s v="recirc"/>
    <n v="317"/>
    <n v="13"/>
    <n v="2020"/>
    <n v="2020"/>
    <n v="2020"/>
    <n v="2020"/>
    <x v="16"/>
    <s v="1970-1"/>
    <b v="1"/>
    <n v="14571"/>
    <s v="Utilities"/>
    <n v="3522"/>
    <s v="MD"/>
    <n v="1970"/>
    <s v="Morgantown Generatin"/>
    <m/>
    <s v="CTO"/>
    <n v="3522"/>
    <n v="1749"/>
    <n v="1749"/>
    <n v="3"/>
    <n v="12653"/>
    <n v="1573"/>
    <s v="GT1  "/>
    <n v="1"/>
    <s v="ET"/>
    <n v="3"/>
    <n v="0"/>
    <n v="9"/>
    <n v="9"/>
    <n v="9"/>
    <n v="3"/>
    <n v="5"/>
    <n v="6"/>
    <n v="1"/>
    <n v="18"/>
    <n v="17"/>
    <n v="0"/>
    <n v="0"/>
    <n v="0"/>
    <n v="0"/>
    <n v="1970"/>
    <n v="12"/>
    <n v="12"/>
    <n v="0"/>
    <n v="0"/>
    <n v="0"/>
    <n v="0"/>
    <n v="0"/>
    <n v="0"/>
    <n v="0"/>
    <n v="0"/>
    <n v="0"/>
    <n v="7.0000000000000001E-3"/>
    <n v="2.9000000000000001E-2"/>
    <n v="2E-3"/>
    <n v="1.0999999999999999E-2"/>
    <n v="1E-3"/>
    <n v="4.0000000000000001E-3"/>
    <n v="0"/>
    <n v="7.0000000000000001E-3"/>
    <n v="4.0000000000000001E-3"/>
    <n v="7.0000000000000001E-3"/>
    <n v="0"/>
    <n v="0"/>
    <n v="2E-3"/>
    <s v="DS"/>
    <n v="0"/>
    <n v="0"/>
    <n v="1"/>
    <n v="0"/>
    <n v="0"/>
    <n v="14.035"/>
    <n v="1.121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977000000000004"/>
    <n v="38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1E-4"/>
    <n v="2.0605923822218752E-3"/>
    <n v="1.6458311795302616E-4"/>
    <x v="4"/>
    <s v="o-g-s"/>
    <s v="p123"/>
    <s v="once"/>
    <n v="317"/>
    <n v="13"/>
    <n v="2021"/>
    <n v="2021"/>
    <n v="2021"/>
    <n v="2021"/>
    <x v="17"/>
    <s v="1971-1"/>
    <b v="1"/>
    <n v="14571"/>
    <s v="Utilities"/>
    <n v="3523"/>
    <s v="MD"/>
    <n v="1971"/>
    <s v="Morgantown Generatin"/>
    <m/>
    <s v="CTO"/>
    <n v="3523"/>
    <n v="1749"/>
    <n v="1749"/>
    <n v="4"/>
    <n v="12653"/>
    <n v="1573"/>
    <s v="GT2  "/>
    <n v="1"/>
    <s v="ET"/>
    <n v="3"/>
    <n v="0"/>
    <n v="9"/>
    <n v="9"/>
    <n v="9"/>
    <n v="3"/>
    <n v="5"/>
    <n v="6"/>
    <n v="1"/>
    <n v="18"/>
    <n v="17"/>
    <n v="0"/>
    <n v="0"/>
    <n v="0"/>
    <n v="0"/>
    <n v="1971"/>
    <n v="2"/>
    <n v="12"/>
    <n v="0"/>
    <n v="0"/>
    <n v="0"/>
    <n v="0"/>
    <n v="0"/>
    <n v="0"/>
    <n v="0"/>
    <n v="0"/>
    <n v="0"/>
    <n v="7.0000000000000001E-3"/>
    <n v="2.9000000000000001E-2"/>
    <n v="2E-3"/>
    <n v="1.0999999999999999E-2"/>
    <n v="1E-3"/>
    <n v="4.0000000000000001E-3"/>
    <n v="0"/>
    <n v="7.0000000000000001E-3"/>
    <n v="4.0000000000000001E-3"/>
    <n v="7.0000000000000001E-3"/>
    <n v="0"/>
    <n v="0"/>
    <n v="2E-3"/>
    <s v="DS"/>
    <n v="0"/>
    <n v="0"/>
    <n v="1"/>
    <n v="0"/>
    <n v="0"/>
    <n v="14.035"/>
    <n v="1.121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977000000000004"/>
    <n v="38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3"/>
    <m/>
    <n v="168"/>
    <n v="115"/>
    <n v="2010"/>
    <n v="2010"/>
    <n v="2010"/>
    <n v="2010"/>
    <x v="6"/>
    <s v="1954-1"/>
    <b v="0"/>
    <n v="10864"/>
    <s v="Utilities"/>
    <n v="7450"/>
    <s v="TX"/>
    <n v="1954"/>
    <s v="Eagle Mountain      "/>
    <m/>
    <s v="STG"/>
    <n v="7450"/>
    <n v="3558"/>
    <n v="3558"/>
    <n v="1"/>
    <n v="59587"/>
    <n v="3489"/>
    <n v="1"/>
    <n v="1"/>
    <s v="ST"/>
    <n v="3"/>
    <n v="0"/>
    <n v="3"/>
    <n v="1"/>
    <n v="1"/>
    <n v="12"/>
    <n v="7"/>
    <n v="11"/>
    <n v="1"/>
    <n v="122.5"/>
    <n v="115"/>
    <n v="0"/>
    <n v="0"/>
    <n v="0"/>
    <n v="0"/>
    <n v="1954"/>
    <n v="7"/>
    <n v="12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24"/>
    <n v="4.0910000000000002"/>
    <n v="1.212"/>
    <n v="1"/>
    <n v="0.16700000000000001"/>
    <n v="0"/>
    <n v="0"/>
    <n v="132.6"/>
    <n v="0.65"/>
    <n v="0.05"/>
    <n v="0"/>
    <n v="0"/>
    <n v="0"/>
    <n v="0"/>
    <n v="0"/>
    <n v="0"/>
    <n v="0"/>
    <n v="0"/>
    <n v="0"/>
    <s v="N "/>
    <s v="N "/>
    <n v="97.478999999999999"/>
    <n v="32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m/>
    <n v="168"/>
    <n v="175"/>
    <n v="2010"/>
    <n v="2010"/>
    <n v="2010"/>
    <n v="2010"/>
    <x v="6"/>
    <s v="1956-1"/>
    <b v="0"/>
    <n v="10864"/>
    <s v="Utilities"/>
    <n v="7451"/>
    <s v="TX"/>
    <n v="1956"/>
    <s v="Eagle Mountain      "/>
    <m/>
    <s v="STG"/>
    <n v="7451"/>
    <n v="3558"/>
    <n v="3558"/>
    <n v="2"/>
    <n v="57096"/>
    <n v="3489"/>
    <n v="2"/>
    <n v="1"/>
    <s v="ST"/>
    <n v="3"/>
    <n v="0"/>
    <n v="3"/>
    <n v="1"/>
    <n v="1"/>
    <n v="12"/>
    <n v="7"/>
    <n v="11"/>
    <n v="1"/>
    <n v="187.5"/>
    <n v="175"/>
    <n v="0"/>
    <n v="0"/>
    <n v="0"/>
    <n v="0"/>
    <n v="1956"/>
    <n v="12"/>
    <n v="12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24"/>
    <n v="4.0910000000000002"/>
    <n v="1.212"/>
    <n v="1"/>
    <n v="0.16700000000000001"/>
    <n v="0"/>
    <n v="0"/>
    <n v="75"/>
    <n v="0.37"/>
    <n v="0.05"/>
    <n v="0"/>
    <n v="0"/>
    <n v="0"/>
    <n v="0"/>
    <n v="0"/>
    <n v="0"/>
    <n v="0"/>
    <n v="0"/>
    <n v="0"/>
    <s v="N "/>
    <s v="N "/>
    <n v="97.478999999999999"/>
    <n v="32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m/>
    <n v="168"/>
    <n v="375"/>
    <n v="2010"/>
    <n v="2010"/>
    <n v="2010"/>
    <n v="2010"/>
    <x v="6"/>
    <s v="1971-1"/>
    <b v="0"/>
    <n v="10864"/>
    <s v="Utilities"/>
    <n v="7452"/>
    <s v="TX"/>
    <n v="1971"/>
    <s v="Eagle Mountain      "/>
    <m/>
    <s v="STG"/>
    <n v="7452"/>
    <n v="3558"/>
    <n v="3558"/>
    <n v="3"/>
    <n v="55983"/>
    <n v="3489"/>
    <n v="3"/>
    <n v="1"/>
    <s v="ST"/>
    <n v="3"/>
    <n v="0"/>
    <n v="3"/>
    <n v="1"/>
    <n v="1"/>
    <n v="12"/>
    <n v="7"/>
    <n v="11"/>
    <n v="1"/>
    <n v="396.1"/>
    <n v="375"/>
    <n v="0"/>
    <n v="0"/>
    <n v="0"/>
    <n v="0"/>
    <n v="1971"/>
    <n v="6"/>
    <n v="12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24"/>
    <n v="4.0910000000000002"/>
    <n v="1.212"/>
    <n v="1"/>
    <n v="0.13600000000000001"/>
    <n v="1"/>
    <n v="0"/>
    <n v="26.6"/>
    <n v="0.13"/>
    <n v="0.05"/>
    <n v="0"/>
    <n v="0"/>
    <n v="0"/>
    <n v="0"/>
    <n v="0"/>
    <n v="0"/>
    <n v="0"/>
    <n v="0"/>
    <n v="0"/>
    <s v="N "/>
    <s v="N "/>
    <n v="97.478999999999999"/>
    <n v="32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m/>
    <n v="168"/>
    <n v="154"/>
    <n v="2010"/>
    <n v="2010"/>
    <n v="2010"/>
    <n v="2010"/>
    <x v="6"/>
    <s v="1955-1"/>
    <b v="0"/>
    <n v="10896"/>
    <s v="Utilities"/>
    <n v="7477"/>
    <s v="TX"/>
    <n v="1955"/>
    <s v="Collin Power Company"/>
    <m/>
    <s v="STG"/>
    <n v="7477"/>
    <n v="3567"/>
    <n v="3567"/>
    <n v="1"/>
    <n v="56885"/>
    <n v="3500"/>
    <n v="1"/>
    <n v="1"/>
    <s v="ST"/>
    <n v="3"/>
    <n v="0"/>
    <n v="3"/>
    <n v="1"/>
    <n v="1"/>
    <n v="12"/>
    <n v="7"/>
    <n v="11"/>
    <n v="1"/>
    <n v="156.19999999999999"/>
    <n v="156"/>
    <n v="0"/>
    <n v="0"/>
    <n v="0"/>
    <n v="0"/>
    <n v="1955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7"/>
    <n v="0"/>
    <n v="0"/>
    <n v="89.2"/>
    <n v="0.44"/>
    <n v="0.05"/>
    <n v="0"/>
    <n v="0"/>
    <n v="0"/>
    <n v="0"/>
    <n v="0"/>
    <n v="0"/>
    <n v="0"/>
    <n v="0"/>
    <n v="0"/>
    <s v="N "/>
    <s v="N "/>
    <n v="96.811000000000007"/>
    <n v="33.2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12"/>
    <s v="once"/>
    <n v="235"/>
    <n v="190"/>
    <n v="2014"/>
    <n v="2014"/>
    <n v="2014"/>
    <n v="2014"/>
    <x v="2"/>
    <s v="1953-1"/>
    <b v="1"/>
    <n v="10349"/>
    <s v="Utilities"/>
    <n v="6298"/>
    <s v="OH"/>
    <n v="1953"/>
    <s v="Muskingum River     "/>
    <m/>
    <s v="CSU"/>
    <n v="6298"/>
    <n v="3043"/>
    <n v="3043"/>
    <n v="1"/>
    <n v="58620"/>
    <n v="2872"/>
    <n v="1"/>
    <n v="1"/>
    <s v="C1"/>
    <n v="1"/>
    <n v="0"/>
    <n v="1"/>
    <n v="11"/>
    <n v="11"/>
    <n v="6"/>
    <n v="3"/>
    <n v="3"/>
    <n v="1"/>
    <n v="219.6"/>
    <n v="205"/>
    <n v="1421.5"/>
    <n v="6.8710000000000004"/>
    <n v="2.806"/>
    <n v="14669"/>
    <n v="1953"/>
    <n v="12"/>
    <n v="12"/>
    <n v="0"/>
    <n v="0"/>
    <n v="0"/>
    <n v="0"/>
    <n v="98"/>
    <n v="0"/>
    <n v="353.3"/>
    <n v="0"/>
    <n v="0"/>
    <n v="0.6"/>
    <n v="0.51200000000000001"/>
    <n v="0.33400000000000002"/>
    <n v="0.38400000000000001"/>
    <n v="0.34200000000000003"/>
    <n v="0.378"/>
    <n v="0.41299999999999998"/>
    <n v="0.45500000000000002"/>
    <n v="0.38300000000000001"/>
    <n v="0.27300000000000002"/>
    <n v="0.48399999999999999"/>
    <n v="0.33700000000000002"/>
    <n v="0.46400000000000002"/>
    <s v="C1"/>
    <s v="DS"/>
    <s v="WD"/>
    <n v="0.99"/>
    <n v="0.01"/>
    <n v="0"/>
    <n v="0.54400000000000004"/>
    <n v="10.754"/>
    <n v="8.7360000000000007"/>
    <n v="1"/>
    <n v="0.375"/>
    <n v="1"/>
    <n v="0"/>
    <n v="67"/>
    <n v="0.33"/>
    <n v="0.05"/>
    <n v="0.71799999999999997"/>
    <n v="35.4"/>
    <n v="0.51"/>
    <n v="0.59"/>
    <n v="0.35"/>
    <n v="200.5"/>
    <n v="0.49"/>
    <n v="1.82"/>
    <n v="0.9"/>
    <s v="N "/>
    <s v="E "/>
    <n v="81.680000000000007"/>
    <n v="39.591000000000001"/>
    <n v="0"/>
    <n v="0"/>
    <n v="0"/>
    <n v="0"/>
    <n v="100"/>
    <n v="0.81899999999999995"/>
    <n v="7.0999999999999994E-2"/>
    <n v="32.5"/>
    <n v="0"/>
    <n v="0"/>
    <n v="0"/>
    <n v="9999"/>
    <n v="9999"/>
    <n v="4"/>
    <n v="44.838000000000001"/>
    <n v="325.2"/>
    <n v="516.70000000000005"/>
    <n v="1320"/>
    <b v="1"/>
  </r>
  <r>
    <n v="0"/>
    <n v="0"/>
    <n v="0"/>
    <x v="2"/>
    <s v="CoalOldUns"/>
    <s v="p112"/>
    <s v="once"/>
    <n v="235"/>
    <n v="190"/>
    <n v="2014"/>
    <n v="2014"/>
    <n v="2014"/>
    <n v="2014"/>
    <x v="2"/>
    <s v="1954-1"/>
    <b v="1"/>
    <n v="10285"/>
    <s v="Utilities"/>
    <n v="6299"/>
    <s v="OH"/>
    <n v="1954"/>
    <s v="Muskingum River     "/>
    <m/>
    <s v="CSU"/>
    <n v="6299"/>
    <n v="3044"/>
    <n v="3044"/>
    <n v="1"/>
    <n v="58620"/>
    <n v="2872"/>
    <n v="2"/>
    <n v="1"/>
    <s v="C1"/>
    <n v="1"/>
    <n v="0"/>
    <n v="1"/>
    <n v="11"/>
    <n v="11"/>
    <n v="6"/>
    <n v="3"/>
    <n v="3"/>
    <n v="1"/>
    <n v="219.6"/>
    <n v="205"/>
    <n v="1415.3"/>
    <n v="6.8710000000000004"/>
    <n v="2.806"/>
    <n v="14537.9"/>
    <n v="1954"/>
    <n v="6"/>
    <n v="12"/>
    <n v="0"/>
    <n v="0"/>
    <n v="0"/>
    <n v="0"/>
    <n v="98"/>
    <n v="0"/>
    <n v="353.1"/>
    <n v="0"/>
    <n v="0"/>
    <n v="0.6"/>
    <n v="0.376"/>
    <n v="0.54600000000000004"/>
    <n v="0.29099999999999998"/>
    <n v="0.17299999999999999"/>
    <n v="0.25800000000000001"/>
    <n v="0.38200000000000001"/>
    <n v="0.54600000000000004"/>
    <n v="0.55400000000000005"/>
    <n v="0.44400000000000001"/>
    <n v="0.32900000000000001"/>
    <n v="0.23400000000000001"/>
    <n v="0.32800000000000001"/>
    <s v="C1"/>
    <s v="DS"/>
    <s v="WD"/>
    <n v="0.99"/>
    <n v="0.01"/>
    <n v="0"/>
    <n v="0.54400000000000004"/>
    <n v="10.754"/>
    <n v="8.7360000000000007"/>
    <n v="1"/>
    <n v="0.375"/>
    <n v="1"/>
    <n v="0"/>
    <n v="67"/>
    <n v="0.33"/>
    <n v="0.05"/>
    <n v="0.71799999999999997"/>
    <n v="35.4"/>
    <n v="0.51"/>
    <n v="0.59"/>
    <n v="0.35"/>
    <n v="198.6"/>
    <n v="0.49"/>
    <n v="1.77"/>
    <n v="0.9"/>
    <s v="N "/>
    <s v="E "/>
    <n v="81.680000000000007"/>
    <n v="39.591000000000001"/>
    <n v="0"/>
    <n v="0"/>
    <n v="0"/>
    <n v="0"/>
    <n v="100"/>
    <n v="0.81899999999999995"/>
    <n v="7.0999999999999994E-2"/>
    <n v="32.5"/>
    <n v="0"/>
    <n v="0"/>
    <n v="0"/>
    <n v="9999"/>
    <n v="9999"/>
    <n v="4"/>
    <n v="44.838000000000001"/>
    <n v="325.2"/>
    <n v="516.70000000000005"/>
    <n v="1320"/>
    <b v="1"/>
  </r>
  <r>
    <n v="0"/>
    <n v="0"/>
    <n v="0"/>
    <x v="2"/>
    <s v="CoalOldUns"/>
    <s v="p112"/>
    <s v="once"/>
    <n v="235"/>
    <n v="205"/>
    <n v="2014"/>
    <n v="2014"/>
    <n v="2014"/>
    <n v="2014"/>
    <x v="2"/>
    <s v="1957-1"/>
    <b v="1"/>
    <n v="10066"/>
    <s v="Utilities"/>
    <n v="6300"/>
    <s v="OH"/>
    <n v="1957"/>
    <s v="Muskingum River     "/>
    <m/>
    <s v="CSU"/>
    <n v="6300"/>
    <n v="3045"/>
    <n v="3045"/>
    <n v="1"/>
    <n v="58620"/>
    <n v="2872"/>
    <n v="3"/>
    <n v="1"/>
    <s v="C1"/>
    <n v="1"/>
    <n v="0"/>
    <n v="1"/>
    <n v="11"/>
    <n v="11"/>
    <n v="6"/>
    <n v="3"/>
    <n v="3"/>
    <n v="1"/>
    <n v="237.5"/>
    <n v="215"/>
    <n v="1363.8"/>
    <n v="6.9059999999999997"/>
    <n v="2.806"/>
    <n v="14066.2"/>
    <n v="1957"/>
    <n v="12"/>
    <n v="12"/>
    <n v="0"/>
    <n v="0"/>
    <n v="0"/>
    <n v="0"/>
    <n v="98"/>
    <n v="0"/>
    <n v="348.2"/>
    <n v="0"/>
    <n v="0"/>
    <n v="0.6"/>
    <n v="0.66800000000000004"/>
    <n v="0.68200000000000005"/>
    <n v="0.55000000000000004"/>
    <n v="0.52700000000000002"/>
    <n v="0.42499999999999999"/>
    <n v="0.48699999999999999"/>
    <n v="0.53800000000000003"/>
    <n v="0.45"/>
    <n v="0.379"/>
    <n v="0.33700000000000002"/>
    <n v="0.317"/>
    <n v="0.56999999999999995"/>
    <s v="C1"/>
    <s v="DS"/>
    <s v="WD"/>
    <n v="0.99"/>
    <n v="0.01"/>
    <n v="0"/>
    <n v="0.54400000000000004"/>
    <n v="10.754"/>
    <n v="8.7360000000000007"/>
    <n v="1"/>
    <n v="0.375"/>
    <n v="1"/>
    <n v="0"/>
    <n v="60.5"/>
    <n v="0.3"/>
    <n v="0.05"/>
    <n v="0.71799999999999997"/>
    <n v="34.6"/>
    <n v="0.48"/>
    <n v="0.6"/>
    <n v="0.35"/>
    <n v="156.5"/>
    <n v="0.48"/>
    <n v="0.88"/>
    <n v="0.9"/>
    <s v="N "/>
    <s v="E "/>
    <n v="81.680000000000007"/>
    <n v="39.591000000000001"/>
    <n v="0"/>
    <n v="0"/>
    <n v="0"/>
    <n v="0"/>
    <n v="98.6"/>
    <n v="0.78400000000000003"/>
    <n v="7.0999999999999994E-2"/>
    <n v="32.5"/>
    <n v="0"/>
    <n v="0"/>
    <n v="0"/>
    <n v="9999"/>
    <n v="9999"/>
    <n v="3"/>
    <n v="7.2370000000000001"/>
    <n v="45.6"/>
    <n v="516.70000000000005"/>
    <n v="350"/>
    <b v="1"/>
  </r>
  <r>
    <n v="0"/>
    <n v="0"/>
    <n v="0"/>
    <x v="2"/>
    <s v="CoalOldUns"/>
    <s v="p112"/>
    <s v="once"/>
    <n v="235"/>
    <n v="205"/>
    <n v="2014"/>
    <n v="2014"/>
    <n v="2014"/>
    <n v="2014"/>
    <x v="2"/>
    <s v="1958-1"/>
    <b v="1"/>
    <n v="9994"/>
    <s v="Utilities"/>
    <n v="6301"/>
    <s v="OH"/>
    <n v="1958"/>
    <s v="Muskingum River     "/>
    <m/>
    <s v="CSU"/>
    <n v="6301"/>
    <n v="3046"/>
    <n v="3046"/>
    <n v="1"/>
    <n v="58620"/>
    <n v="2872"/>
    <n v="4"/>
    <n v="1"/>
    <s v="C1"/>
    <n v="1"/>
    <n v="0"/>
    <n v="1"/>
    <n v="11"/>
    <n v="11"/>
    <n v="6"/>
    <n v="3"/>
    <n v="3"/>
    <n v="1"/>
    <n v="237.5"/>
    <n v="215"/>
    <n v="1357"/>
    <n v="6.9059999999999997"/>
    <n v="2.806"/>
    <n v="13921.7"/>
    <n v="1958"/>
    <n v="5"/>
    <n v="12"/>
    <n v="0"/>
    <n v="0"/>
    <n v="0"/>
    <n v="0"/>
    <n v="98"/>
    <n v="0"/>
    <n v="347.4"/>
    <n v="0"/>
    <n v="0"/>
    <n v="0.6"/>
    <n v="0.54600000000000004"/>
    <n v="0.66700000000000004"/>
    <n v="0.46700000000000003"/>
    <n v="0.55600000000000005"/>
    <n v="0.53200000000000003"/>
    <n v="0.40500000000000003"/>
    <n v="0.878"/>
    <n v="0.436"/>
    <n v="0.36099999999999999"/>
    <n v="0.2"/>
    <n v="0.36799999999999999"/>
    <n v="0.35899999999999999"/>
    <s v="C1"/>
    <s v="DS"/>
    <s v="WD"/>
    <n v="0.99"/>
    <n v="0.01"/>
    <n v="0"/>
    <n v="0.54400000000000004"/>
    <n v="10.754"/>
    <n v="8.7360000000000007"/>
    <n v="1"/>
    <n v="0.375"/>
    <n v="1"/>
    <n v="0"/>
    <n v="60.5"/>
    <n v="0.3"/>
    <n v="0.05"/>
    <n v="0.71799999999999997"/>
    <n v="34.5"/>
    <n v="0.48"/>
    <n v="0.6"/>
    <n v="0.35"/>
    <n v="165"/>
    <n v="0.48"/>
    <n v="1.02"/>
    <n v="0.9"/>
    <s v="N "/>
    <s v="E "/>
    <n v="81.680000000000007"/>
    <n v="39.591000000000001"/>
    <n v="0"/>
    <n v="0"/>
    <n v="0"/>
    <n v="0"/>
    <n v="98.6"/>
    <n v="0.78400000000000003"/>
    <n v="7.0999999999999994E-2"/>
    <n v="32.5"/>
    <n v="0"/>
    <n v="0"/>
    <n v="0"/>
    <n v="9999"/>
    <n v="9999"/>
    <n v="3"/>
    <n v="7.2370000000000001"/>
    <n v="45.6"/>
    <n v="516.70000000000005"/>
    <n v="350"/>
    <b v="1"/>
  </r>
  <r>
    <n v="0"/>
    <n v="0"/>
    <n v="0"/>
    <x v="2"/>
    <s v="CoalOldUns"/>
    <s v="p112"/>
    <s v="recirc"/>
    <n v="235"/>
    <n v="585"/>
    <n v="2014"/>
    <n v="2014"/>
    <n v="2014"/>
    <n v="2014"/>
    <x v="2"/>
    <s v="1968-1"/>
    <b v="1"/>
    <n v="9909"/>
    <s v="Utilities"/>
    <n v="6302"/>
    <s v="OH"/>
    <n v="1968"/>
    <s v="Muskingum River     "/>
    <m/>
    <s v="CSU"/>
    <n v="6302"/>
    <n v="3047"/>
    <n v="3047"/>
    <n v="1"/>
    <n v="58620"/>
    <n v="2872"/>
    <n v="5"/>
    <n v="1"/>
    <s v="C1"/>
    <n v="1"/>
    <n v="0"/>
    <n v="1"/>
    <n v="11"/>
    <n v="11"/>
    <n v="6"/>
    <n v="3"/>
    <n v="3"/>
    <n v="1"/>
    <n v="615.20000000000005"/>
    <n v="585"/>
    <n v="997.3"/>
    <n v="7.8040000000000003"/>
    <n v="2.806"/>
    <n v="13096.4"/>
    <n v="1968"/>
    <n v="10"/>
    <n v="12"/>
    <n v="0"/>
    <n v="0"/>
    <n v="0"/>
    <n v="0"/>
    <n v="98"/>
    <n v="0"/>
    <n v="257"/>
    <n v="0"/>
    <n v="0"/>
    <n v="0.6"/>
    <n v="0.61399999999999999"/>
    <n v="0.68600000000000005"/>
    <n v="0.68"/>
    <n v="0.58499999999999996"/>
    <n v="0.311"/>
    <n v="0.71899999999999997"/>
    <n v="0.68899999999999995"/>
    <n v="0.71299999999999997"/>
    <n v="0.49299999999999999"/>
    <n v="0.53600000000000003"/>
    <n v="0.55800000000000005"/>
    <n v="0.502"/>
    <s v="C1"/>
    <s v="DS"/>
    <s v="WD"/>
    <n v="0.99"/>
    <n v="0.01"/>
    <n v="0"/>
    <n v="0.54400000000000004"/>
    <n v="10.754"/>
    <n v="8.7360000000000007"/>
    <n v="1"/>
    <n v="0.375"/>
    <n v="1"/>
    <n v="2"/>
    <n v="14.5"/>
    <n v="7.0000000000000007E-2"/>
    <n v="0.05"/>
    <n v="0.71799999999999997"/>
    <n v="22.8"/>
    <n v="0.26"/>
    <n v="0.6"/>
    <n v="0.35"/>
    <n v="139.69999999999999"/>
    <n v="0.36"/>
    <n v="1.01"/>
    <n v="0.9"/>
    <s v="N "/>
    <s v="E "/>
    <n v="81.680000000000007"/>
    <n v="39.591000000000001"/>
    <n v="0"/>
    <n v="0"/>
    <n v="0"/>
    <n v="0"/>
    <n v="80.8"/>
    <n v="0.46800000000000003"/>
    <n v="7.0999999999999994E-2"/>
    <n v="32.5"/>
    <n v="0"/>
    <n v="0"/>
    <n v="0"/>
    <n v="9999"/>
    <n v="9999"/>
    <n v="2"/>
    <n v="0.27600000000000002"/>
    <n v="0"/>
    <n v="0"/>
    <n v="90"/>
    <b v="1"/>
  </r>
  <r>
    <n v="0"/>
    <n v="0"/>
    <n v="0"/>
    <x v="4"/>
    <s v="o-g-s"/>
    <s v="p68"/>
    <s v="once"/>
    <n v="176"/>
    <n v="4.7"/>
    <n v="2007"/>
    <n v="2007"/>
    <n v="2007"/>
    <n v="2007"/>
    <x v="61"/>
    <s v="1957-1"/>
    <b v="0"/>
    <n v="21242"/>
    <s v="Utilities"/>
    <n v="4419"/>
    <s v="MN"/>
    <n v="1957"/>
    <s v="New Ulm             "/>
    <m/>
    <s v="STG"/>
    <n v="4419"/>
    <n v="2132"/>
    <n v="2132"/>
    <n v="1"/>
    <n v="13488"/>
    <n v="2001"/>
    <n v="3"/>
    <n v="1"/>
    <s v="ST"/>
    <n v="2"/>
    <n v="2016"/>
    <n v="3"/>
    <n v="4"/>
    <n v="4"/>
    <n v="10"/>
    <n v="4"/>
    <n v="5"/>
    <n v="1"/>
    <n v="6"/>
    <n v="4.7"/>
    <n v="0"/>
    <n v="0"/>
    <n v="0"/>
    <n v="0"/>
    <n v="1957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4.457999999999998"/>
    <n v="44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3"/>
    <m/>
    <n v="169"/>
    <n v="565"/>
    <n v="2010"/>
    <n v="2010"/>
    <n v="2010"/>
    <n v="2010"/>
    <x v="6"/>
    <s v="1970-1"/>
    <b v="0"/>
    <n v="10862"/>
    <s v="Utilities"/>
    <n v="7491"/>
    <s v="TX"/>
    <n v="1970"/>
    <s v="Tradinghouse        "/>
    <m/>
    <s v="STG"/>
    <n v="7491"/>
    <n v="3573"/>
    <n v="3573"/>
    <n v="1"/>
    <n v="56883"/>
    <n v="3506"/>
    <n v="1"/>
    <n v="1"/>
    <s v="ST"/>
    <n v="3"/>
    <n v="0"/>
    <n v="3"/>
    <n v="1"/>
    <n v="1"/>
    <n v="12"/>
    <n v="7"/>
    <n v="11"/>
    <n v="1"/>
    <n v="580.5"/>
    <n v="565"/>
    <n v="0"/>
    <n v="0"/>
    <n v="0"/>
    <n v="0"/>
    <n v="1970"/>
    <n v="4"/>
    <n v="6"/>
    <n v="0"/>
    <n v="0"/>
    <n v="0"/>
    <n v="1"/>
    <n v="0"/>
    <n v="0"/>
    <n v="0"/>
    <n v="0"/>
    <n v="0"/>
    <n v="0"/>
    <n v="0"/>
    <n v="0"/>
    <n v="0"/>
    <n v="0"/>
    <n v="7.0000000000000001E-3"/>
    <n v="0.02"/>
    <n v="3.6999999999999998E-2"/>
    <n v="3.3000000000000002E-2"/>
    <n v="7.0000000000000001E-3"/>
    <n v="0"/>
    <n v="0"/>
    <n v="0"/>
    <s v="GF"/>
    <n v="0"/>
    <n v="0"/>
    <n v="1"/>
    <n v="0"/>
    <n v="0"/>
    <n v="0.13200000000000001"/>
    <n v="4.3460000000000001"/>
    <n v="1.5089999999999999"/>
    <n v="1"/>
    <n v="0.16700000000000001"/>
    <n v="0"/>
    <n v="0"/>
    <n v="15.2"/>
    <n v="7.0000000000000007E-2"/>
    <n v="0.05"/>
    <n v="0"/>
    <n v="0"/>
    <n v="0"/>
    <n v="0"/>
    <n v="0"/>
    <n v="0"/>
    <n v="0.36"/>
    <n v="0"/>
    <n v="0.85"/>
    <s v="N "/>
    <s v="N "/>
    <n v="96.963999999999999"/>
    <n v="31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3"/>
    <m/>
    <n v="169"/>
    <n v="818"/>
    <n v="2010"/>
    <n v="2010"/>
    <n v="2010"/>
    <n v="2010"/>
    <x v="6"/>
    <s v="1972-1"/>
    <b v="0"/>
    <n v="10862"/>
    <s v="Utilities"/>
    <n v="7492"/>
    <s v="TX"/>
    <n v="1972"/>
    <s v="Tradinghouse        "/>
    <m/>
    <s v="STG"/>
    <n v="7492"/>
    <n v="3573"/>
    <n v="3573"/>
    <n v="2"/>
    <n v="56883"/>
    <n v="3506"/>
    <n v="2"/>
    <n v="1"/>
    <s v="ST"/>
    <n v="3"/>
    <n v="0"/>
    <n v="3"/>
    <n v="1"/>
    <n v="1"/>
    <n v="12"/>
    <n v="7"/>
    <n v="11"/>
    <n v="1"/>
    <n v="799.2"/>
    <n v="818"/>
    <n v="0"/>
    <n v="0"/>
    <n v="0"/>
    <n v="0"/>
    <n v="1972"/>
    <n v="6"/>
    <n v="12"/>
    <n v="0"/>
    <n v="0"/>
    <n v="0"/>
    <n v="1"/>
    <n v="0"/>
    <n v="0"/>
    <n v="0"/>
    <n v="0"/>
    <n v="0"/>
    <n v="0"/>
    <n v="0.02"/>
    <n v="0"/>
    <n v="0"/>
    <n v="3.0000000000000001E-3"/>
    <n v="3.5000000000000003E-2"/>
    <n v="0.113"/>
    <n v="0.127"/>
    <n v="0.13500000000000001"/>
    <n v="2.7E-2"/>
    <n v="0"/>
    <n v="0"/>
    <n v="7.0000000000000001E-3"/>
    <s v="GF"/>
    <n v="0"/>
    <n v="0"/>
    <n v="1"/>
    <n v="0"/>
    <n v="0"/>
    <n v="0.13200000000000001"/>
    <n v="4.3460000000000001"/>
    <n v="1.5089999999999999"/>
    <n v="1"/>
    <n v="0.16700000000000001"/>
    <n v="0"/>
    <n v="0"/>
    <n v="9.1999999999999993"/>
    <n v="0.05"/>
    <n v="0.05"/>
    <n v="0"/>
    <n v="0"/>
    <n v="0"/>
    <n v="0"/>
    <n v="0"/>
    <n v="0"/>
    <n v="0.34"/>
    <n v="0"/>
    <n v="0.85"/>
    <s v="N "/>
    <s v="N "/>
    <n v="96.963999999999999"/>
    <n v="31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8"/>
    <s v="once"/>
    <n v="176"/>
    <n v="13.2"/>
    <n v="2015"/>
    <n v="2015"/>
    <n v="2015"/>
    <n v="2015"/>
    <x v="1"/>
    <s v="1965-1"/>
    <b v="1"/>
    <n v="19468"/>
    <s v="Utilities"/>
    <n v="4420"/>
    <s v="MN"/>
    <n v="1965"/>
    <s v="New Ulm             "/>
    <m/>
    <s v="STG"/>
    <n v="4420"/>
    <n v="2132"/>
    <n v="2132"/>
    <n v="2"/>
    <n v="13488"/>
    <n v="2001"/>
    <n v="4"/>
    <n v="1"/>
    <s v="ST"/>
    <n v="2"/>
    <n v="2016"/>
    <n v="3"/>
    <n v="4"/>
    <n v="4"/>
    <n v="10"/>
    <n v="4"/>
    <n v="5"/>
    <n v="1"/>
    <n v="15"/>
    <n v="13.2"/>
    <n v="0"/>
    <n v="0"/>
    <n v="0"/>
    <n v="0"/>
    <n v="1965"/>
    <n v="1"/>
    <n v="12"/>
    <n v="0"/>
    <n v="0"/>
    <n v="0"/>
    <n v="0"/>
    <n v="0"/>
    <n v="0"/>
    <n v="0"/>
    <n v="0"/>
    <n v="0"/>
    <n v="1.7999999999999999E-2"/>
    <n v="0"/>
    <n v="0"/>
    <n v="0"/>
    <n v="0"/>
    <n v="0"/>
    <n v="3.0000000000000001E-3"/>
    <n v="0.13800000000000001"/>
    <n v="0.127"/>
    <n v="2.5999999999999999E-2"/>
    <n v="2E-3"/>
    <n v="2.5000000000000001E-2"/>
    <n v="1.0999999999999999E-2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4.457999999999998"/>
    <n v="44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43E-5"/>
    <n v="9.1309579952667033E-6"/>
    <n v="3.0071288331078342E-4"/>
    <x v="4"/>
    <s v="o-g-s"/>
    <s v="p68"/>
    <s v="recirc"/>
    <n v="176"/>
    <n v="4.9000000000000004"/>
    <n v="2047"/>
    <n v="2047"/>
    <n v="2047"/>
    <n v="2047"/>
    <x v="8"/>
    <s v="1997-1"/>
    <b v="1"/>
    <n v="25000"/>
    <s v="Utilities"/>
    <n v="4422"/>
    <s v="MN"/>
    <n v="1997"/>
    <s v="New Ulm             "/>
    <m/>
    <s v="STG"/>
    <n v="4422"/>
    <n v="2134"/>
    <n v="2134"/>
    <n v="1"/>
    <n v="13488"/>
    <n v="2001"/>
    <n v="6"/>
    <n v="1"/>
    <s v="ST"/>
    <n v="2"/>
    <n v="2047"/>
    <n v="3"/>
    <n v="4"/>
    <n v="4"/>
    <n v="10"/>
    <n v="4"/>
    <n v="5"/>
    <n v="1"/>
    <n v="6"/>
    <n v="4.9000000000000004"/>
    <n v="0"/>
    <n v="0"/>
    <n v="0"/>
    <n v="0"/>
    <n v="1997"/>
    <n v="5"/>
    <n v="12"/>
    <n v="0"/>
    <n v="0"/>
    <n v="0"/>
    <n v="0"/>
    <n v="0"/>
    <n v="0"/>
    <n v="0"/>
    <n v="0"/>
    <n v="0"/>
    <n v="1.2999999999999999E-2"/>
    <n v="0"/>
    <n v="0"/>
    <n v="4.0000000000000001E-3"/>
    <n v="3.0000000000000001E-3"/>
    <n v="1.2999999999999999E-2"/>
    <n v="0.17199999999999999"/>
    <n v="3.2000000000000001E-2"/>
    <n v="4.0000000000000001E-3"/>
    <n v="0"/>
    <n v="1.7999999999999999E-2"/>
    <n v="4.0000000000000001E-3"/>
    <n v="0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4.457999999999998"/>
    <n v="44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62E-4"/>
    <n v="1.4239776991851548E-3"/>
    <n v="3.1949882707000003E-4"/>
    <x v="4"/>
    <s v="o-g-s"/>
    <s v="p68"/>
    <s v="recirc"/>
    <n v="176"/>
    <n v="23"/>
    <n v="2025"/>
    <n v="2025"/>
    <n v="2025"/>
    <n v="2025"/>
    <x v="20"/>
    <s v="1975-1"/>
    <b v="1"/>
    <n v="10745"/>
    <s v="Utilities"/>
    <n v="4421"/>
    <s v="MN"/>
    <n v="1975"/>
    <s v="New Ulm             "/>
    <m/>
    <s v="CTO"/>
    <n v="4421"/>
    <n v="2133"/>
    <n v="2133"/>
    <n v="1"/>
    <n v="13488"/>
    <n v="2001"/>
    <n v="5"/>
    <n v="1"/>
    <s v="ET"/>
    <n v="2"/>
    <n v="2016"/>
    <n v="9"/>
    <n v="4"/>
    <n v="4"/>
    <n v="10"/>
    <n v="4"/>
    <n v="5"/>
    <n v="1"/>
    <n v="24"/>
    <n v="25"/>
    <n v="0"/>
    <n v="0"/>
    <n v="0"/>
    <n v="0"/>
    <n v="1975"/>
    <n v="5"/>
    <n v="12"/>
    <n v="0"/>
    <n v="0"/>
    <n v="0"/>
    <n v="0"/>
    <n v="0"/>
    <n v="0"/>
    <n v="0"/>
    <n v="0"/>
    <n v="0"/>
    <n v="0"/>
    <n v="0"/>
    <n v="0"/>
    <n v="0"/>
    <n v="0"/>
    <n v="0"/>
    <n v="2E-3"/>
    <n v="1E-3"/>
    <n v="1E-3"/>
    <n v="4.0000000000000001E-3"/>
    <n v="0"/>
    <n v="0"/>
    <n v="0"/>
    <s v="DS"/>
    <n v="0"/>
    <n v="0"/>
    <n v="1"/>
    <n v="0"/>
    <n v="0"/>
    <n v="5.4820000000000002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4.457999999999998"/>
    <n v="44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5E-4"/>
    <n v="1.5478018469403854E-3"/>
    <n v="3.4728133377173915E-4"/>
    <x v="4"/>
    <s v="o-g-s"/>
    <s v="p68"/>
    <s v="recirc"/>
    <n v="176"/>
    <n v="25"/>
    <n v="2051"/>
    <n v="2051"/>
    <n v="2051"/>
    <n v="2051"/>
    <x v="59"/>
    <s v="2001-1"/>
    <b v="1"/>
    <n v="10745"/>
    <s v="Utilities"/>
    <n v="4423"/>
    <s v="MN"/>
    <n v="2001"/>
    <s v="New Ulm             "/>
    <m/>
    <s v="CTO"/>
    <n v="4423"/>
    <n v="2135"/>
    <n v="2135"/>
    <n v="1"/>
    <n v="13488"/>
    <n v="2001"/>
    <n v="7"/>
    <n v="1"/>
    <s v="ET"/>
    <n v="2"/>
    <n v="2026"/>
    <n v="9"/>
    <n v="4"/>
    <n v="4"/>
    <n v="10"/>
    <n v="4"/>
    <n v="5"/>
    <n v="1"/>
    <n v="27.5"/>
    <n v="25"/>
    <n v="0"/>
    <n v="0"/>
    <n v="0"/>
    <n v="0"/>
    <n v="2001"/>
    <n v="5"/>
    <n v="12"/>
    <n v="0"/>
    <n v="0"/>
    <n v="0"/>
    <n v="0"/>
    <n v="0"/>
    <n v="0"/>
    <n v="0"/>
    <n v="0"/>
    <n v="0"/>
    <n v="0"/>
    <n v="0"/>
    <n v="0"/>
    <n v="0"/>
    <n v="0"/>
    <n v="0"/>
    <n v="2E-3"/>
    <n v="1E-3"/>
    <n v="1E-3"/>
    <n v="4.0000000000000001E-3"/>
    <n v="0"/>
    <n v="0"/>
    <n v="0"/>
    <s v="DS"/>
    <n v="0"/>
    <n v="0"/>
    <n v="1"/>
    <n v="0"/>
    <n v="0"/>
    <n v="5.4820000000000002"/>
    <n v="1.23"/>
    <n v="0"/>
    <n v="1"/>
    <n v="0.25600000000000001"/>
    <n v="0"/>
    <n v="0"/>
    <n v="1055.3"/>
    <n v="5.19"/>
    <n v="0.05"/>
    <n v="0"/>
    <n v="0"/>
    <n v="0"/>
    <n v="0.77"/>
    <n v="0.35"/>
    <n v="0"/>
    <n v="1.77"/>
    <n v="0"/>
    <n v="0.9"/>
    <s v="N "/>
    <s v="N "/>
    <n v="94.457999999999998"/>
    <n v="44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308799604645701E-4"/>
    <n v="2.897795494143829E-4"/>
    <n v="6.271910584037599E-3"/>
    <x v="2"/>
    <s v="CoalOldUns"/>
    <s v="p41"/>
    <s v="recirc"/>
    <n v="119"/>
    <n v="99.1"/>
    <n v="2028"/>
    <n v="2028"/>
    <n v="2028"/>
    <n v="2028"/>
    <x v="79"/>
    <s v="1963-1"/>
    <b v="1"/>
    <n v="10719"/>
    <s v="Utilities"/>
    <n v="5077"/>
    <s v="NE"/>
    <n v="1963"/>
    <s v="North Omaha         "/>
    <m/>
    <s v="CSU"/>
    <n v="5077"/>
    <n v="2427"/>
    <n v="2427"/>
    <n v="1"/>
    <n v="14127"/>
    <n v="2291"/>
    <n v="4"/>
    <n v="1"/>
    <s v="C1"/>
    <n v="2"/>
    <n v="0"/>
    <n v="1"/>
    <n v="4"/>
    <n v="4"/>
    <n v="11"/>
    <n v="4"/>
    <n v="5"/>
    <n v="1"/>
    <n v="136"/>
    <n v="111.8"/>
    <n v="1789.8"/>
    <n v="6.6559999999999997"/>
    <n v="2.806"/>
    <n v="15628.1"/>
    <n v="1963"/>
    <n v="3"/>
    <n v="12"/>
    <n v="0"/>
    <n v="0"/>
    <n v="1"/>
    <n v="0"/>
    <n v="98"/>
    <n v="0"/>
    <n v="417.2"/>
    <n v="0"/>
    <n v="0"/>
    <n v="0.67300000000000004"/>
    <n v="0.72399999999999998"/>
    <n v="0.54500000000000004"/>
    <n v="0.58699999999999997"/>
    <n v="0.57299999999999995"/>
    <n v="0.58299999999999996"/>
    <n v="0.67300000000000004"/>
    <n v="0.748"/>
    <n v="0.73699999999999999"/>
    <n v="0.61899999999999999"/>
    <n v="0.79"/>
    <n v="0.77700000000000002"/>
    <n v="0.7"/>
    <s v="C1"/>
    <s v="DS"/>
    <s v="WD"/>
    <n v="0.99"/>
    <n v="0.01"/>
    <n v="0"/>
    <n v="0.65400000000000003"/>
    <n v="14.154999999999999"/>
    <n v="8.7360000000000007"/>
    <n v="1"/>
    <n v="0.34300000000000003"/>
    <n v="0"/>
    <n v="0"/>
    <n v="162.4"/>
    <n v="0.8"/>
    <n v="0.05"/>
    <n v="0.72399999999999998"/>
    <n v="28.4"/>
    <n v="0.62"/>
    <n v="0.56999999999999995"/>
    <n v="0.35"/>
    <n v="143.30000000000001"/>
    <n v="0.67"/>
    <n v="0.63"/>
    <n v="0.9"/>
    <s v="N "/>
    <s v="E "/>
    <n v="95.944999999999993"/>
    <n v="41.329000000000001"/>
    <n v="0.7"/>
    <n v="68.7"/>
    <n v="1.3420000000000001"/>
    <n v="3.31"/>
    <n v="117"/>
    <n v="1.2569999999999999"/>
    <n v="7.0999999999999994E-2"/>
    <n v="32.5"/>
    <n v="0"/>
    <n v="0"/>
    <n v="0"/>
    <n v="125.777"/>
    <n v="81.257000000000005"/>
    <n v="1"/>
    <n v="0"/>
    <n v="0"/>
    <n v="0"/>
    <n v="0"/>
    <b v="0"/>
  </r>
  <r>
    <n v="9.6889171284830712E-4"/>
    <n v="6.336551802027929E-4"/>
    <n v="1.3714662195367787E-2"/>
    <x v="2"/>
    <s v="CoalOldUns"/>
    <s v="p41"/>
    <s v="once"/>
    <n v="119"/>
    <n v="216.7"/>
    <n v="2043"/>
    <n v="2043"/>
    <n v="2043"/>
    <n v="2043"/>
    <x v="32"/>
    <s v="1968-1"/>
    <b v="1"/>
    <n v="10866"/>
    <s v="Utilities"/>
    <n v="5078"/>
    <s v="NE"/>
    <n v="1968"/>
    <s v="North Omaha         "/>
    <m/>
    <s v="CSU"/>
    <n v="5078"/>
    <n v="2428"/>
    <n v="2428"/>
    <n v="1"/>
    <n v="14127"/>
    <n v="2291"/>
    <n v="5"/>
    <n v="1"/>
    <s v="C1"/>
    <n v="2"/>
    <n v="0"/>
    <n v="1"/>
    <n v="4"/>
    <n v="4"/>
    <n v="11"/>
    <n v="4"/>
    <n v="5"/>
    <n v="1"/>
    <n v="217.6"/>
    <n v="174.8"/>
    <n v="1441.1"/>
    <n v="6.9340000000000002"/>
    <n v="2.806"/>
    <n v="15688.5"/>
    <n v="1968"/>
    <n v="5"/>
    <n v="12"/>
    <n v="0"/>
    <n v="0"/>
    <n v="1"/>
    <n v="0"/>
    <n v="98"/>
    <n v="0"/>
    <n v="333.5"/>
    <n v="0"/>
    <n v="0"/>
    <n v="0.64100000000000001"/>
    <n v="0.58399999999999996"/>
    <n v="0.54300000000000004"/>
    <n v="0.44700000000000001"/>
    <n v="0.66100000000000003"/>
    <n v="0.69899999999999995"/>
    <n v="0.749"/>
    <n v="0.69399999999999995"/>
    <n v="0.60399999999999998"/>
    <n v="0.69399999999999995"/>
    <n v="0.58399999999999996"/>
    <n v="0.57099999999999995"/>
    <n v="0.63300000000000001"/>
    <s v="C1"/>
    <s v="DS"/>
    <s v="WD"/>
    <n v="0.99"/>
    <n v="0.01"/>
    <n v="0"/>
    <n v="0.65400000000000003"/>
    <n v="14.154999999999999"/>
    <n v="8.7360000000000007"/>
    <n v="1"/>
    <n v="0.34599999999999997"/>
    <n v="1"/>
    <n v="0"/>
    <n v="56.1"/>
    <n v="0.28000000000000003"/>
    <n v="0.05"/>
    <n v="0.72399999999999998"/>
    <n v="18.3"/>
    <n v="0.33"/>
    <n v="0.57999999999999996"/>
    <n v="0.35"/>
    <n v="125.5"/>
    <n v="0.47"/>
    <n v="0.66"/>
    <n v="0.9"/>
    <s v="N "/>
    <s v="E "/>
    <n v="95.944999999999993"/>
    <n v="41.329000000000001"/>
    <n v="0.7"/>
    <n v="39.200000000000003"/>
    <n v="0.67900000000000005"/>
    <n v="3.2970000000000002"/>
    <n v="100.5"/>
    <n v="0.77200000000000002"/>
    <n v="7.0999999999999994E-2"/>
    <n v="32.5"/>
    <n v="0"/>
    <n v="0"/>
    <n v="0"/>
    <n v="106.699"/>
    <n v="73.316000000000003"/>
    <n v="4"/>
    <n v="44.838000000000001"/>
    <n v="325.2"/>
    <n v="516.70000000000005"/>
    <n v="1320"/>
    <b v="0"/>
  </r>
  <r>
    <n v="1.0283576093913736E-4"/>
    <n v="7.3630404832422344E-5"/>
    <n v="1.4556401960934893E-3"/>
    <x v="2"/>
    <s v="CoalOldUns"/>
    <s v="p112"/>
    <s v="once"/>
    <n v="235"/>
    <n v="23"/>
    <n v="2036"/>
    <n v="2036"/>
    <n v="2036"/>
    <n v="2036"/>
    <x v="26"/>
    <s v="1971-1"/>
    <b v="1"/>
    <n v="14857"/>
    <s v="Utilities"/>
    <n v="6365"/>
    <s v="OH"/>
    <n v="1971"/>
    <s v="Orrville            "/>
    <m/>
    <s v="CSU"/>
    <n v="6365"/>
    <n v="3083"/>
    <n v="3083"/>
    <n v="1"/>
    <n v="14194"/>
    <n v="2935"/>
    <n v="10"/>
    <n v="1"/>
    <s v="C1"/>
    <n v="2"/>
    <n v="0"/>
    <n v="1"/>
    <n v="11"/>
    <n v="11"/>
    <n v="6"/>
    <n v="3"/>
    <n v="3"/>
    <n v="1"/>
    <n v="25"/>
    <n v="23"/>
    <n v="0"/>
    <n v="0"/>
    <n v="0"/>
    <n v="0"/>
    <n v="1971"/>
    <n v="1"/>
    <n v="12"/>
    <n v="0"/>
    <n v="0"/>
    <n v="0"/>
    <n v="0"/>
    <n v="0"/>
    <n v="0"/>
    <n v="0"/>
    <n v="0"/>
    <n v="0"/>
    <n v="0.6"/>
    <n v="0.40600000000000003"/>
    <n v="0.36799999999999999"/>
    <n v="0.4"/>
    <n v="0.28000000000000003"/>
    <n v="0.309"/>
    <n v="0.33500000000000002"/>
    <n v="0.33800000000000002"/>
    <n v="0.27600000000000002"/>
    <n v="0.313"/>
    <n v="0.38400000000000001"/>
    <n v="0.41899999999999998"/>
    <n v="0.39200000000000002"/>
    <s v="C1"/>
    <s v="DS"/>
    <s v="WD"/>
    <n v="0.99"/>
    <n v="0.01"/>
    <n v="0"/>
    <n v="0.71599999999999997"/>
    <n v="14.154999999999999"/>
    <n v="8.7360000000000007"/>
    <n v="1"/>
    <n v="0.67400000000000004"/>
    <n v="0"/>
    <n v="0"/>
    <n v="0"/>
    <n v="0"/>
    <n v="0"/>
    <n v="0"/>
    <n v="0"/>
    <n v="0"/>
    <n v="0"/>
    <n v="0.35"/>
    <n v="0"/>
    <n v="0"/>
    <n v="0"/>
    <n v="0.9"/>
    <s v="N "/>
    <s v="E "/>
    <n v="81.766000000000005"/>
    <n v="40.850999999999999"/>
    <n v="0"/>
    <n v="0"/>
    <n v="0"/>
    <n v="0"/>
    <n v="0"/>
    <n v="0"/>
    <n v="0"/>
    <n v="0"/>
    <n v="0"/>
    <n v="0"/>
    <n v="0"/>
    <n v="227.542"/>
    <n v="378.51499999999999"/>
    <n v="2"/>
    <n v="0.182"/>
    <n v="0"/>
    <n v="0"/>
    <n v="150"/>
    <b v="0"/>
  </r>
  <r>
    <n v="0"/>
    <n v="0"/>
    <n v="0"/>
    <x v="2"/>
    <s v="CoalOldUns"/>
    <s v="p112"/>
    <s v="recirc"/>
    <n v="235"/>
    <n v="5"/>
    <n v="2014"/>
    <n v="2014"/>
    <n v="2014"/>
    <n v="2014"/>
    <x v="2"/>
    <s v="1949-1"/>
    <b v="1"/>
    <n v="21242"/>
    <s v="Utilities"/>
    <n v="6367"/>
    <s v="OH"/>
    <n v="1949"/>
    <s v="Orrville            "/>
    <m/>
    <s v="CSU"/>
    <n v="6367"/>
    <n v="3085"/>
    <n v="3085"/>
    <n v="1"/>
    <n v="14194"/>
    <n v="2935"/>
    <n v="7"/>
    <n v="1"/>
    <s v="C1"/>
    <n v="2"/>
    <n v="0"/>
    <n v="1"/>
    <n v="11"/>
    <n v="11"/>
    <n v="6"/>
    <n v="3"/>
    <n v="3"/>
    <n v="1"/>
    <n v="5"/>
    <n v="5"/>
    <n v="0"/>
    <n v="0"/>
    <n v="0"/>
    <n v="0"/>
    <n v="1949"/>
    <n v="1"/>
    <n v="12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0.71599999999999997"/>
    <n v="14.154999999999999"/>
    <n v="8.7360000000000007"/>
    <n v="1"/>
    <n v="0.67400000000000004"/>
    <n v="0"/>
    <n v="0"/>
    <n v="0"/>
    <n v="0"/>
    <n v="0"/>
    <n v="0"/>
    <n v="0"/>
    <n v="0"/>
    <n v="0"/>
    <n v="0.35"/>
    <n v="0"/>
    <n v="0"/>
    <n v="0"/>
    <n v="0.9"/>
    <s v="N "/>
    <s v="E "/>
    <n v="81.766000000000005"/>
    <n v="40.850999999999999"/>
    <n v="0"/>
    <n v="0"/>
    <n v="0"/>
    <n v="0"/>
    <n v="0"/>
    <n v="0"/>
    <n v="0"/>
    <n v="0"/>
    <n v="0"/>
    <n v="0"/>
    <n v="0"/>
    <n v="399.67"/>
    <n v="378.51499999999999"/>
    <n v="4"/>
    <n v="25.181999999999999"/>
    <n v="185.4"/>
    <n v="212.8"/>
    <n v="1430"/>
    <b v="0"/>
  </r>
  <r>
    <n v="3.3533400306240439E-5"/>
    <n v="2.4009914619268153E-5"/>
    <n v="4.746652813348334E-4"/>
    <x v="2"/>
    <s v="CoalOldUns"/>
    <s v="p112"/>
    <s v="recirc"/>
    <n v="235"/>
    <n v="7.5"/>
    <n v="2020"/>
    <n v="2020"/>
    <n v="2020"/>
    <n v="2020"/>
    <x v="16"/>
    <s v="1955-1"/>
    <b v="1"/>
    <n v="21242"/>
    <s v="Utilities"/>
    <n v="6368"/>
    <s v="OH"/>
    <n v="1955"/>
    <s v="Orrville            "/>
    <m/>
    <s v="CSU"/>
    <n v="6368"/>
    <n v="3086"/>
    <n v="3086"/>
    <n v="1"/>
    <n v="14194"/>
    <n v="2935"/>
    <n v="8"/>
    <n v="1"/>
    <s v="C1"/>
    <n v="2"/>
    <n v="0"/>
    <n v="1"/>
    <n v="11"/>
    <n v="11"/>
    <n v="6"/>
    <n v="3"/>
    <n v="3"/>
    <n v="1"/>
    <n v="7.5"/>
    <n v="7.5"/>
    <n v="0"/>
    <n v="0"/>
    <n v="0"/>
    <n v="0"/>
    <n v="1955"/>
    <n v="1"/>
    <n v="12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0.71599999999999997"/>
    <n v="14.154999999999999"/>
    <n v="8.7360000000000007"/>
    <n v="1"/>
    <n v="0.35399999999999998"/>
    <n v="0"/>
    <n v="0"/>
    <n v="0"/>
    <n v="0"/>
    <n v="0"/>
    <n v="0"/>
    <n v="0"/>
    <n v="0"/>
    <n v="0"/>
    <n v="0.35"/>
    <n v="0"/>
    <n v="0"/>
    <n v="0"/>
    <n v="0.9"/>
    <s v="N "/>
    <s v="E "/>
    <n v="81.766000000000005"/>
    <n v="40.850999999999999"/>
    <n v="0"/>
    <n v="0"/>
    <n v="0"/>
    <n v="0"/>
    <n v="0"/>
    <n v="0"/>
    <n v="0"/>
    <n v="0"/>
    <n v="0"/>
    <n v="0"/>
    <n v="0"/>
    <n v="346.79300000000001"/>
    <n v="378.51499999999999"/>
    <n v="4"/>
    <n v="25.181999999999999"/>
    <n v="185.4"/>
    <n v="212.8"/>
    <n v="1430"/>
    <b v="0"/>
  </r>
  <r>
    <n v="8.9422400816641174E-5"/>
    <n v="6.4026438984715074E-5"/>
    <n v="1.2657740835595559E-3"/>
    <x v="2"/>
    <s v="CoalOldUns"/>
    <s v="p112"/>
    <s v="once"/>
    <n v="235"/>
    <n v="20"/>
    <n v="2026"/>
    <n v="2026"/>
    <n v="2026"/>
    <n v="2026"/>
    <x v="70"/>
    <s v="1961-1"/>
    <b v="1"/>
    <n v="14818"/>
    <s v="Utilities"/>
    <n v="6369"/>
    <s v="OH"/>
    <n v="1961"/>
    <s v="Orrville            "/>
    <m/>
    <s v="CSU"/>
    <n v="6369"/>
    <n v="3087"/>
    <n v="3087"/>
    <n v="1"/>
    <n v="14194"/>
    <n v="2935"/>
    <n v="9"/>
    <n v="1"/>
    <s v="C1"/>
    <n v="2"/>
    <n v="0"/>
    <n v="1"/>
    <n v="11"/>
    <n v="11"/>
    <n v="6"/>
    <n v="3"/>
    <n v="3"/>
    <n v="1"/>
    <n v="22"/>
    <n v="20"/>
    <n v="0"/>
    <n v="0"/>
    <n v="0"/>
    <n v="0"/>
    <n v="1961"/>
    <n v="1"/>
    <n v="12"/>
    <n v="0"/>
    <n v="0"/>
    <n v="0"/>
    <n v="0"/>
    <n v="0"/>
    <n v="0"/>
    <n v="0"/>
    <n v="0"/>
    <n v="0"/>
    <n v="0.6"/>
    <n v="0.46500000000000002"/>
    <n v="0.26700000000000002"/>
    <n v="0.23799999999999999"/>
    <n v="0.30299999999999999"/>
    <n v="0.30599999999999999"/>
    <n v="0.35599999999999998"/>
    <n v="0.36499999999999999"/>
    <n v="0.21"/>
    <n v="0.14399999999999999"/>
    <n v="0.17199999999999999"/>
    <n v="0.36799999999999999"/>
    <n v="0.221"/>
    <s v="C1"/>
    <s v="DS"/>
    <s v="WD"/>
    <n v="0.99"/>
    <n v="0.01"/>
    <n v="0"/>
    <n v="0.71599999999999997"/>
    <n v="14.154999999999999"/>
    <n v="8.7360000000000007"/>
    <n v="1"/>
    <n v="0.35399999999999998"/>
    <n v="0"/>
    <n v="0"/>
    <n v="0"/>
    <n v="0"/>
    <n v="0"/>
    <n v="0"/>
    <n v="0"/>
    <n v="0"/>
    <n v="0"/>
    <n v="0.35"/>
    <n v="0"/>
    <n v="0"/>
    <n v="0"/>
    <n v="0.9"/>
    <s v="N "/>
    <s v="E "/>
    <n v="81.766000000000005"/>
    <n v="40.850999999999999"/>
    <n v="0"/>
    <n v="0"/>
    <n v="0"/>
    <n v="0"/>
    <n v="0"/>
    <n v="0"/>
    <n v="0"/>
    <n v="0"/>
    <n v="0"/>
    <n v="0"/>
    <n v="0"/>
    <n v="237.95400000000001"/>
    <n v="223.34899999999999"/>
    <n v="1"/>
    <n v="0"/>
    <n v="0"/>
    <n v="0"/>
    <n v="0"/>
    <b v="0"/>
  </r>
  <r>
    <n v="1.7140106716089069E-3"/>
    <n v="7.7473282356722581E-3"/>
    <n v="1.7085258374597585E-2"/>
    <x v="3"/>
    <s v="gas-CC"/>
    <s v="p101"/>
    <s v="recirc"/>
    <n v="311"/>
    <n v="461"/>
    <n v="2077"/>
    <n v="2077"/>
    <n v="2077"/>
    <n v="2077"/>
    <x v="42"/>
    <s v="2017-1"/>
    <b v="1"/>
    <n v="7050"/>
    <s v="Utilities"/>
    <n v="10095"/>
    <s v="FL"/>
    <n v="2017"/>
    <s v="Polk                "/>
    <m/>
    <s v="CCG"/>
    <n v="10095"/>
    <n v="4958"/>
    <n v="4958"/>
    <n v="1"/>
    <n v="18454"/>
    <n v="7242"/>
    <s v="2CC  "/>
    <n v="1"/>
    <s v="EC"/>
    <n v="1"/>
    <n v="0"/>
    <n v="5"/>
    <n v="2"/>
    <n v="2"/>
    <n v="5"/>
    <n v="5"/>
    <n v="8"/>
    <n v="1"/>
    <n v="463"/>
    <n v="480"/>
    <n v="665.2"/>
    <n v="0"/>
    <n v="4.1280000000000001"/>
    <n v="9220.9"/>
    <n v="2017"/>
    <n v="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4.5199999999999996"/>
    <n v="9.968"/>
    <n v="0"/>
    <n v="1"/>
    <n v="4.2999999999999997E-2"/>
    <n v="0"/>
    <n v="2"/>
    <n v="20.100000000000001"/>
    <n v="0.1"/>
    <n v="0.05"/>
    <n v="0"/>
    <n v="0"/>
    <n v="0"/>
    <n v="0.09"/>
    <n v="0.35"/>
    <n v="0"/>
    <n v="0.38"/>
    <n v="0"/>
    <n v="0.9"/>
    <s v="N "/>
    <s v="N "/>
    <n v="81.99"/>
    <n v="27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2.5208226363358762E-3"/>
    <n v="5.5591946988929235E-3"/>
    <x v="3"/>
    <s v="gas-CC"/>
    <s v="p101"/>
    <s v="pond"/>
    <n v="311"/>
    <n v="150"/>
    <n v="2067"/>
    <n v="2067"/>
    <n v="2067"/>
    <n v="2067"/>
    <x v="60"/>
    <s v="2007-1"/>
    <b v="1"/>
    <n v="7510"/>
    <s v="Utilities"/>
    <n v="10097"/>
    <s v="FL"/>
    <n v="2007"/>
    <s v="Polk                "/>
    <m/>
    <s v="CCG"/>
    <n v="10097"/>
    <n v="4960"/>
    <n v="4960"/>
    <n v="1"/>
    <n v="18454"/>
    <n v="7242"/>
    <n v="4"/>
    <n v="1"/>
    <s v="EC"/>
    <n v="1"/>
    <n v="0"/>
    <n v="5"/>
    <n v="2"/>
    <n v="2"/>
    <n v="5"/>
    <n v="5"/>
    <n v="8"/>
    <n v="1"/>
    <n v="175.8"/>
    <n v="180"/>
    <n v="842.2"/>
    <n v="0"/>
    <n v="6.0449999999999999"/>
    <n v="15756.2"/>
    <n v="2007"/>
    <n v="3"/>
    <n v="12"/>
    <n v="0"/>
    <n v="0"/>
    <n v="0"/>
    <n v="0"/>
    <n v="0"/>
    <n v="0"/>
    <n v="0"/>
    <n v="0"/>
    <n v="0"/>
    <n v="0.28599999999999998"/>
    <n v="1.7000000000000001E-2"/>
    <n v="1.2999999999999999E-2"/>
    <n v="2.3E-2"/>
    <n v="5.2999999999999999E-2"/>
    <n v="5.8999999999999997E-2"/>
    <n v="6.7000000000000004E-2"/>
    <n v="0.05"/>
    <n v="5.0999999999999997E-2"/>
    <n v="0.129"/>
    <n v="6.7000000000000004E-2"/>
    <n v="6.0999999999999999E-2"/>
    <n v="6.4000000000000001E-2"/>
    <s v="GF"/>
    <n v="0"/>
    <n v="0"/>
    <n v="1"/>
    <n v="0"/>
    <n v="0"/>
    <n v="4.5199999999999996"/>
    <n v="9.968"/>
    <n v="0"/>
    <n v="1"/>
    <n v="3.1E-2"/>
    <n v="0"/>
    <n v="0"/>
    <n v="92.4"/>
    <n v="0.45"/>
    <n v="0.05"/>
    <n v="0"/>
    <n v="0"/>
    <n v="0"/>
    <n v="0.06"/>
    <n v="0.35"/>
    <n v="0"/>
    <n v="0.54"/>
    <n v="0"/>
    <n v="0.9"/>
    <s v="N "/>
    <s v="N "/>
    <n v="81.99"/>
    <n v="27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2.5208226363358762E-3"/>
    <n v="5.5591946988929235E-3"/>
    <x v="3"/>
    <s v="gas-CC"/>
    <s v="p101"/>
    <s v="pond"/>
    <n v="311"/>
    <n v="150"/>
    <n v="2067"/>
    <n v="2067"/>
    <n v="2067"/>
    <n v="2067"/>
    <x v="60"/>
    <s v="2007-1"/>
    <b v="1"/>
    <n v="7510"/>
    <s v="Utilities"/>
    <n v="10098"/>
    <s v="FL"/>
    <n v="2007"/>
    <s v="Polk                "/>
    <m/>
    <s v="CCG"/>
    <n v="10098"/>
    <n v="4960"/>
    <n v="4960"/>
    <n v="2"/>
    <n v="18454"/>
    <n v="7242"/>
    <n v="5"/>
    <n v="1"/>
    <s v="EC"/>
    <n v="1"/>
    <n v="0"/>
    <n v="5"/>
    <n v="2"/>
    <n v="2"/>
    <n v="5"/>
    <n v="5"/>
    <n v="8"/>
    <n v="1"/>
    <n v="175.8"/>
    <n v="180"/>
    <n v="842.2"/>
    <n v="0"/>
    <n v="6.0449999999999999"/>
    <n v="15756.2"/>
    <n v="2007"/>
    <n v="4"/>
    <n v="12"/>
    <n v="0"/>
    <n v="0"/>
    <n v="0"/>
    <n v="0"/>
    <n v="0"/>
    <n v="0"/>
    <n v="0"/>
    <n v="0"/>
    <n v="0"/>
    <n v="0.28599999999999998"/>
    <n v="1.7000000000000001E-2"/>
    <n v="1.2999999999999999E-2"/>
    <n v="2.3E-2"/>
    <n v="5.2999999999999999E-2"/>
    <n v="5.8999999999999997E-2"/>
    <n v="6.7000000000000004E-2"/>
    <n v="0.05"/>
    <n v="5.0999999999999997E-2"/>
    <n v="0.129"/>
    <n v="6.7000000000000004E-2"/>
    <n v="6.0999999999999999E-2"/>
    <n v="6.4000000000000001E-2"/>
    <s v="GF"/>
    <n v="0"/>
    <n v="0"/>
    <n v="1"/>
    <n v="0"/>
    <n v="0"/>
    <n v="4.5199999999999996"/>
    <n v="9.968"/>
    <n v="0"/>
    <n v="1"/>
    <n v="3.2000000000000001E-2"/>
    <n v="0"/>
    <n v="0"/>
    <n v="92.4"/>
    <n v="0.45"/>
    <n v="0.05"/>
    <n v="0"/>
    <n v="0"/>
    <n v="0"/>
    <n v="0.06"/>
    <n v="0.35"/>
    <n v="0"/>
    <n v="0.54"/>
    <n v="0"/>
    <n v="0.9"/>
    <s v="N "/>
    <s v="N "/>
    <n v="81.99"/>
    <n v="27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1.9608876967603852E-3"/>
    <n v="5.0120869541483452E-3"/>
    <x v="3"/>
    <s v="gas-CC"/>
    <s v="p101"/>
    <s v="pond"/>
    <n v="311"/>
    <n v="150"/>
    <n v="2060"/>
    <n v="2060"/>
    <n v="2060"/>
    <n v="2060"/>
    <x v="41"/>
    <s v="2000-1"/>
    <b v="1"/>
    <n v="7510"/>
    <s v="Utilities"/>
    <n v="10094"/>
    <s v="FL"/>
    <n v="2000"/>
    <s v="Polk                "/>
    <m/>
    <s v="CCX"/>
    <n v="10094"/>
    <n v="4957"/>
    <n v="4957"/>
    <n v="1"/>
    <n v="18454"/>
    <n v="7242"/>
    <n v="2"/>
    <n v="1"/>
    <s v="EC"/>
    <n v="1"/>
    <n v="0"/>
    <n v="5"/>
    <n v="2"/>
    <n v="2"/>
    <n v="5"/>
    <n v="5"/>
    <n v="8"/>
    <n v="1"/>
    <n v="175.8"/>
    <n v="180"/>
    <n v="842.2"/>
    <n v="0"/>
    <n v="6.0449999999999999"/>
    <n v="15756.2"/>
    <n v="2000"/>
    <n v="7"/>
    <n v="12"/>
    <n v="0"/>
    <n v="0"/>
    <n v="0"/>
    <n v="0"/>
    <n v="0"/>
    <n v="0"/>
    <n v="0"/>
    <n v="0"/>
    <n v="0"/>
    <n v="0.28599999999999998"/>
    <n v="1.7000000000000001E-2"/>
    <n v="1.2999999999999999E-2"/>
    <n v="2.3E-2"/>
    <n v="5.2999999999999999E-2"/>
    <n v="5.8999999999999997E-2"/>
    <n v="6.7000000000000004E-2"/>
    <n v="0.05"/>
    <n v="5.0999999999999997E-2"/>
    <n v="0.129"/>
    <n v="6.7000000000000004E-2"/>
    <n v="6.0999999999999999E-2"/>
    <n v="6.4000000000000001E-2"/>
    <s v="GF"/>
    <s v="DS"/>
    <n v="0"/>
    <n v="1"/>
    <n v="0.1"/>
    <n v="0"/>
    <n v="3.516"/>
    <n v="8.9870000000000001"/>
    <n v="0"/>
    <n v="1"/>
    <n v="3.5000000000000003E-2"/>
    <n v="0"/>
    <n v="0"/>
    <n v="92.4"/>
    <n v="0.45"/>
    <n v="0.05"/>
    <n v="0"/>
    <n v="0"/>
    <n v="0"/>
    <n v="7.0000000000000007E-2"/>
    <n v="0.35"/>
    <n v="0"/>
    <n v="0.54"/>
    <n v="0"/>
    <n v="0.9"/>
    <s v="N "/>
    <s v="N "/>
    <n v="81.99"/>
    <n v="27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1.9608876967603852E-3"/>
    <n v="5.0120869541483452E-3"/>
    <x v="3"/>
    <s v="gas-CC"/>
    <s v="p101"/>
    <s v="recirc"/>
    <n v="311"/>
    <n v="150"/>
    <n v="2062"/>
    <n v="2062"/>
    <n v="2062"/>
    <n v="2062"/>
    <x v="74"/>
    <s v="2002-1"/>
    <b v="1"/>
    <n v="7510"/>
    <s v="Utilities"/>
    <n v="10096"/>
    <s v="FL"/>
    <n v="2002"/>
    <s v="Polk                "/>
    <m/>
    <s v="CCX"/>
    <n v="10096"/>
    <n v="4959"/>
    <n v="4959"/>
    <n v="1"/>
    <n v="18454"/>
    <n v="7242"/>
    <n v="3"/>
    <n v="1"/>
    <s v="EC"/>
    <n v="1"/>
    <n v="0"/>
    <n v="5"/>
    <n v="2"/>
    <n v="2"/>
    <n v="5"/>
    <n v="5"/>
    <n v="8"/>
    <n v="1"/>
    <n v="175.8"/>
    <n v="180"/>
    <n v="842.2"/>
    <n v="0"/>
    <n v="6.0449999999999999"/>
    <n v="15756.2"/>
    <n v="2002"/>
    <n v="4"/>
    <n v="12"/>
    <n v="0"/>
    <n v="0"/>
    <n v="0"/>
    <n v="0"/>
    <n v="0"/>
    <n v="0"/>
    <n v="0"/>
    <n v="0"/>
    <n v="0"/>
    <n v="0.28599999999999998"/>
    <n v="1.7000000000000001E-2"/>
    <n v="1.2999999999999999E-2"/>
    <n v="2.3E-2"/>
    <n v="5.2999999999999999E-2"/>
    <n v="5.8999999999999997E-2"/>
    <n v="6.7000000000000004E-2"/>
    <n v="0.05"/>
    <n v="5.0999999999999997E-2"/>
    <n v="0.129"/>
    <n v="6.7000000000000004E-2"/>
    <n v="6.0999999999999999E-2"/>
    <n v="6.4000000000000001E-2"/>
    <s v="GF"/>
    <s v="DS"/>
    <n v="0"/>
    <n v="1"/>
    <n v="0.1"/>
    <n v="0"/>
    <n v="3.516"/>
    <n v="8.9870000000000001"/>
    <n v="0"/>
    <n v="1"/>
    <n v="3.6999999999999998E-2"/>
    <n v="0"/>
    <n v="0"/>
    <n v="92.4"/>
    <n v="0.45"/>
    <n v="0.05"/>
    <n v="0"/>
    <n v="0"/>
    <n v="0"/>
    <n v="7.0000000000000007E-2"/>
    <n v="0.35"/>
    <n v="0"/>
    <n v="0.54"/>
    <n v="0"/>
    <n v="0.9"/>
    <s v="N "/>
    <s v="N "/>
    <n v="81.99"/>
    <n v="27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8"/>
    <m/>
    <n v="195"/>
    <n v="26.5"/>
    <n v="2010"/>
    <n v="2010"/>
    <n v="2010"/>
    <n v="2010"/>
    <x v="6"/>
    <s v="1946-1"/>
    <b v="0"/>
    <n v="16943"/>
    <s v="Utilities"/>
    <n v="8296"/>
    <s v="WI"/>
    <n v="1946"/>
    <s v="Blackhawk           "/>
    <m/>
    <s v="STG"/>
    <n v="8296"/>
    <n v="3899"/>
    <n v="3899"/>
    <n v="1"/>
    <n v="20856"/>
    <n v="4048"/>
    <n v="3"/>
    <n v="1"/>
    <s v="ST"/>
    <n v="1"/>
    <n v="0"/>
    <n v="3"/>
    <n v="3"/>
    <n v="3"/>
    <n v="7"/>
    <n v="3"/>
    <n v="4"/>
    <n v="1"/>
    <n v="25"/>
    <n v="25"/>
    <n v="0"/>
    <n v="0"/>
    <n v="0"/>
    <n v="0"/>
    <n v="1946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4.0000000000000001E-3"/>
    <s v="GF"/>
    <n v="0"/>
    <n v="0"/>
    <n v="1"/>
    <n v="0"/>
    <n v="0"/>
    <n v="0.16500000000000001"/>
    <n v="5.4340000000000002"/>
    <n v="1.208"/>
    <n v="1"/>
    <n v="0.17"/>
    <n v="0"/>
    <n v="0"/>
    <n v="975"/>
    <n v="4.79"/>
    <n v="0.05"/>
    <n v="0"/>
    <n v="0"/>
    <n v="0"/>
    <n v="0"/>
    <n v="0"/>
    <n v="0"/>
    <n v="1.69"/>
    <n v="0"/>
    <n v="0.85"/>
    <s v="N "/>
    <s v="N "/>
    <n v="89.515000000000001"/>
    <n v="42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8"/>
    <m/>
    <n v="195"/>
    <n v="24.3"/>
    <n v="2010"/>
    <n v="2010"/>
    <n v="2010"/>
    <n v="2010"/>
    <x v="6"/>
    <s v="1948-1"/>
    <b v="0"/>
    <n v="16943"/>
    <s v="Utilities"/>
    <n v="8297"/>
    <s v="WI"/>
    <n v="1948"/>
    <s v="Blackhawk           "/>
    <m/>
    <s v="STG"/>
    <n v="8297"/>
    <n v="3899"/>
    <n v="3899"/>
    <n v="2"/>
    <n v="20856"/>
    <n v="4048"/>
    <n v="4"/>
    <n v="1"/>
    <s v="ST"/>
    <n v="1"/>
    <n v="0"/>
    <n v="3"/>
    <n v="3"/>
    <n v="3"/>
    <n v="7"/>
    <n v="3"/>
    <n v="4"/>
    <n v="1"/>
    <n v="25"/>
    <n v="25"/>
    <n v="0"/>
    <n v="0"/>
    <n v="0"/>
    <n v="0"/>
    <n v="1948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3.0000000000000001E-3"/>
    <s v="GF"/>
    <n v="0"/>
    <n v="0"/>
    <n v="1"/>
    <n v="0"/>
    <n v="0"/>
    <n v="0.16500000000000001"/>
    <n v="5.4340000000000002"/>
    <n v="1.208"/>
    <n v="1"/>
    <n v="0.17"/>
    <n v="0"/>
    <n v="0"/>
    <n v="1096.8"/>
    <n v="5.39"/>
    <n v="0.05"/>
    <n v="0"/>
    <n v="0"/>
    <n v="0"/>
    <n v="0"/>
    <n v="0"/>
    <n v="0"/>
    <n v="1.81"/>
    <n v="0"/>
    <n v="0.85"/>
    <s v="N "/>
    <s v="N "/>
    <n v="89.515000000000001"/>
    <n v="42.5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8"/>
    <m/>
    <n v="195"/>
    <n v="72.900000000000006"/>
    <n v="2010"/>
    <n v="2010"/>
    <n v="2010"/>
    <n v="2010"/>
    <x v="6"/>
    <s v="1954-1"/>
    <b v="0"/>
    <n v="13240"/>
    <s v="Utilities"/>
    <n v="8319"/>
    <s v="WI"/>
    <n v="1954"/>
    <s v="Rock River          "/>
    <m/>
    <s v="STG"/>
    <n v="8319"/>
    <n v="3911"/>
    <n v="3911"/>
    <n v="1"/>
    <n v="20856"/>
    <n v="4057"/>
    <n v="1"/>
    <n v="1"/>
    <s v="ST"/>
    <n v="1"/>
    <n v="0"/>
    <n v="3"/>
    <n v="3"/>
    <n v="3"/>
    <n v="7"/>
    <n v="3"/>
    <n v="4"/>
    <n v="1"/>
    <n v="75"/>
    <n v="75"/>
    <n v="0"/>
    <n v="0"/>
    <n v="0"/>
    <n v="0"/>
    <n v="1954"/>
    <n v="1"/>
    <n v="4"/>
    <n v="0"/>
    <n v="0"/>
    <n v="0"/>
    <n v="0"/>
    <n v="0"/>
    <n v="0"/>
    <n v="0"/>
    <n v="0"/>
    <n v="0"/>
    <n v="0"/>
    <n v="1E-3"/>
    <n v="0"/>
    <n v="1E-3"/>
    <n v="0"/>
    <n v="0"/>
    <n v="0"/>
    <n v="0"/>
    <n v="1.4E-2"/>
    <n v="0"/>
    <n v="0"/>
    <n v="0"/>
    <n v="0"/>
    <s v="GF"/>
    <n v="0"/>
    <n v="0"/>
    <n v="1"/>
    <n v="0"/>
    <n v="0"/>
    <n v="0.871"/>
    <n v="28.706"/>
    <n v="4.7510000000000003"/>
    <n v="1"/>
    <n v="0.17"/>
    <n v="0"/>
    <n v="0"/>
    <n v="246.5"/>
    <n v="1.21"/>
    <n v="0.05"/>
    <n v="0"/>
    <n v="0"/>
    <n v="0"/>
    <n v="0"/>
    <n v="0"/>
    <n v="0"/>
    <n v="0.8"/>
    <n v="0"/>
    <n v="0.85"/>
    <s v="N "/>
    <s v="E "/>
    <n v="89.576999999999998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8"/>
    <m/>
    <n v="195"/>
    <n v="76.7"/>
    <n v="2010"/>
    <n v="2010"/>
    <n v="2010"/>
    <n v="2010"/>
    <x v="6"/>
    <s v="1955-1"/>
    <b v="0"/>
    <n v="13240"/>
    <s v="Utilities"/>
    <n v="8320"/>
    <s v="WI"/>
    <n v="1955"/>
    <s v="Rock River          "/>
    <m/>
    <s v="STG"/>
    <n v="8320"/>
    <n v="3911"/>
    <n v="3911"/>
    <n v="2"/>
    <n v="20856"/>
    <n v="4057"/>
    <n v="2"/>
    <n v="1"/>
    <s v="ST"/>
    <n v="1"/>
    <n v="0"/>
    <n v="3"/>
    <n v="3"/>
    <n v="3"/>
    <n v="7"/>
    <n v="3"/>
    <n v="4"/>
    <n v="1"/>
    <n v="75"/>
    <n v="75"/>
    <n v="0"/>
    <n v="0"/>
    <n v="0"/>
    <n v="0"/>
    <n v="1955"/>
    <n v="9"/>
    <n v="4"/>
    <n v="0"/>
    <n v="0"/>
    <n v="0"/>
    <n v="0"/>
    <n v="0"/>
    <n v="0"/>
    <n v="0"/>
    <n v="0"/>
    <n v="0"/>
    <n v="0"/>
    <n v="2E-3"/>
    <n v="0"/>
    <n v="2E-3"/>
    <n v="0"/>
    <n v="0"/>
    <n v="0"/>
    <n v="0"/>
    <n v="1.4E-2"/>
    <n v="0"/>
    <n v="0"/>
    <n v="0"/>
    <n v="0"/>
    <s v="GF"/>
    <n v="0"/>
    <n v="0"/>
    <n v="1"/>
    <n v="0"/>
    <n v="0"/>
    <n v="0.871"/>
    <n v="28.706"/>
    <n v="4.7510000000000003"/>
    <n v="1"/>
    <n v="0.17"/>
    <n v="0"/>
    <n v="0"/>
    <n v="230"/>
    <n v="1.1299999999999999"/>
    <n v="0.05"/>
    <n v="0"/>
    <n v="0"/>
    <n v="0"/>
    <n v="0"/>
    <n v="0"/>
    <n v="0"/>
    <n v="0.78"/>
    <n v="0"/>
    <n v="0.85"/>
    <s v="N "/>
    <s v="E "/>
    <n v="89.576999999999998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87684970226299E-3"/>
    <n v="2.9914983496626278E-3"/>
    <n v="9.8701691839462188E-2"/>
    <x v="4"/>
    <s v="o-g-s"/>
    <s v="p99"/>
    <s v="recirc"/>
    <n v="303"/>
    <n v="786"/>
    <n v="2050"/>
    <n v="2050"/>
    <n v="2050"/>
    <n v="2050"/>
    <x v="36"/>
    <s v="1975-1"/>
    <b v="1"/>
    <n v="11412"/>
    <s v="Utilities"/>
    <n v="7847"/>
    <s v="VA"/>
    <n v="1975"/>
    <s v="Possum Point        "/>
    <m/>
    <s v="STO"/>
    <n v="7847"/>
    <n v="3741"/>
    <n v="3741"/>
    <n v="1"/>
    <n v="19876"/>
    <n v="3804"/>
    <n v="5"/>
    <n v="1"/>
    <s v="ST"/>
    <n v="1"/>
    <n v="2025"/>
    <n v="3"/>
    <n v="16"/>
    <n v="16"/>
    <n v="4"/>
    <n v="5"/>
    <n v="6"/>
    <n v="1"/>
    <n v="882"/>
    <n v="805"/>
    <n v="0"/>
    <n v="0"/>
    <n v="0"/>
    <n v="0"/>
    <n v="1975"/>
    <n v="6"/>
    <n v="12"/>
    <n v="0"/>
    <n v="0"/>
    <n v="0"/>
    <n v="0"/>
    <n v="0"/>
    <n v="0"/>
    <n v="0"/>
    <n v="0"/>
    <n v="0"/>
    <n v="8.9999999999999993E-3"/>
    <n v="5.1999999999999998E-2"/>
    <n v="4.5999999999999999E-2"/>
    <n v="0"/>
    <n v="0"/>
    <n v="6.0000000000000001E-3"/>
    <n v="1.7999999999999999E-2"/>
    <n v="6.3E-2"/>
    <n v="1.4999999999999999E-2"/>
    <n v="0"/>
    <n v="0"/>
    <n v="0"/>
    <n v="0"/>
    <s v="RL"/>
    <n v="0"/>
    <n v="0"/>
    <n v="1"/>
    <n v="0"/>
    <n v="0"/>
    <n v="0.33700000000000002"/>
    <n v="11.119"/>
    <n v="3.3279999999999998"/>
    <n v="1"/>
    <n v="0.19900000000000001"/>
    <n v="1"/>
    <n v="0"/>
    <n v="9.6999999999999993"/>
    <n v="0.05"/>
    <n v="0.05"/>
    <n v="0"/>
    <n v="0"/>
    <n v="0"/>
    <n v="0.57999999999999996"/>
    <n v="0.35"/>
    <n v="0"/>
    <n v="0.34"/>
    <n v="0"/>
    <n v="0.9"/>
    <s v="N "/>
    <s v="N "/>
    <n v="77.281000000000006"/>
    <n v="38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41953834825027E-3"/>
    <n v="3.6537384423360344E-4"/>
    <n v="1.2055168468941948E-2"/>
    <x v="4"/>
    <s v="o-g-s"/>
    <s v="p99"/>
    <s v="once"/>
    <n v="303"/>
    <n v="96"/>
    <n v="2021"/>
    <n v="2021"/>
    <n v="2021"/>
    <n v="2021"/>
    <x v="17"/>
    <s v="1955-1"/>
    <b v="1"/>
    <n v="11979"/>
    <s v="Utilities"/>
    <n v="7845"/>
    <s v="VA"/>
    <n v="1955"/>
    <s v="Possum Point        "/>
    <m/>
    <s v="STG"/>
    <n v="7845"/>
    <n v="3740"/>
    <n v="3740"/>
    <n v="1"/>
    <n v="19876"/>
    <n v="3804"/>
    <n v="3"/>
    <n v="1"/>
    <s v="ST"/>
    <n v="1"/>
    <n v="0"/>
    <n v="3"/>
    <n v="16"/>
    <n v="16"/>
    <n v="4"/>
    <n v="5"/>
    <n v="6"/>
    <n v="1"/>
    <n v="113.6"/>
    <n v="100"/>
    <n v="0"/>
    <n v="0"/>
    <n v="0"/>
    <n v="0"/>
    <n v="1955"/>
    <n v="6"/>
    <n v="12"/>
    <n v="0"/>
    <n v="0"/>
    <n v="0"/>
    <n v="0"/>
    <n v="0"/>
    <n v="0"/>
    <n v="0"/>
    <n v="0"/>
    <n v="0"/>
    <n v="1.9E-2"/>
    <n v="1.0999999999999999E-2"/>
    <n v="1.4999999999999999E-2"/>
    <n v="0"/>
    <n v="0"/>
    <n v="2.5000000000000001E-2"/>
    <n v="3.3000000000000002E-2"/>
    <n v="0.14799999999999999"/>
    <n v="3.2000000000000001E-2"/>
    <n v="5.2999999999999999E-2"/>
    <n v="1E-3"/>
    <n v="0"/>
    <n v="1E-3"/>
    <s v="GF"/>
    <n v="0"/>
    <n v="0"/>
    <n v="1"/>
    <n v="0"/>
    <n v="0"/>
    <n v="0.33700000000000002"/>
    <n v="11.119"/>
    <n v="3.3279999999999998"/>
    <n v="1"/>
    <n v="0.11600000000000001"/>
    <n v="1"/>
    <n v="0"/>
    <n v="169.5"/>
    <n v="0.83"/>
    <n v="0.05"/>
    <n v="0"/>
    <n v="0"/>
    <n v="0"/>
    <n v="0.36"/>
    <n v="0.35"/>
    <n v="0"/>
    <n v="0.68"/>
    <n v="0"/>
    <n v="0.9"/>
    <s v="N "/>
    <s v="N "/>
    <n v="77.281000000000006"/>
    <n v="38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4846144204807353E-3"/>
    <n v="8.3731505970200781E-4"/>
    <n v="2.7626427741325295E-2"/>
    <x v="4"/>
    <s v="o-g-s"/>
    <s v="p99"/>
    <s v="once"/>
    <n v="303"/>
    <n v="220"/>
    <n v="2021"/>
    <n v="2021"/>
    <n v="2021"/>
    <n v="2021"/>
    <x v="17"/>
    <s v="1962-1"/>
    <b v="1"/>
    <n v="11550"/>
    <s v="Utilities"/>
    <n v="7846"/>
    <s v="VA"/>
    <n v="1962"/>
    <s v="Possum Point        "/>
    <m/>
    <s v="STG"/>
    <n v="7846"/>
    <n v="3740"/>
    <n v="3740"/>
    <n v="2"/>
    <n v="19876"/>
    <n v="3804"/>
    <n v="4"/>
    <n v="1"/>
    <s v="ST"/>
    <n v="1"/>
    <n v="0"/>
    <n v="3"/>
    <n v="16"/>
    <n v="16"/>
    <n v="4"/>
    <n v="5"/>
    <n v="6"/>
    <n v="1"/>
    <n v="239.3"/>
    <n v="225"/>
    <n v="0"/>
    <n v="0"/>
    <n v="0"/>
    <n v="0"/>
    <n v="1962"/>
    <n v="4"/>
    <n v="12"/>
    <n v="0"/>
    <n v="0"/>
    <n v="0"/>
    <n v="0"/>
    <n v="0"/>
    <n v="0"/>
    <n v="0"/>
    <n v="0"/>
    <n v="0"/>
    <n v="2.9000000000000001E-2"/>
    <n v="1.0999999999999999E-2"/>
    <n v="3.0000000000000001E-3"/>
    <n v="1.0999999999999999E-2"/>
    <n v="8.0000000000000002E-3"/>
    <n v="1.7999999999999999E-2"/>
    <n v="4.7E-2"/>
    <n v="0.16300000000000001"/>
    <n v="8.4000000000000005E-2"/>
    <n v="3.6999999999999998E-2"/>
    <n v="3.2000000000000001E-2"/>
    <n v="0"/>
    <n v="3.0000000000000001E-3"/>
    <s v="GF"/>
    <n v="0"/>
    <n v="0"/>
    <n v="1"/>
    <n v="0"/>
    <n v="0"/>
    <n v="0.33700000000000002"/>
    <n v="11.119"/>
    <n v="3.3279999999999998"/>
    <n v="1"/>
    <n v="8.7999999999999995E-2"/>
    <n v="1"/>
    <n v="0"/>
    <n v="54.9"/>
    <n v="0.27"/>
    <n v="0.05"/>
    <n v="0"/>
    <n v="0"/>
    <n v="0"/>
    <n v="0.27"/>
    <n v="0.35"/>
    <n v="0"/>
    <n v="0.46"/>
    <n v="0"/>
    <n v="0.9"/>
    <s v="N "/>
    <s v="N "/>
    <n v="77.281000000000006"/>
    <n v="38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2"/>
    <m/>
    <n v="203"/>
    <n v="10"/>
    <n v="2010"/>
    <n v="2010"/>
    <n v="2010"/>
    <n v="2010"/>
    <x v="6"/>
    <s v="1995-1"/>
    <b v="0"/>
    <n v="17109"/>
    <s v="Utilities"/>
    <n v="10252"/>
    <s v="IL"/>
    <n v="1995"/>
    <s v="Indian Trails Cogen "/>
    <m/>
    <s v="STG"/>
    <n v="10252"/>
    <n v="5041"/>
    <n v="5041"/>
    <n v="1"/>
    <n v="3252"/>
    <n v="7384"/>
    <n v="1"/>
    <n v="1"/>
    <s v="ST"/>
    <n v="1"/>
    <n v="0"/>
    <n v="3"/>
    <n v="13"/>
    <n v="13"/>
    <n v="7"/>
    <n v="3"/>
    <n v="4"/>
    <n v="1"/>
    <n v="21"/>
    <n v="10"/>
    <n v="0"/>
    <n v="0"/>
    <n v="0"/>
    <n v="0"/>
    <n v="1995"/>
    <n v="6"/>
    <n v="1"/>
    <n v="0"/>
    <n v="0"/>
    <n v="0"/>
    <n v="0"/>
    <n v="0"/>
    <n v="0"/>
    <n v="0"/>
    <n v="0"/>
    <n v="0"/>
    <n v="0"/>
    <n v="0.42"/>
    <n v="0.33500000000000002"/>
    <n v="0.53200000000000003"/>
    <n v="0.627"/>
    <n v="0.53100000000000003"/>
    <n v="0.14000000000000001"/>
    <n v="0"/>
    <n v="0.17699999999999999"/>
    <n v="0.105"/>
    <n v="0"/>
    <n v="0"/>
    <n v="0"/>
    <s v="GF"/>
    <n v="0"/>
    <n v="0"/>
    <n v="1"/>
    <n v="0"/>
    <n v="0"/>
    <n v="0.33900000000000002"/>
    <n v="11.157"/>
    <n v="28.015000000000001"/>
    <n v="1"/>
    <n v="0.16700000000000001"/>
    <n v="0"/>
    <n v="0"/>
    <n v="0"/>
    <n v="0"/>
    <n v="0"/>
    <n v="0"/>
    <n v="0"/>
    <n v="0"/>
    <n v="0"/>
    <n v="0"/>
    <n v="0"/>
    <n v="0"/>
    <n v="0"/>
    <n v="0"/>
    <s v="N "/>
    <s v="N "/>
    <n v="89.667000000000002"/>
    <n v="40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8"/>
    <m/>
    <n v="150"/>
    <n v="26"/>
    <n v="2010"/>
    <n v="2010"/>
    <n v="2010"/>
    <n v="2010"/>
    <x v="6"/>
    <s v="1979-1"/>
    <b v="0"/>
    <n v="16943"/>
    <s v="Utilities"/>
    <n v="10543"/>
    <s v="TX"/>
    <n v="1979"/>
    <s v="Celanese            "/>
    <m/>
    <s v="STG"/>
    <n v="10543"/>
    <n v="5139"/>
    <n v="5139"/>
    <n v="1"/>
    <n v="17718"/>
    <n v="7678"/>
    <n v="2"/>
    <n v="1"/>
    <s v="ST"/>
    <n v="1"/>
    <n v="0"/>
    <n v="3"/>
    <n v="18"/>
    <n v="18"/>
    <n v="12"/>
    <n v="7"/>
    <n v="11"/>
    <n v="1"/>
    <n v="37"/>
    <n v="26"/>
    <n v="0"/>
    <n v="0"/>
    <n v="0"/>
    <n v="0"/>
    <n v="1979"/>
    <n v="1"/>
    <n v="12"/>
    <n v="0"/>
    <n v="0"/>
    <n v="0"/>
    <n v="0"/>
    <n v="0"/>
    <n v="0"/>
    <n v="0"/>
    <n v="0"/>
    <n v="0"/>
    <n v="0"/>
    <n v="0.371"/>
    <n v="0.64500000000000002"/>
    <n v="0.33300000000000002"/>
    <n v="0.495"/>
    <n v="0.63200000000000001"/>
    <n v="0.60899999999999999"/>
    <n v="0.68"/>
    <n v="0.64500000000000002"/>
    <n v="0.35499999999999998"/>
    <n v="0.253"/>
    <n v="0.38800000000000001"/>
    <n v="0.48899999999999999"/>
    <s v="GF"/>
    <n v="0"/>
    <n v="0"/>
    <n v="1"/>
    <n v="0"/>
    <n v="0"/>
    <n v="0.33900000000000002"/>
    <n v="11.157"/>
    <n v="4.7510000000000003"/>
    <n v="1"/>
    <n v="0.17"/>
    <n v="0"/>
    <n v="0"/>
    <n v="0"/>
    <n v="0"/>
    <n v="0"/>
    <n v="0"/>
    <n v="0"/>
    <n v="0"/>
    <n v="0"/>
    <n v="0"/>
    <n v="0"/>
    <n v="0"/>
    <n v="0"/>
    <n v="0"/>
    <s v="N "/>
    <s v="N "/>
    <n v="100.84099999999999"/>
    <n v="35.4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0"/>
    <m/>
    <n v="267"/>
    <n v="0.74"/>
    <n v="2009"/>
    <n v="2009"/>
    <n v="2009"/>
    <n v="2009"/>
    <x v="4"/>
    <s v="1951-1"/>
    <b v="0"/>
    <n v="13331"/>
    <s v="Utilities"/>
    <n v="13548"/>
    <s v="AL"/>
    <n v="1951"/>
    <s v="District 100 Transco"/>
    <m/>
    <s v="STG"/>
    <n v="13548"/>
    <n v="6408"/>
    <n v="6408"/>
    <n v="1"/>
    <n v="19102"/>
    <n v="54743"/>
    <n v="1"/>
    <n v="1"/>
    <s v="ST"/>
    <n v="3"/>
    <n v="0"/>
    <n v="3"/>
    <n v="14"/>
    <n v="14"/>
    <n v="9"/>
    <n v="6"/>
    <n v="10"/>
    <n v="1"/>
    <n v="0.8"/>
    <n v="0.75"/>
    <n v="0"/>
    <n v="0"/>
    <n v="0"/>
    <n v="0"/>
    <n v="1951"/>
    <n v="6"/>
    <n v="11"/>
    <n v="0"/>
    <n v="0"/>
    <n v="0"/>
    <n v="0"/>
    <n v="0"/>
    <n v="0"/>
    <n v="0"/>
    <n v="0"/>
    <n v="0"/>
    <n v="0"/>
    <n v="0.77200000000000002"/>
    <n v="0.77200000000000002"/>
    <n v="0.77200000000000002"/>
    <n v="0.77200000000000002"/>
    <n v="0.77200000000000002"/>
    <n v="0.77200000000000002"/>
    <n v="0.77200000000000002"/>
    <n v="0.77200000000000002"/>
    <n v="0.77200000000000002"/>
    <n v="0.77200000000000002"/>
    <n v="0.77200000000000002"/>
    <n v="0.77200000000000002"/>
    <s v="GF"/>
    <n v="0"/>
    <n v="0"/>
    <n v="1"/>
    <n v="0"/>
    <n v="0"/>
    <n v="0.33900000000000002"/>
    <n v="11.157"/>
    <n v="1.208"/>
    <n v="1"/>
    <n v="1.804"/>
    <n v="0"/>
    <n v="0"/>
    <n v="0"/>
    <n v="0"/>
    <n v="0"/>
    <n v="0"/>
    <n v="0"/>
    <n v="0"/>
    <n v="0"/>
    <n v="0"/>
    <n v="0"/>
    <n v="0"/>
    <n v="0"/>
    <n v="0"/>
    <s v="N "/>
    <s v="N "/>
    <n v="86.72"/>
    <n v="32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0"/>
    <m/>
    <n v="267"/>
    <n v="0.74"/>
    <n v="2009"/>
    <n v="2009"/>
    <n v="2009"/>
    <n v="2009"/>
    <x v="4"/>
    <s v="1951-1"/>
    <b v="0"/>
    <n v="13331"/>
    <s v="Utilities"/>
    <n v="13549"/>
    <s v="AL"/>
    <n v="1951"/>
    <s v="District 100 Transco"/>
    <m/>
    <s v="STG"/>
    <n v="13549"/>
    <n v="6408"/>
    <n v="6408"/>
    <n v="1"/>
    <n v="19102"/>
    <n v="54743"/>
    <n v="2"/>
    <n v="1"/>
    <s v="ST"/>
    <n v="3"/>
    <n v="0"/>
    <n v="3"/>
    <n v="14"/>
    <n v="14"/>
    <n v="9"/>
    <n v="6"/>
    <n v="10"/>
    <n v="1"/>
    <n v="0.8"/>
    <n v="0.75"/>
    <n v="0"/>
    <n v="0"/>
    <n v="0"/>
    <n v="0"/>
    <n v="1951"/>
    <n v="6"/>
    <n v="11"/>
    <n v="0"/>
    <n v="0"/>
    <n v="0"/>
    <n v="0"/>
    <n v="0"/>
    <n v="0"/>
    <n v="0"/>
    <n v="0"/>
    <n v="0"/>
    <n v="0"/>
    <n v="0.22"/>
    <n v="0.22"/>
    <n v="0.22"/>
    <n v="0.22"/>
    <n v="0.22"/>
    <n v="0.22"/>
    <n v="0.22"/>
    <n v="0.22"/>
    <n v="0.22"/>
    <n v="0.22"/>
    <n v="0.22"/>
    <n v="0.22"/>
    <s v="GF"/>
    <n v="0"/>
    <n v="0"/>
    <n v="1"/>
    <n v="0"/>
    <n v="0"/>
    <n v="0.33900000000000002"/>
    <n v="11.157"/>
    <n v="1.208"/>
    <n v="1"/>
    <n v="1.804"/>
    <n v="0"/>
    <n v="0"/>
    <n v="0"/>
    <n v="0"/>
    <n v="0"/>
    <n v="0"/>
    <n v="0"/>
    <n v="0"/>
    <n v="0"/>
    <n v="0"/>
    <n v="0"/>
    <n v="0"/>
    <n v="0"/>
    <n v="0"/>
    <s v="N "/>
    <s v="N "/>
    <n v="86.72"/>
    <n v="32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m/>
    <n v="20"/>
    <n v="52"/>
    <n v="2010"/>
    <n v="2010"/>
    <n v="2010"/>
    <n v="2010"/>
    <x v="6"/>
    <s v="1956-1"/>
    <b v="0"/>
    <n v="13024"/>
    <s v="Utilities"/>
    <n v="435"/>
    <s v="CA"/>
    <n v="1956"/>
    <s v="Humboldt Bay        "/>
    <m/>
    <s v="STX"/>
    <n v="435"/>
    <n v="223"/>
    <n v="223"/>
    <n v="1"/>
    <n v="14328"/>
    <n v="246"/>
    <s v="ST1  "/>
    <n v="1"/>
    <s v="ST"/>
    <n v="1"/>
    <n v="0"/>
    <n v="3"/>
    <n v="20"/>
    <n v="20"/>
    <n v="16"/>
    <n v="9"/>
    <n v="16"/>
    <n v="1"/>
    <n v="51.2"/>
    <n v="52"/>
    <n v="0"/>
    <n v="0"/>
    <n v="0"/>
    <n v="0"/>
    <n v="1956"/>
    <n v="12"/>
    <n v="9"/>
    <n v="0"/>
    <n v="0"/>
    <n v="0"/>
    <n v="0"/>
    <n v="0"/>
    <n v="0"/>
    <n v="0"/>
    <n v="0"/>
    <n v="0"/>
    <n v="0"/>
    <n v="0.61099999999999999"/>
    <n v="0.63900000000000001"/>
    <n v="0.54800000000000004"/>
    <n v="0.47799999999999998"/>
    <n v="0.66100000000000003"/>
    <n v="0.63900000000000001"/>
    <n v="0.67900000000000005"/>
    <n v="0.59699999999999998"/>
    <n v="0.59899999999999998"/>
    <n v="0.64200000000000002"/>
    <n v="0.51400000000000001"/>
    <n v="0.59099999999999997"/>
    <s v="GF"/>
    <s v="RL"/>
    <n v="0"/>
    <n v="0.97499999999999998"/>
    <n v="0.32500000000000001"/>
    <n v="0"/>
    <n v="0.871"/>
    <n v="28.706"/>
    <n v="4.7510000000000003"/>
    <n v="1"/>
    <n v="0.36699999999999999"/>
    <n v="0"/>
    <n v="0"/>
    <n v="390.1"/>
    <n v="1.92"/>
    <n v="0.05"/>
    <n v="0"/>
    <n v="0"/>
    <n v="0"/>
    <n v="0"/>
    <n v="0"/>
    <n v="0"/>
    <n v="1"/>
    <n v="0"/>
    <n v="0.85"/>
    <s v="N "/>
    <s v="N "/>
    <n v="124.163"/>
    <n v="40.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m/>
    <n v="20"/>
    <n v="53"/>
    <n v="2010"/>
    <n v="2010"/>
    <n v="2010"/>
    <n v="2010"/>
    <x v="6"/>
    <s v="1958-1"/>
    <b v="0"/>
    <n v="13001"/>
    <s v="Utilities"/>
    <n v="436"/>
    <s v="CA"/>
    <n v="1958"/>
    <s v="Humboldt Bay        "/>
    <m/>
    <s v="STX"/>
    <n v="436"/>
    <n v="223"/>
    <n v="223"/>
    <n v="2"/>
    <n v="14328"/>
    <n v="246"/>
    <s v="ST2  "/>
    <n v="1"/>
    <s v="ST"/>
    <n v="1"/>
    <n v="0"/>
    <n v="3"/>
    <n v="20"/>
    <n v="20"/>
    <n v="16"/>
    <n v="9"/>
    <n v="16"/>
    <n v="1"/>
    <n v="51.2"/>
    <n v="53"/>
    <n v="0"/>
    <n v="0"/>
    <n v="0"/>
    <n v="0"/>
    <n v="1958"/>
    <n v="12"/>
    <n v="9"/>
    <n v="0"/>
    <n v="0"/>
    <n v="0"/>
    <n v="0"/>
    <n v="0"/>
    <n v="0"/>
    <n v="0"/>
    <n v="0"/>
    <n v="0"/>
    <n v="0"/>
    <n v="0.59399999999999997"/>
    <n v="0.63200000000000001"/>
    <n v="0.67200000000000004"/>
    <n v="0.73699999999999999"/>
    <n v="0.61799999999999999"/>
    <n v="0.45500000000000002"/>
    <n v="0.30499999999999999"/>
    <n v="0.40300000000000002"/>
    <n v="0.28499999999999998"/>
    <n v="0.44400000000000001"/>
    <n v="0.61"/>
    <n v="0.76"/>
    <s v="GF"/>
    <s v="RL"/>
    <n v="0"/>
    <n v="0.97499999999999998"/>
    <n v="0.32500000000000001"/>
    <n v="0"/>
    <n v="0.871"/>
    <n v="28.706"/>
    <n v="4.7510000000000003"/>
    <n v="1"/>
    <n v="0.35299999999999998"/>
    <n v="0"/>
    <n v="0"/>
    <n v="380.1"/>
    <n v="1.87"/>
    <n v="0.05"/>
    <n v="0"/>
    <n v="0"/>
    <n v="0"/>
    <n v="0"/>
    <n v="0"/>
    <n v="0"/>
    <n v="0.99"/>
    <n v="0"/>
    <n v="0.85"/>
    <s v="N "/>
    <s v="N "/>
    <n v="124.163"/>
    <n v="40.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9"/>
    <s v="once"/>
    <n v="303"/>
    <n v="12"/>
    <n v="2018"/>
    <n v="2018"/>
    <n v="2018"/>
    <n v="2018"/>
    <x v="14"/>
    <s v="1968-1"/>
    <b v="1"/>
    <n v="16056"/>
    <s v="Utilities"/>
    <n v="7851"/>
    <s v="VA"/>
    <n v="1968"/>
    <s v="Possum Point        "/>
    <m/>
    <s v="CTO"/>
    <n v="7851"/>
    <n v="3744"/>
    <n v="3744"/>
    <n v="1"/>
    <n v="19876"/>
    <n v="3804"/>
    <s v="GT1  "/>
    <n v="1"/>
    <s v="ET"/>
    <n v="1"/>
    <n v="0"/>
    <n v="9"/>
    <n v="16"/>
    <n v="16"/>
    <n v="4"/>
    <n v="5"/>
    <n v="6"/>
    <n v="1"/>
    <n v="16"/>
    <n v="19"/>
    <n v="0"/>
    <n v="0"/>
    <n v="0"/>
    <n v="0"/>
    <n v="1968"/>
    <n v="5"/>
    <n v="12"/>
    <n v="0"/>
    <n v="0"/>
    <n v="0"/>
    <n v="0"/>
    <n v="0"/>
    <n v="0"/>
    <n v="0"/>
    <n v="0"/>
    <n v="0"/>
    <n v="1E-3"/>
    <n v="7.0000000000000001E-3"/>
    <n v="0"/>
    <n v="0"/>
    <n v="0"/>
    <n v="0"/>
    <n v="1E-3"/>
    <n v="2E-3"/>
    <n v="1E-3"/>
    <n v="2E-3"/>
    <n v="0"/>
    <n v="0"/>
    <n v="0"/>
    <s v="DS"/>
    <n v="0"/>
    <n v="0"/>
    <n v="1"/>
    <n v="0"/>
    <n v="0"/>
    <n v="3.4969999999999999"/>
    <n v="1.121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7.281000000000006"/>
    <n v="38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9"/>
    <s v="once"/>
    <n v="303"/>
    <n v="12"/>
    <n v="2018"/>
    <n v="2018"/>
    <n v="2018"/>
    <n v="2018"/>
    <x v="14"/>
    <s v="1968-1"/>
    <b v="1"/>
    <n v="16079"/>
    <s v="Utilities"/>
    <n v="7852"/>
    <s v="VA"/>
    <n v="1968"/>
    <s v="Possum Point        "/>
    <m/>
    <s v="CTO"/>
    <n v="7852"/>
    <n v="3744"/>
    <n v="3744"/>
    <n v="1"/>
    <n v="19876"/>
    <n v="3804"/>
    <s v="GT2  "/>
    <n v="1"/>
    <s v="ET"/>
    <n v="1"/>
    <n v="0"/>
    <n v="9"/>
    <n v="16"/>
    <n v="16"/>
    <n v="4"/>
    <n v="5"/>
    <n v="6"/>
    <n v="1"/>
    <n v="16"/>
    <n v="17"/>
    <n v="0"/>
    <n v="0"/>
    <n v="0"/>
    <n v="0"/>
    <n v="1968"/>
    <n v="5"/>
    <n v="12"/>
    <n v="0"/>
    <n v="0"/>
    <n v="0"/>
    <n v="0"/>
    <n v="0"/>
    <n v="0"/>
    <n v="0"/>
    <n v="0"/>
    <n v="0"/>
    <n v="1E-3"/>
    <n v="8.0000000000000002E-3"/>
    <n v="0"/>
    <n v="0"/>
    <n v="0"/>
    <n v="0"/>
    <n v="1E-3"/>
    <n v="2E-3"/>
    <n v="1E-3"/>
    <n v="2E-3"/>
    <n v="0"/>
    <n v="0"/>
    <n v="0"/>
    <s v="DS"/>
    <n v="0"/>
    <n v="0"/>
    <n v="1"/>
    <n v="0"/>
    <n v="0"/>
    <n v="3.4969999999999999"/>
    <n v="1.121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7.281000000000006"/>
    <n v="38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9"/>
    <s v="recirc"/>
    <n v="303"/>
    <n v="12"/>
    <n v="2018"/>
    <n v="2018"/>
    <n v="2018"/>
    <n v="2018"/>
    <x v="14"/>
    <s v="1968-1"/>
    <b v="1"/>
    <n v="16079"/>
    <s v="Utilities"/>
    <n v="7853"/>
    <s v="VA"/>
    <n v="1968"/>
    <s v="Possum Point        "/>
    <m/>
    <s v="CTO"/>
    <n v="7853"/>
    <n v="3744"/>
    <n v="3744"/>
    <n v="1"/>
    <n v="19876"/>
    <n v="3804"/>
    <s v="GT3  "/>
    <n v="1"/>
    <s v="ET"/>
    <n v="1"/>
    <n v="0"/>
    <n v="9"/>
    <n v="16"/>
    <n v="16"/>
    <n v="4"/>
    <n v="5"/>
    <n v="6"/>
    <n v="1"/>
    <n v="16"/>
    <n v="16"/>
    <n v="0"/>
    <n v="0"/>
    <n v="0"/>
    <n v="0"/>
    <n v="1968"/>
    <n v="5"/>
    <n v="12"/>
    <n v="0"/>
    <n v="0"/>
    <n v="0"/>
    <n v="0"/>
    <n v="0"/>
    <n v="0"/>
    <n v="0"/>
    <n v="0"/>
    <n v="0"/>
    <n v="1E-3"/>
    <n v="8.0000000000000002E-3"/>
    <n v="0"/>
    <n v="0"/>
    <n v="0"/>
    <n v="0"/>
    <n v="1E-3"/>
    <n v="2E-3"/>
    <n v="1E-3"/>
    <n v="2E-3"/>
    <n v="0"/>
    <n v="0"/>
    <n v="1E-3"/>
    <s v="DS"/>
    <n v="0"/>
    <n v="0"/>
    <n v="1"/>
    <n v="0"/>
    <n v="0"/>
    <n v="3.4969999999999999"/>
    <n v="1.121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7.281000000000006"/>
    <n v="38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9"/>
    <s v="recirc"/>
    <n v="303"/>
    <n v="12"/>
    <n v="2018"/>
    <n v="2018"/>
    <n v="2018"/>
    <n v="2018"/>
    <x v="14"/>
    <s v="1968-1"/>
    <b v="1"/>
    <n v="16079"/>
    <s v="Utilities"/>
    <n v="7854"/>
    <s v="VA"/>
    <n v="1968"/>
    <s v="Possum Point        "/>
    <m/>
    <s v="CTO"/>
    <n v="7854"/>
    <n v="3744"/>
    <n v="3744"/>
    <n v="1"/>
    <n v="19876"/>
    <n v="3804"/>
    <s v="GT4  "/>
    <n v="1"/>
    <s v="ET"/>
    <n v="1"/>
    <n v="0"/>
    <n v="9"/>
    <n v="16"/>
    <n v="16"/>
    <n v="4"/>
    <n v="5"/>
    <n v="6"/>
    <n v="1"/>
    <n v="16"/>
    <n v="18"/>
    <n v="0"/>
    <n v="0"/>
    <n v="0"/>
    <n v="0"/>
    <n v="1968"/>
    <n v="5"/>
    <n v="12"/>
    <n v="0"/>
    <n v="0"/>
    <n v="0"/>
    <n v="0"/>
    <n v="0"/>
    <n v="0"/>
    <n v="0"/>
    <n v="0"/>
    <n v="0"/>
    <n v="1E-3"/>
    <n v="7.0000000000000001E-3"/>
    <n v="0"/>
    <n v="0"/>
    <n v="0"/>
    <n v="0"/>
    <n v="1E-3"/>
    <n v="2E-3"/>
    <n v="1E-3"/>
    <n v="2E-3"/>
    <n v="0"/>
    <n v="0"/>
    <n v="0"/>
    <s v="DS"/>
    <n v="0"/>
    <n v="0"/>
    <n v="1"/>
    <n v="0"/>
    <n v="0"/>
    <n v="3.4969999999999999"/>
    <n v="1.121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7.281000000000006"/>
    <n v="38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9"/>
    <s v="recirc"/>
    <n v="303"/>
    <n v="12"/>
    <n v="2018"/>
    <n v="2018"/>
    <n v="2018"/>
    <n v="2018"/>
    <x v="14"/>
    <s v="1968-1"/>
    <b v="1"/>
    <n v="16079"/>
    <s v="Utilities"/>
    <n v="7855"/>
    <s v="VA"/>
    <n v="1968"/>
    <s v="Possum Point        "/>
    <m/>
    <s v="CTO"/>
    <n v="7855"/>
    <n v="3744"/>
    <n v="3744"/>
    <n v="1"/>
    <n v="19876"/>
    <n v="3804"/>
    <s v="GT5  "/>
    <n v="1"/>
    <s v="ET"/>
    <n v="1"/>
    <n v="0"/>
    <n v="9"/>
    <n v="16"/>
    <n v="16"/>
    <n v="4"/>
    <n v="5"/>
    <n v="6"/>
    <n v="1"/>
    <n v="16"/>
    <n v="17"/>
    <n v="0"/>
    <n v="0"/>
    <n v="0"/>
    <n v="0"/>
    <n v="1968"/>
    <n v="5"/>
    <n v="12"/>
    <n v="0"/>
    <n v="0"/>
    <n v="0"/>
    <n v="0"/>
    <n v="0"/>
    <n v="0"/>
    <n v="0"/>
    <n v="0"/>
    <n v="0"/>
    <n v="1E-3"/>
    <n v="8.0000000000000002E-3"/>
    <n v="0"/>
    <n v="0"/>
    <n v="0"/>
    <n v="0"/>
    <n v="1E-3"/>
    <n v="2E-3"/>
    <n v="1E-3"/>
    <n v="2E-3"/>
    <n v="0"/>
    <n v="0"/>
    <n v="0"/>
    <s v="DS"/>
    <n v="0"/>
    <n v="0"/>
    <n v="1"/>
    <n v="0"/>
    <n v="0"/>
    <n v="3.4969999999999999"/>
    <n v="1.121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7.281000000000006"/>
    <n v="38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9"/>
    <s v="recirc"/>
    <n v="303"/>
    <n v="12"/>
    <n v="2018"/>
    <n v="2018"/>
    <n v="2018"/>
    <n v="2018"/>
    <x v="14"/>
    <s v="1968-1"/>
    <b v="1"/>
    <n v="16079"/>
    <s v="Utilities"/>
    <n v="7856"/>
    <s v="VA"/>
    <n v="1968"/>
    <s v="Possum Point        "/>
    <m/>
    <s v="CTO"/>
    <n v="7856"/>
    <n v="3744"/>
    <n v="3744"/>
    <n v="1"/>
    <n v="19876"/>
    <n v="3804"/>
    <s v="GT6  "/>
    <n v="1"/>
    <s v="ET"/>
    <n v="1"/>
    <n v="0"/>
    <n v="9"/>
    <n v="16"/>
    <n v="16"/>
    <n v="4"/>
    <n v="5"/>
    <n v="6"/>
    <n v="1"/>
    <n v="16"/>
    <n v="19"/>
    <n v="0"/>
    <n v="0"/>
    <n v="0"/>
    <n v="0"/>
    <n v="1968"/>
    <n v="5"/>
    <n v="12"/>
    <n v="0"/>
    <n v="0"/>
    <n v="0"/>
    <n v="0"/>
    <n v="0"/>
    <n v="0"/>
    <n v="0"/>
    <n v="0"/>
    <n v="0"/>
    <n v="1E-3"/>
    <n v="7.0000000000000001E-3"/>
    <n v="0"/>
    <n v="0"/>
    <n v="0"/>
    <n v="0"/>
    <n v="1E-3"/>
    <n v="2E-3"/>
    <n v="1E-3"/>
    <n v="2E-3"/>
    <n v="0"/>
    <n v="0"/>
    <n v="0"/>
    <s v="DS"/>
    <n v="0"/>
    <n v="0"/>
    <n v="1"/>
    <n v="0"/>
    <n v="0"/>
    <n v="3.4969999999999999"/>
    <n v="1.121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7.281000000000006"/>
    <n v="38.5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"/>
    <m/>
    <n v="32"/>
    <n v="175"/>
    <n v="2009"/>
    <n v="2009"/>
    <n v="2009"/>
    <n v="2009"/>
    <x v="4"/>
    <s v="1964-1"/>
    <b v="0"/>
    <n v="10896"/>
    <s v="Utilities"/>
    <n v="554"/>
    <s v="CA"/>
    <n v="1964"/>
    <s v="Dynegy South Bay Pow"/>
    <m/>
    <s v="STX"/>
    <n v="554"/>
    <n v="279"/>
    <n v="279"/>
    <n v="2"/>
    <n v="56151"/>
    <n v="310"/>
    <n v="3"/>
    <n v="1"/>
    <s v="ST"/>
    <n v="3"/>
    <n v="0"/>
    <n v="3"/>
    <n v="20"/>
    <n v="20"/>
    <n v="16"/>
    <n v="9"/>
    <n v="16"/>
    <n v="1"/>
    <n v="201.6"/>
    <n v="175"/>
    <n v="0"/>
    <n v="0"/>
    <n v="0"/>
    <n v="0"/>
    <n v="1964"/>
    <n v="9"/>
    <n v="12"/>
    <n v="0"/>
    <n v="0"/>
    <n v="0"/>
    <n v="1"/>
    <n v="0"/>
    <n v="0"/>
    <n v="0"/>
    <n v="0"/>
    <n v="0"/>
    <n v="0"/>
    <n v="0.33300000000000002"/>
    <n v="0.28899999999999998"/>
    <n v="2.5000000000000001E-2"/>
    <n v="0.183"/>
    <n v="3.1E-2"/>
    <n v="0"/>
    <n v="8.0000000000000002E-3"/>
    <n v="0.31900000000000001"/>
    <n v="0.20200000000000001"/>
    <n v="0.28699999999999998"/>
    <n v="0.32400000000000001"/>
    <n v="0.151"/>
    <s v="GF"/>
    <s v="RL"/>
    <n v="0"/>
    <n v="1"/>
    <n v="0.3"/>
    <n v="0"/>
    <n v="0.38400000000000001"/>
    <n v="12.646000000000001"/>
    <n v="8.4309999999999992"/>
    <n v="1"/>
    <n v="0.17"/>
    <n v="0"/>
    <n v="0"/>
    <n v="75"/>
    <n v="0.37"/>
    <n v="0.05"/>
    <n v="0"/>
    <n v="0"/>
    <n v="0"/>
    <n v="0"/>
    <n v="0"/>
    <n v="0"/>
    <n v="0.51"/>
    <n v="0"/>
    <n v="0.85"/>
    <s v="N "/>
    <s v="N "/>
    <n v="117.096"/>
    <n v="32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"/>
    <m/>
    <n v="32"/>
    <n v="222"/>
    <n v="2009"/>
    <n v="2009"/>
    <n v="2009"/>
    <n v="2009"/>
    <x v="4"/>
    <s v="1971-1"/>
    <b v="0"/>
    <n v="10896"/>
    <s v="Utilities"/>
    <n v="555"/>
    <s v="CA"/>
    <n v="1971"/>
    <s v="Dynegy South Bay Pow"/>
    <m/>
    <s v="STX"/>
    <n v="555"/>
    <n v="279"/>
    <n v="279"/>
    <n v="3"/>
    <n v="56151"/>
    <n v="310"/>
    <n v="4"/>
    <n v="1"/>
    <s v="ST"/>
    <n v="3"/>
    <n v="0"/>
    <n v="3"/>
    <n v="20"/>
    <n v="20"/>
    <n v="16"/>
    <n v="9"/>
    <n v="16"/>
    <n v="1"/>
    <n v="240.3"/>
    <n v="222"/>
    <n v="0"/>
    <n v="0"/>
    <n v="0"/>
    <n v="0"/>
    <n v="1971"/>
    <n v="12"/>
    <n v="12"/>
    <n v="0"/>
    <n v="0"/>
    <n v="0"/>
    <n v="1"/>
    <n v="0"/>
    <n v="0"/>
    <n v="0"/>
    <n v="0"/>
    <n v="0"/>
    <n v="0"/>
    <n v="0.34399999999999997"/>
    <n v="4.3999999999999997E-2"/>
    <n v="0.14499999999999999"/>
    <n v="4.8000000000000001E-2"/>
    <n v="0.192"/>
    <n v="0.17"/>
    <n v="0.22600000000000001"/>
    <n v="1E-3"/>
    <n v="0.38100000000000001"/>
    <n v="0.34399999999999997"/>
    <n v="0"/>
    <n v="6.8000000000000005E-2"/>
    <s v="GF"/>
    <s v="RL"/>
    <n v="0"/>
    <n v="1"/>
    <n v="0.3"/>
    <n v="0"/>
    <n v="0.38400000000000001"/>
    <n v="12.646000000000001"/>
    <n v="8.4309999999999992"/>
    <n v="1"/>
    <n v="0.17"/>
    <n v="0"/>
    <n v="0"/>
    <n v="54.3"/>
    <n v="0.27"/>
    <n v="0.05"/>
    <n v="0"/>
    <n v="0"/>
    <n v="0"/>
    <n v="0"/>
    <n v="0"/>
    <n v="0"/>
    <n v="0.46"/>
    <n v="0"/>
    <n v="0.85"/>
    <s v="N "/>
    <s v="N "/>
    <n v="117.096"/>
    <n v="32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2"/>
    <m/>
    <n v="313"/>
    <n v="396"/>
    <n v="2010"/>
    <n v="2010"/>
    <n v="2010"/>
    <n v="2010"/>
    <x v="6"/>
    <s v="1965-1"/>
    <b v="0"/>
    <n v="10862"/>
    <s v="Utilities"/>
    <n v="1176"/>
    <s v="FL"/>
    <n v="1965"/>
    <s v="Cape Canaveral      "/>
    <m/>
    <s v="STX"/>
    <n v="1176"/>
    <n v="633"/>
    <n v="633"/>
    <n v="1"/>
    <n v="6452"/>
    <n v="609"/>
    <n v="1"/>
    <n v="1"/>
    <s v="ST"/>
    <n v="1"/>
    <n v="0"/>
    <n v="3"/>
    <n v="2"/>
    <n v="2"/>
    <n v="5"/>
    <n v="5"/>
    <n v="8"/>
    <n v="1"/>
    <n v="402"/>
    <n v="398"/>
    <n v="0"/>
    <n v="0"/>
    <n v="0"/>
    <n v="0"/>
    <n v="1965"/>
    <n v="4"/>
    <n v="6"/>
    <n v="0"/>
    <n v="0"/>
    <n v="0"/>
    <n v="1"/>
    <n v="0"/>
    <n v="0"/>
    <n v="0"/>
    <n v="0"/>
    <n v="0"/>
    <n v="0"/>
    <n v="0.185"/>
    <n v="0.115"/>
    <n v="7.4999999999999997E-2"/>
    <n v="6.2E-2"/>
    <n v="0.18099999999999999"/>
    <n v="0.19600000000000001"/>
    <n v="0.21099999999999999"/>
    <n v="0.29399999999999998"/>
    <n v="0.22500000000000001"/>
    <n v="0.21"/>
    <n v="0.10199999999999999"/>
    <n v="2.4E-2"/>
    <s v="GF"/>
    <s v="RL"/>
    <n v="0"/>
    <n v="0.71799999999999997"/>
    <n v="0.42299999999999999"/>
    <n v="0"/>
    <n v="0.185"/>
    <n v="6.0949999999999998"/>
    <n v="2.9750000000000001"/>
    <n v="1"/>
    <n v="0.16700000000000001"/>
    <n v="0"/>
    <n v="0"/>
    <n v="24.7"/>
    <n v="0.12"/>
    <n v="0.05"/>
    <n v="0"/>
    <n v="0"/>
    <n v="0"/>
    <n v="0"/>
    <n v="0"/>
    <n v="0"/>
    <n v="0.39"/>
    <n v="0"/>
    <n v="0.85"/>
    <s v="N "/>
    <s v="N "/>
    <n v="80.763999999999996"/>
    <n v="28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2"/>
    <m/>
    <n v="313"/>
    <n v="396"/>
    <n v="2010"/>
    <n v="2010"/>
    <n v="2010"/>
    <n v="2010"/>
    <x v="6"/>
    <s v="1969-1"/>
    <b v="0"/>
    <n v="10862"/>
    <s v="Utilities"/>
    <n v="1177"/>
    <s v="FL"/>
    <n v="1969"/>
    <s v="Cape Canaveral      "/>
    <m/>
    <s v="STX"/>
    <n v="1177"/>
    <n v="633"/>
    <n v="633"/>
    <n v="2"/>
    <n v="6452"/>
    <n v="609"/>
    <n v="2"/>
    <n v="1"/>
    <s v="ST"/>
    <n v="1"/>
    <n v="0"/>
    <n v="3"/>
    <n v="2"/>
    <n v="2"/>
    <n v="5"/>
    <n v="5"/>
    <n v="8"/>
    <n v="1"/>
    <n v="402"/>
    <n v="398"/>
    <n v="0"/>
    <n v="0"/>
    <n v="0"/>
    <n v="0"/>
    <n v="1969"/>
    <n v="5"/>
    <n v="6"/>
    <n v="0"/>
    <n v="0"/>
    <n v="0"/>
    <n v="1"/>
    <n v="0"/>
    <n v="0"/>
    <n v="0"/>
    <n v="0"/>
    <n v="0"/>
    <n v="0"/>
    <n v="6.5000000000000002E-2"/>
    <n v="0.13600000000000001"/>
    <n v="0.10299999999999999"/>
    <n v="0.20499999999999999"/>
    <n v="0.16300000000000001"/>
    <n v="0.221"/>
    <n v="0.20899999999999999"/>
    <n v="0.21299999999999999"/>
    <n v="0.156"/>
    <n v="0.189"/>
    <n v="3.5999999999999997E-2"/>
    <n v="1.2E-2"/>
    <s v="GF"/>
    <s v="RL"/>
    <n v="0"/>
    <n v="0.71799999999999997"/>
    <n v="0.42299999999999999"/>
    <n v="0"/>
    <n v="0.185"/>
    <n v="6.0949999999999998"/>
    <n v="2.9750000000000001"/>
    <n v="1"/>
    <n v="0.16700000000000001"/>
    <n v="0"/>
    <n v="0"/>
    <n v="24.7"/>
    <n v="0.12"/>
    <n v="0.05"/>
    <n v="0"/>
    <n v="0"/>
    <n v="0"/>
    <n v="0"/>
    <n v="0"/>
    <n v="0"/>
    <n v="0.39"/>
    <n v="0"/>
    <n v="0.85"/>
    <s v="N "/>
    <s v="N "/>
    <n v="80.763999999999996"/>
    <n v="28.4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s v="once"/>
    <n v="25"/>
    <n v="206"/>
    <n v="2011"/>
    <n v="2011"/>
    <n v="2011"/>
    <n v="2011"/>
    <x v="7"/>
    <s v="1965-1"/>
    <b v="1"/>
    <n v="10862"/>
    <s v="Utilities"/>
    <n v="484"/>
    <s v="CA"/>
    <n v="1965"/>
    <s v="Potrero Power       "/>
    <m/>
    <s v="STG"/>
    <n v="484"/>
    <n v="245"/>
    <n v="245"/>
    <n v="1"/>
    <n v="12622"/>
    <n v="273"/>
    <n v="3"/>
    <n v="1"/>
    <s v="ST"/>
    <n v="3"/>
    <n v="0"/>
    <n v="3"/>
    <n v="20"/>
    <n v="20"/>
    <n v="16"/>
    <n v="9"/>
    <n v="16"/>
    <n v="1"/>
    <n v="226"/>
    <n v="206"/>
    <n v="0"/>
    <n v="0"/>
    <n v="0"/>
    <n v="0"/>
    <n v="1965"/>
    <n v="12"/>
    <n v="2"/>
    <n v="0"/>
    <n v="0"/>
    <n v="0"/>
    <n v="1"/>
    <n v="0"/>
    <n v="0"/>
    <n v="0"/>
    <n v="0"/>
    <n v="0"/>
    <n v="0"/>
    <n v="0.29899999999999999"/>
    <n v="0.28799999999999998"/>
    <n v="0.185"/>
    <n v="0.24"/>
    <n v="0.13"/>
    <n v="0.22900000000000001"/>
    <n v="0.42099999999999999"/>
    <n v="0.44400000000000001"/>
    <n v="0.42799999999999999"/>
    <n v="0.308"/>
    <n v="0.308"/>
    <n v="0.27100000000000002"/>
    <s v="GF"/>
    <n v="0"/>
    <n v="0"/>
    <n v="1"/>
    <n v="0"/>
    <n v="0"/>
    <n v="0.33900000000000002"/>
    <n v="11.157"/>
    <n v="1.208"/>
    <n v="1"/>
    <n v="0.16700000000000001"/>
    <n v="0"/>
    <n v="0"/>
    <n v="60.1"/>
    <n v="0.3"/>
    <n v="0.05"/>
    <n v="0"/>
    <n v="0"/>
    <n v="0"/>
    <n v="0"/>
    <n v="0"/>
    <n v="0"/>
    <n v="0"/>
    <n v="0"/>
    <n v="0"/>
    <s v="N "/>
    <s v="N "/>
    <n v="122.36799999999999"/>
    <n v="37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s v="recirc"/>
    <n v="25"/>
    <n v="52"/>
    <n v="2011"/>
    <n v="2011"/>
    <n v="2011"/>
    <n v="2011"/>
    <x v="7"/>
    <s v="1976-1"/>
    <b v="1"/>
    <n v="14205"/>
    <s v="Utilities"/>
    <n v="485"/>
    <s v="CA"/>
    <n v="1976"/>
    <s v="Potrero Power       "/>
    <m/>
    <s v="CTO"/>
    <n v="485"/>
    <n v="246"/>
    <n v="246"/>
    <n v="1"/>
    <n v="12622"/>
    <n v="273"/>
    <n v="4"/>
    <n v="1"/>
    <s v="ET"/>
    <n v="3"/>
    <n v="0"/>
    <n v="9"/>
    <n v="20"/>
    <n v="20"/>
    <n v="16"/>
    <n v="9"/>
    <n v="16"/>
    <n v="1"/>
    <n v="52"/>
    <n v="52"/>
    <n v="0"/>
    <n v="0"/>
    <n v="0"/>
    <n v="0"/>
    <n v="1976"/>
    <n v="3"/>
    <n v="2"/>
    <n v="0"/>
    <n v="0"/>
    <n v="0"/>
    <n v="0"/>
    <n v="0"/>
    <n v="0"/>
    <n v="0"/>
    <n v="0"/>
    <n v="0"/>
    <n v="0"/>
    <n v="4.0000000000000001E-3"/>
    <n v="4.0000000000000001E-3"/>
    <n v="2.1999999999999999E-2"/>
    <n v="2.1999999999999999E-2"/>
    <n v="8.9999999999999993E-3"/>
    <n v="0"/>
    <n v="0"/>
    <n v="2E-3"/>
    <n v="4.0000000000000001E-3"/>
    <n v="3.0000000000000001E-3"/>
    <n v="4.0000000000000001E-3"/>
    <n v="0"/>
    <s v="DS"/>
    <n v="0"/>
    <n v="0"/>
    <n v="1"/>
    <n v="0"/>
    <n v="0"/>
    <n v="6.9939999999999998"/>
    <n v="1.121"/>
    <n v="0"/>
    <n v="1"/>
    <n v="0.24399999999999999"/>
    <n v="0"/>
    <n v="0"/>
    <n v="390.1"/>
    <n v="1.92"/>
    <n v="0.05"/>
    <n v="0"/>
    <n v="0"/>
    <n v="0"/>
    <n v="0"/>
    <n v="0"/>
    <n v="0"/>
    <n v="0"/>
    <n v="0"/>
    <n v="0"/>
    <s v="N "/>
    <s v="N "/>
    <n v="122.36799999999999"/>
    <n v="37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s v="recirc"/>
    <n v="25"/>
    <n v="52"/>
    <n v="2011"/>
    <n v="2011"/>
    <n v="2011"/>
    <n v="2011"/>
    <x v="7"/>
    <s v="1976-1"/>
    <b v="1"/>
    <n v="14205"/>
    <s v="Utilities"/>
    <n v="486"/>
    <s v="CA"/>
    <n v="1976"/>
    <s v="Potrero Power       "/>
    <m/>
    <s v="CTO"/>
    <n v="486"/>
    <n v="246"/>
    <n v="246"/>
    <n v="2"/>
    <n v="12622"/>
    <n v="273"/>
    <n v="5"/>
    <n v="1"/>
    <s v="ET"/>
    <n v="3"/>
    <n v="0"/>
    <n v="9"/>
    <n v="20"/>
    <n v="20"/>
    <n v="16"/>
    <n v="9"/>
    <n v="16"/>
    <n v="1"/>
    <n v="52"/>
    <n v="52"/>
    <n v="0"/>
    <n v="0"/>
    <n v="0"/>
    <n v="0"/>
    <n v="1976"/>
    <n v="4"/>
    <n v="2"/>
    <n v="0"/>
    <n v="0"/>
    <n v="0"/>
    <n v="0"/>
    <n v="0"/>
    <n v="0"/>
    <n v="0"/>
    <n v="0"/>
    <n v="0"/>
    <n v="0"/>
    <n v="4.0000000000000001E-3"/>
    <n v="4.0000000000000001E-3"/>
    <n v="2.1999999999999999E-2"/>
    <n v="2.1999999999999999E-2"/>
    <n v="8.9999999999999993E-3"/>
    <n v="0"/>
    <n v="0"/>
    <n v="2E-3"/>
    <n v="4.0000000000000001E-3"/>
    <n v="3.0000000000000001E-3"/>
    <n v="4.0000000000000001E-3"/>
    <n v="0"/>
    <s v="DS"/>
    <n v="0"/>
    <n v="0"/>
    <n v="1"/>
    <n v="0"/>
    <n v="0"/>
    <n v="6.9939999999999998"/>
    <n v="1.121"/>
    <n v="0"/>
    <n v="1"/>
    <n v="0.24399999999999999"/>
    <n v="0"/>
    <n v="0"/>
    <n v="390.1"/>
    <n v="1.92"/>
    <n v="0.05"/>
    <n v="0"/>
    <n v="0"/>
    <n v="0"/>
    <n v="0"/>
    <n v="0"/>
    <n v="0"/>
    <n v="0"/>
    <n v="0"/>
    <n v="0"/>
    <s v="N "/>
    <s v="N "/>
    <n v="122.36799999999999"/>
    <n v="37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s v="recirc"/>
    <n v="25"/>
    <n v="52"/>
    <n v="2011"/>
    <n v="2011"/>
    <n v="2011"/>
    <n v="2011"/>
    <x v="7"/>
    <s v="1976-1"/>
    <b v="1"/>
    <n v="14205"/>
    <s v="Utilities"/>
    <n v="487"/>
    <s v="CA"/>
    <n v="1976"/>
    <s v="Potrero Power       "/>
    <m/>
    <s v="CTO"/>
    <n v="487"/>
    <n v="246"/>
    <n v="246"/>
    <n v="3"/>
    <n v="12622"/>
    <n v="273"/>
    <n v="6"/>
    <n v="1"/>
    <s v="ET"/>
    <n v="3"/>
    <n v="0"/>
    <n v="9"/>
    <n v="20"/>
    <n v="20"/>
    <n v="16"/>
    <n v="9"/>
    <n v="16"/>
    <n v="1"/>
    <n v="52"/>
    <n v="52"/>
    <n v="0"/>
    <n v="0"/>
    <n v="0"/>
    <n v="0"/>
    <n v="1976"/>
    <n v="5"/>
    <n v="2"/>
    <n v="0"/>
    <n v="0"/>
    <n v="0"/>
    <n v="0"/>
    <n v="0"/>
    <n v="0"/>
    <n v="0"/>
    <n v="0"/>
    <n v="0"/>
    <n v="0"/>
    <n v="4.0000000000000001E-3"/>
    <n v="4.0000000000000001E-3"/>
    <n v="2.1999999999999999E-2"/>
    <n v="2.1999999999999999E-2"/>
    <n v="8.9999999999999993E-3"/>
    <n v="0"/>
    <n v="0"/>
    <n v="2E-3"/>
    <n v="4.0000000000000001E-3"/>
    <n v="3.0000000000000001E-3"/>
    <n v="4.0000000000000001E-3"/>
    <n v="0"/>
    <s v="DS"/>
    <n v="0"/>
    <n v="0"/>
    <n v="1"/>
    <n v="0"/>
    <n v="0"/>
    <n v="6.9939999999999998"/>
    <n v="1.121"/>
    <n v="0"/>
    <n v="1"/>
    <n v="0.24399999999999999"/>
    <n v="0"/>
    <n v="0"/>
    <n v="390.1"/>
    <n v="1.92"/>
    <n v="0.05"/>
    <n v="0"/>
    <n v="0"/>
    <n v="0"/>
    <n v="0"/>
    <n v="0"/>
    <n v="0"/>
    <n v="0"/>
    <n v="0"/>
    <n v="0"/>
    <s v="N "/>
    <s v="N "/>
    <n v="122.36799999999999"/>
    <n v="37.7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4591160224576321E-4"/>
    <n v="2.9632348070614468E-4"/>
    <n v="5.9326174041790377E-3"/>
    <x v="2"/>
    <s v="CoalOldUns"/>
    <s v="p74"/>
    <s v="once"/>
    <n v="191"/>
    <n v="55"/>
    <n v="2019"/>
    <n v="2019"/>
    <n v="2019"/>
    <n v="2019"/>
    <x v="15"/>
    <s v="1974-1"/>
    <b v="1"/>
    <n v="11894"/>
    <s v="Utilities"/>
    <n v="3996"/>
    <s v="MI"/>
    <n v="1974"/>
    <s v="Presque Isle        "/>
    <m/>
    <s v="CSU"/>
    <n v="3996"/>
    <n v="1930"/>
    <n v="1930"/>
    <n v="1"/>
    <n v="20847"/>
    <n v="1769"/>
    <n v="5"/>
    <n v="1"/>
    <s v="B1"/>
    <n v="1"/>
    <n v="0"/>
    <n v="1"/>
    <n v="3"/>
    <n v="11"/>
    <n v="7"/>
    <n v="3"/>
    <n v="4"/>
    <n v="1"/>
    <n v="90"/>
    <n v="55"/>
    <n v="2138.9"/>
    <n v="6.5519999999999996"/>
    <n v="2.806"/>
    <n v="18353.3"/>
    <n v="1974"/>
    <n v="12"/>
    <n v="5"/>
    <n v="0"/>
    <n v="0"/>
    <n v="0"/>
    <n v="0"/>
    <n v="98"/>
    <n v="0"/>
    <n v="530.5"/>
    <n v="0"/>
    <n v="0"/>
    <n v="0.621"/>
    <n v="0.76900000000000002"/>
    <n v="0.71099999999999997"/>
    <n v="0.78400000000000003"/>
    <n v="0.72699999999999998"/>
    <n v="0.74199999999999999"/>
    <n v="0.70299999999999996"/>
    <n v="0.77100000000000002"/>
    <n v="0.46300000000000002"/>
    <n v="0.29199999999999998"/>
    <n v="0.433"/>
    <n v="0.59599999999999997"/>
    <n v="0.48799999999999999"/>
    <s v="B1"/>
    <s v="DS"/>
    <s v="WD"/>
    <n v="0.99"/>
    <n v="0.01"/>
    <n v="0"/>
    <n v="1.2050000000000001"/>
    <n v="24.125"/>
    <n v="8.7360000000000007"/>
    <n v="1"/>
    <n v="0.379"/>
    <n v="0"/>
    <n v="0"/>
    <n v="361.4"/>
    <n v="1.78"/>
    <n v="0.05"/>
    <n v="0.72399999999999998"/>
    <n v="40.5"/>
    <n v="1.03"/>
    <n v="0.68"/>
    <n v="0.35"/>
    <n v="203.7"/>
    <n v="0.97"/>
    <n v="0.74"/>
    <n v="0.9"/>
    <s v="N "/>
    <s v="B "/>
    <n v="87.394999999999996"/>
    <n v="46.579000000000001"/>
    <n v="0.7"/>
    <n v="126.5"/>
    <n v="2.4409999999999998"/>
    <n v="5.6959999999999997"/>
    <n v="138.5"/>
    <n v="1.9610000000000001"/>
    <n v="7.0999999999999994E-2"/>
    <n v="0"/>
    <n v="0"/>
    <n v="0"/>
    <n v="0"/>
    <n v="145.33000000000001"/>
    <n v="1176.6010000000001"/>
    <n v="1"/>
    <n v="0"/>
    <n v="0"/>
    <n v="0"/>
    <n v="0"/>
    <b v="1"/>
  </r>
  <r>
    <n v="2.4591160224576321E-4"/>
    <n v="2.9632348070614468E-4"/>
    <n v="5.9326174041790377E-3"/>
    <x v="2"/>
    <s v="CoalOldUns"/>
    <s v="p74"/>
    <s v="recirc"/>
    <n v="191"/>
    <n v="55"/>
    <n v="2019"/>
    <n v="2019"/>
    <n v="2019"/>
    <n v="2019"/>
    <x v="15"/>
    <s v="1975-1"/>
    <b v="1"/>
    <n v="11833"/>
    <s v="Utilities"/>
    <n v="3997"/>
    <s v="MI"/>
    <n v="1975"/>
    <s v="Presque Isle        "/>
    <m/>
    <s v="CSU"/>
    <n v="3997"/>
    <n v="1931"/>
    <n v="1931"/>
    <n v="1"/>
    <n v="20847"/>
    <n v="1769"/>
    <n v="6"/>
    <n v="1"/>
    <s v="B1"/>
    <n v="1"/>
    <n v="0"/>
    <n v="1"/>
    <n v="3"/>
    <n v="11"/>
    <n v="7"/>
    <n v="3"/>
    <n v="4"/>
    <n v="1"/>
    <n v="90"/>
    <n v="55"/>
    <n v="2130.9"/>
    <n v="6.5519999999999996"/>
    <n v="2.806"/>
    <n v="18212.2"/>
    <n v="1975"/>
    <n v="4"/>
    <n v="5"/>
    <n v="0"/>
    <n v="0"/>
    <n v="0"/>
    <n v="0"/>
    <n v="98"/>
    <n v="0"/>
    <n v="530.4"/>
    <n v="0"/>
    <n v="0"/>
    <n v="0.62"/>
    <n v="0.70199999999999996"/>
    <n v="0.751"/>
    <n v="0.76200000000000001"/>
    <n v="0.64600000000000002"/>
    <n v="0.61199999999999999"/>
    <n v="0.57999999999999996"/>
    <n v="0.57399999999999995"/>
    <n v="0.72199999999999998"/>
    <n v="0.58099999999999996"/>
    <n v="0.46300000000000002"/>
    <n v="0.42899999999999999"/>
    <n v="0.68300000000000005"/>
    <s v="B1"/>
    <s v="DS"/>
    <s v="WD"/>
    <n v="0.99"/>
    <n v="0.01"/>
    <n v="0"/>
    <n v="1.2050000000000001"/>
    <n v="24.125"/>
    <n v="8.7360000000000007"/>
    <n v="1"/>
    <n v="0.375"/>
    <n v="0"/>
    <n v="0"/>
    <n v="361.4"/>
    <n v="1.78"/>
    <n v="0.05"/>
    <n v="0.72399999999999998"/>
    <n v="40.5"/>
    <n v="1.03"/>
    <n v="0.67"/>
    <n v="0.35"/>
    <n v="204.7"/>
    <n v="0.97"/>
    <n v="0.74"/>
    <n v="0.9"/>
    <s v="N "/>
    <s v="B "/>
    <n v="87.394999999999996"/>
    <n v="46.579000000000001"/>
    <n v="0.7"/>
    <n v="126.5"/>
    <n v="2.4409999999999998"/>
    <n v="5.6950000000000003"/>
    <n v="138.4"/>
    <n v="1.9610000000000001"/>
    <n v="7.0999999999999994E-2"/>
    <n v="0"/>
    <n v="0"/>
    <n v="0"/>
    <n v="0"/>
    <n v="145.33000000000001"/>
    <n v="1176.6010000000001"/>
    <n v="1"/>
    <n v="0"/>
    <n v="0"/>
    <n v="0"/>
    <n v="0"/>
    <b v="1"/>
  </r>
  <r>
    <n v="3.7110296338906085E-4"/>
    <n v="4.4717907088381837E-4"/>
    <n v="8.9528589917610927E-3"/>
    <x v="2"/>
    <s v="CoalOldUns"/>
    <s v="p74"/>
    <s v="once"/>
    <n v="191"/>
    <n v="83"/>
    <n v="2019"/>
    <n v="2019"/>
    <n v="2019"/>
    <n v="2019"/>
    <x v="15"/>
    <s v="1978-1"/>
    <b v="1"/>
    <n v="12097"/>
    <s v="Utilities"/>
    <n v="3998"/>
    <s v="MI"/>
    <n v="1978"/>
    <s v="Presque Isle        "/>
    <m/>
    <s v="CSU"/>
    <n v="3998"/>
    <n v="1932"/>
    <n v="1932"/>
    <n v="1"/>
    <n v="20847"/>
    <n v="1769"/>
    <n v="7"/>
    <n v="1"/>
    <s v="B1"/>
    <n v="1"/>
    <n v="0"/>
    <n v="1"/>
    <n v="3"/>
    <n v="11"/>
    <n v="7"/>
    <n v="3"/>
    <n v="4"/>
    <n v="1"/>
    <n v="90"/>
    <n v="83"/>
    <n v="1923.7"/>
    <n v="6.6180000000000003"/>
    <n v="2.806"/>
    <n v="18747.099999999999"/>
    <n v="1978"/>
    <n v="6"/>
    <n v="5"/>
    <n v="0"/>
    <n v="0"/>
    <n v="0"/>
    <n v="0"/>
    <n v="98"/>
    <n v="0"/>
    <n v="472.6"/>
    <n v="0"/>
    <n v="0"/>
    <n v="0.6"/>
    <n v="0.434"/>
    <n v="0.66300000000000003"/>
    <n v="0.40200000000000002"/>
    <n v="0.253"/>
    <n v="0.46300000000000002"/>
    <n v="0.379"/>
    <n v="0.38200000000000001"/>
    <n v="0.58199999999999996"/>
    <n v="0.53"/>
    <n v="0.47699999999999998"/>
    <n v="0.622"/>
    <n v="0.59"/>
    <s v="B1"/>
    <s v="DS"/>
    <s v="WD"/>
    <n v="0.99"/>
    <n v="0.01"/>
    <n v="0"/>
    <n v="1.2050000000000001"/>
    <n v="24.125"/>
    <n v="8.7360000000000007"/>
    <n v="1"/>
    <n v="0.40400000000000003"/>
    <n v="1"/>
    <n v="0"/>
    <n v="206.6"/>
    <n v="1.02"/>
    <n v="0.05"/>
    <n v="0.72399999999999998"/>
    <n v="32.299999999999997"/>
    <n v="0.73"/>
    <n v="0.73"/>
    <n v="0.35"/>
    <n v="318.5"/>
    <n v="0.74"/>
    <n v="4.16"/>
    <n v="0.9"/>
    <s v="N "/>
    <s v="B "/>
    <n v="87.394999999999996"/>
    <n v="46.579000000000001"/>
    <n v="0.7"/>
    <n v="94.3"/>
    <n v="1.7050000000000001"/>
    <n v="5.7119999999999997"/>
    <n v="128.30000000000001"/>
    <n v="1.4530000000000001"/>
    <n v="7.0999999999999994E-2"/>
    <n v="0"/>
    <n v="0"/>
    <n v="0"/>
    <n v="0"/>
    <n v="145.33000000000001"/>
    <n v="1209.1590000000001"/>
    <n v="4"/>
    <n v="25.181999999999999"/>
    <n v="185.4"/>
    <n v="212.8"/>
    <n v="1430"/>
    <b v="1"/>
  </r>
  <r>
    <n v="3.7110296338906085E-4"/>
    <n v="4.4717907088381837E-4"/>
    <n v="8.9528589917610927E-3"/>
    <x v="2"/>
    <s v="CoalOldUns"/>
    <s v="p74"/>
    <s v="once"/>
    <n v="191"/>
    <n v="83"/>
    <n v="2019"/>
    <n v="2019"/>
    <n v="2019"/>
    <n v="2019"/>
    <x v="15"/>
    <s v="1978-1"/>
    <b v="1"/>
    <n v="12019"/>
    <s v="Utilities"/>
    <n v="3999"/>
    <s v="MI"/>
    <n v="1978"/>
    <s v="Presque Isle        "/>
    <m/>
    <s v="CSU"/>
    <n v="3999"/>
    <n v="1933"/>
    <n v="1933"/>
    <n v="1"/>
    <n v="20847"/>
    <n v="1769"/>
    <n v="8"/>
    <n v="1"/>
    <s v="B1"/>
    <n v="1"/>
    <n v="0"/>
    <n v="1"/>
    <n v="3"/>
    <n v="11"/>
    <n v="7"/>
    <n v="3"/>
    <n v="4"/>
    <n v="1"/>
    <n v="90"/>
    <n v="83"/>
    <n v="1914.6"/>
    <n v="6.6180000000000003"/>
    <n v="2.806"/>
    <n v="18565.900000000001"/>
    <n v="1978"/>
    <n v="11"/>
    <n v="5"/>
    <n v="0"/>
    <n v="0"/>
    <n v="0"/>
    <n v="0"/>
    <n v="98"/>
    <n v="0"/>
    <n v="472.1"/>
    <n v="0"/>
    <n v="0"/>
    <n v="0.60399999999999998"/>
    <n v="0.78100000000000003"/>
    <n v="0.52300000000000002"/>
    <n v="0.63500000000000001"/>
    <n v="0.46400000000000002"/>
    <n v="0.54200000000000004"/>
    <n v="0.65600000000000003"/>
    <n v="0.70499999999999996"/>
    <n v="0.56499999999999995"/>
    <n v="0.623"/>
    <n v="0.71499999999999997"/>
    <n v="0.64100000000000001"/>
    <n v="0.49299999999999999"/>
    <s v="B1"/>
    <s v="DS"/>
    <s v="WD"/>
    <n v="0.99"/>
    <n v="0.01"/>
    <n v="0"/>
    <n v="1.2050000000000001"/>
    <n v="24.125"/>
    <n v="8.7360000000000007"/>
    <n v="1"/>
    <n v="0.41099999999999998"/>
    <n v="1"/>
    <n v="0"/>
    <n v="206.6"/>
    <n v="1.02"/>
    <n v="0.05"/>
    <n v="0.72399999999999998"/>
    <n v="32.4"/>
    <n v="0.73"/>
    <n v="0.74"/>
    <n v="0.35"/>
    <n v="185.9"/>
    <n v="0.74"/>
    <n v="0.79"/>
    <n v="0.9"/>
    <s v="N "/>
    <s v="B "/>
    <n v="87.394999999999996"/>
    <n v="46.579000000000001"/>
    <n v="0.7"/>
    <n v="94.2"/>
    <n v="1.7050000000000001"/>
    <n v="5.7009999999999996"/>
    <n v="128.1"/>
    <n v="1.452"/>
    <n v="7.0999999999999994E-2"/>
    <n v="0"/>
    <n v="0"/>
    <n v="0"/>
    <n v="0"/>
    <n v="145.33000000000001"/>
    <n v="1204.5630000000001"/>
    <n v="4"/>
    <n v="25.181999999999999"/>
    <n v="185.4"/>
    <n v="212.8"/>
    <n v="1430"/>
    <b v="1"/>
  </r>
  <r>
    <n v="3.7110296338906085E-4"/>
    <n v="4.4717907088381837E-4"/>
    <n v="8.9528589917610927E-3"/>
    <x v="2"/>
    <s v="CoalOldUns"/>
    <s v="p74"/>
    <s v="once"/>
    <n v="191"/>
    <n v="83"/>
    <n v="2019"/>
    <n v="2019"/>
    <n v="2019"/>
    <n v="2019"/>
    <x v="15"/>
    <s v="1979-1"/>
    <b v="1"/>
    <n v="11963"/>
    <s v="Utilities"/>
    <n v="4000"/>
    <s v="MI"/>
    <n v="1979"/>
    <s v="Presque Isle        "/>
    <m/>
    <s v="CSU"/>
    <n v="4000"/>
    <n v="1934"/>
    <n v="1934"/>
    <n v="1"/>
    <n v="20847"/>
    <n v="1769"/>
    <n v="9"/>
    <n v="1"/>
    <s v="B1"/>
    <n v="1"/>
    <n v="0"/>
    <n v="1"/>
    <n v="3"/>
    <n v="11"/>
    <n v="7"/>
    <n v="3"/>
    <n v="4"/>
    <n v="1"/>
    <n v="90"/>
    <n v="83"/>
    <n v="1908"/>
    <n v="6.6180000000000003"/>
    <n v="2.806"/>
    <n v="18436.400000000001"/>
    <n v="1979"/>
    <n v="8"/>
    <n v="5"/>
    <n v="0"/>
    <n v="0"/>
    <n v="0"/>
    <n v="0"/>
    <n v="98"/>
    <n v="0"/>
    <n v="471.6"/>
    <n v="0"/>
    <n v="0"/>
    <n v="0.60599999999999998"/>
    <n v="0.52300000000000002"/>
    <n v="0.47599999999999998"/>
    <n v="0.48799999999999999"/>
    <n v="0.621"/>
    <n v="0.65400000000000003"/>
    <n v="0.65300000000000002"/>
    <n v="0.77200000000000002"/>
    <n v="0.45700000000000002"/>
    <n v="0.61599999999999999"/>
    <n v="0.79700000000000004"/>
    <n v="0.67500000000000004"/>
    <n v="0.67800000000000005"/>
    <s v="B1"/>
    <s v="DS"/>
    <s v="WD"/>
    <n v="0.99"/>
    <n v="0.01"/>
    <n v="0"/>
    <n v="1.2050000000000001"/>
    <n v="24.125"/>
    <n v="8.7360000000000007"/>
    <n v="1"/>
    <n v="0.41199999999999998"/>
    <n v="1"/>
    <n v="0"/>
    <n v="206.6"/>
    <n v="1.02"/>
    <n v="0.05"/>
    <n v="0.72399999999999998"/>
    <n v="32.299999999999997"/>
    <n v="0.73"/>
    <n v="0.74"/>
    <n v="0.35"/>
    <n v="184.3"/>
    <n v="0.74"/>
    <n v="0.78"/>
    <n v="0.9"/>
    <s v="N "/>
    <s v="B "/>
    <n v="87.394999999999996"/>
    <n v="46.579000000000001"/>
    <n v="0.7"/>
    <n v="94.2"/>
    <n v="1.704"/>
    <n v="5.6859999999999999"/>
    <n v="127.9"/>
    <n v="1.4510000000000001"/>
    <n v="7.0999999999999994E-2"/>
    <n v="0"/>
    <n v="0"/>
    <n v="0"/>
    <n v="0"/>
    <n v="145.33000000000001"/>
    <n v="1209.1590000000001"/>
    <n v="4"/>
    <n v="25.181999999999999"/>
    <n v="185.4"/>
    <n v="212.8"/>
    <n v="1430"/>
    <b v="1"/>
  </r>
  <r>
    <n v="6.5503471085401197E-5"/>
    <n v="1.609027263741795E-3"/>
    <n v="0"/>
    <x v="4"/>
    <s v="o-g-s"/>
    <s v="p125"/>
    <s v="recirc"/>
    <n v="319"/>
    <n v="5.8"/>
    <n v="2062"/>
    <n v="2062"/>
    <n v="2062"/>
    <n v="2062"/>
    <x v="74"/>
    <s v="2012-1"/>
    <b v="1"/>
    <n v="7347"/>
    <s v="Utilities"/>
    <n v="19413"/>
    <s v="DE"/>
    <n v="2012"/>
    <s v="Red Lion Energy Cent"/>
    <m/>
    <s v="FCG"/>
    <n v="19413"/>
    <n v="8817"/>
    <n v="8817"/>
    <n v="1"/>
    <n v="57485"/>
    <n v="58433"/>
    <s v="RED1 "/>
    <n v="1"/>
    <s v="FC"/>
    <n v="3"/>
    <n v="9999"/>
    <n v="5"/>
    <n v="9"/>
    <n v="9"/>
    <n v="3"/>
    <n v="5"/>
    <n v="6"/>
    <n v="1"/>
    <n v="5.8"/>
    <n v="5.8"/>
    <n v="0"/>
    <n v="0"/>
    <n v="0"/>
    <n v="0"/>
    <n v="2012"/>
    <n v="12"/>
    <n v="12"/>
    <n v="0"/>
    <n v="0"/>
    <n v="0"/>
    <n v="0"/>
    <n v="0"/>
    <n v="0"/>
    <n v="0"/>
    <n v="0"/>
    <n v="0"/>
    <n v="0.87"/>
    <n v="0.65900000000000003"/>
    <n v="0.623"/>
    <n v="0.96199999999999997"/>
    <n v="0.88700000000000001"/>
    <n v="1"/>
    <n v="0.93500000000000005"/>
    <n v="1"/>
    <n v="0.93400000000000005"/>
    <n v="0.80600000000000005"/>
    <n v="0.66300000000000003"/>
    <n v="0.46700000000000003"/>
    <n v="0.38600000000000001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"/>
    <n v="3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2279692232166842E-5"/>
    <n v="1.7754783599909464E-3"/>
    <n v="0"/>
    <x v="4"/>
    <s v="o-g-s"/>
    <s v="p125"/>
    <s v="recirc"/>
    <n v="319"/>
    <n v="6.4"/>
    <n v="2063"/>
    <n v="2063"/>
    <n v="2063"/>
    <n v="2063"/>
    <x v="76"/>
    <s v="2013-1"/>
    <b v="1"/>
    <n v="7427"/>
    <s v="Utilities"/>
    <n v="19414"/>
    <s v="DE"/>
    <n v="2013"/>
    <s v="Red Lion Energy Cent"/>
    <m/>
    <s v="FCG"/>
    <n v="19414"/>
    <n v="8817"/>
    <n v="8817"/>
    <n v="2"/>
    <n v="57485"/>
    <n v="58433"/>
    <s v="RED2 "/>
    <n v="1"/>
    <s v="FC"/>
    <n v="3"/>
    <n v="9999"/>
    <n v="5"/>
    <n v="9"/>
    <n v="9"/>
    <n v="3"/>
    <n v="5"/>
    <n v="6"/>
    <n v="1"/>
    <n v="6.4"/>
    <n v="6.4"/>
    <n v="0"/>
    <n v="0"/>
    <n v="0"/>
    <n v="0"/>
    <n v="2013"/>
    <n v="6"/>
    <n v="12"/>
    <n v="0"/>
    <n v="0"/>
    <n v="0"/>
    <n v="0"/>
    <n v="0"/>
    <n v="0"/>
    <n v="0"/>
    <n v="0"/>
    <n v="0"/>
    <n v="0.87"/>
    <n v="0.505"/>
    <n v="0.47399999999999998"/>
    <n v="0.65100000000000002"/>
    <n v="0.77300000000000002"/>
    <n v="0.86399999999999999"/>
    <n v="0.93500000000000005"/>
    <n v="1"/>
    <n v="0.93400000000000005"/>
    <n v="0.80600000000000005"/>
    <n v="0.66300000000000003"/>
    <n v="0.46700000000000003"/>
    <n v="0.46300000000000002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"/>
    <n v="3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8669707172146E-5"/>
    <n v="1.026448426869766E-3"/>
    <n v="0"/>
    <x v="4"/>
    <s v="o-g-s"/>
    <s v="p125"/>
    <s v="once"/>
    <n v="319"/>
    <n v="3.7"/>
    <n v="2063"/>
    <n v="2063"/>
    <n v="2063"/>
    <n v="2063"/>
    <x v="76"/>
    <s v="2013-1"/>
    <b v="1"/>
    <n v="7454"/>
    <s v="Utilities"/>
    <n v="19415"/>
    <s v="DE"/>
    <n v="2013"/>
    <s v="Red Lion Energy Cent"/>
    <m/>
    <s v="FCG"/>
    <n v="19415"/>
    <n v="8817"/>
    <n v="8817"/>
    <n v="3"/>
    <n v="57485"/>
    <n v="58433"/>
    <s v="RED3 "/>
    <n v="1"/>
    <s v="FC"/>
    <n v="3"/>
    <n v="9999"/>
    <n v="5"/>
    <n v="9"/>
    <n v="9"/>
    <n v="3"/>
    <n v="5"/>
    <n v="6"/>
    <n v="1"/>
    <n v="3.7"/>
    <n v="3.7"/>
    <n v="0"/>
    <n v="0"/>
    <n v="0"/>
    <n v="0"/>
    <n v="2013"/>
    <n v="8"/>
    <n v="12"/>
    <n v="0"/>
    <n v="0"/>
    <n v="0"/>
    <n v="0"/>
    <n v="0"/>
    <n v="0"/>
    <n v="0"/>
    <n v="0"/>
    <n v="0"/>
    <n v="0.87"/>
    <n v="0.505"/>
    <n v="0.47399999999999998"/>
    <n v="0.65100000000000002"/>
    <n v="0.77300000000000002"/>
    <n v="0.86399999999999999"/>
    <n v="0.94299999999999995"/>
    <n v="1"/>
    <n v="0.93400000000000005"/>
    <n v="0.80600000000000005"/>
    <n v="0.66300000000000003"/>
    <n v="0.46700000000000003"/>
    <n v="0.46300000000000002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"/>
    <n v="3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8669707172146E-5"/>
    <n v="1.026448426869766E-3"/>
    <n v="0"/>
    <x v="4"/>
    <s v="o-g-s"/>
    <s v="p125"/>
    <s v="once"/>
    <n v="319"/>
    <n v="3.7"/>
    <n v="2063"/>
    <n v="2063"/>
    <n v="2063"/>
    <n v="2063"/>
    <x v="76"/>
    <s v="2013-1"/>
    <b v="1"/>
    <n v="7465"/>
    <s v="Utilities"/>
    <n v="19416"/>
    <s v="DE"/>
    <n v="2013"/>
    <s v="Red Lion Energy Cent"/>
    <m/>
    <s v="FCG"/>
    <n v="19416"/>
    <n v="8817"/>
    <n v="8817"/>
    <n v="4"/>
    <n v="57485"/>
    <n v="58433"/>
    <s v="RED4 "/>
    <n v="1"/>
    <s v="FC"/>
    <n v="3"/>
    <n v="9999"/>
    <n v="5"/>
    <n v="9"/>
    <n v="9"/>
    <n v="3"/>
    <n v="5"/>
    <n v="6"/>
    <n v="1"/>
    <n v="3.7"/>
    <n v="3.7"/>
    <n v="0"/>
    <n v="0"/>
    <n v="0"/>
    <n v="0"/>
    <n v="2013"/>
    <n v="9"/>
    <n v="12"/>
    <n v="0"/>
    <n v="0"/>
    <n v="0"/>
    <n v="0"/>
    <n v="0"/>
    <n v="0"/>
    <n v="0"/>
    <n v="0"/>
    <n v="0"/>
    <n v="0.87"/>
    <n v="0.505"/>
    <n v="0.47399999999999998"/>
    <n v="0.65100000000000002"/>
    <n v="0.77300000000000002"/>
    <n v="0.86399999999999999"/>
    <n v="0.94299999999999995"/>
    <n v="1"/>
    <n v="0.98"/>
    <n v="0.80600000000000005"/>
    <n v="0.66300000000000003"/>
    <n v="0.46700000000000003"/>
    <n v="0.46300000000000002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"/>
    <n v="3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8669707172146E-5"/>
    <n v="1.026448426869766E-3"/>
    <n v="0"/>
    <x v="4"/>
    <s v="o-g-s"/>
    <s v="p125"/>
    <s v="once"/>
    <n v="319"/>
    <n v="3.7"/>
    <n v="2063"/>
    <n v="2063"/>
    <n v="2063"/>
    <n v="2063"/>
    <x v="76"/>
    <s v="2013-1"/>
    <b v="1"/>
    <n v="7473"/>
    <s v="Utilities"/>
    <n v="19417"/>
    <s v="DE"/>
    <n v="2013"/>
    <s v="Red Lion Energy Cent"/>
    <m/>
    <s v="FCG"/>
    <n v="19417"/>
    <n v="8817"/>
    <n v="8817"/>
    <n v="5"/>
    <n v="57485"/>
    <n v="58433"/>
    <s v="RED5 "/>
    <n v="1"/>
    <s v="FC"/>
    <n v="3"/>
    <n v="9999"/>
    <n v="5"/>
    <n v="9"/>
    <n v="9"/>
    <n v="3"/>
    <n v="5"/>
    <n v="6"/>
    <n v="1"/>
    <n v="3.7"/>
    <n v="3.7"/>
    <n v="0"/>
    <n v="0"/>
    <n v="0"/>
    <n v="0"/>
    <n v="2013"/>
    <n v="10"/>
    <n v="12"/>
    <n v="0"/>
    <n v="0"/>
    <n v="0"/>
    <n v="0"/>
    <n v="0"/>
    <n v="0"/>
    <n v="0"/>
    <n v="0"/>
    <n v="0"/>
    <n v="0.87"/>
    <n v="0.505"/>
    <n v="0.47399999999999998"/>
    <n v="0.65100000000000002"/>
    <n v="0.77300000000000002"/>
    <n v="0.86399999999999999"/>
    <n v="0.94299999999999995"/>
    <n v="1"/>
    <n v="0.98"/>
    <n v="0.86899999999999999"/>
    <n v="0.66300000000000003"/>
    <n v="0.46700000000000003"/>
    <n v="0.46300000000000002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"/>
    <n v="3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8669707172146E-5"/>
    <n v="1.026448426869766E-3"/>
    <n v="0"/>
    <x v="4"/>
    <s v="o-g-s"/>
    <s v="p125"/>
    <s v="once"/>
    <n v="319"/>
    <n v="3.7"/>
    <n v="2063"/>
    <n v="2063"/>
    <n v="2063"/>
    <n v="2063"/>
    <x v="76"/>
    <s v="2013-1"/>
    <b v="1"/>
    <n v="7480"/>
    <s v="Utilities"/>
    <n v="19418"/>
    <s v="DE"/>
    <n v="2013"/>
    <s v="Red Lion Energy Cent"/>
    <m/>
    <s v="FCG"/>
    <n v="19418"/>
    <n v="8817"/>
    <n v="8817"/>
    <n v="6"/>
    <n v="57485"/>
    <n v="58433"/>
    <s v="RED6 "/>
    <n v="1"/>
    <s v="FC"/>
    <n v="3"/>
    <n v="9999"/>
    <n v="5"/>
    <n v="9"/>
    <n v="9"/>
    <n v="3"/>
    <n v="5"/>
    <n v="6"/>
    <n v="1"/>
    <n v="3.7"/>
    <n v="3.7"/>
    <n v="0"/>
    <n v="0"/>
    <n v="0"/>
    <n v="0"/>
    <n v="2013"/>
    <n v="11"/>
    <n v="12"/>
    <n v="0"/>
    <n v="0"/>
    <n v="0"/>
    <n v="0"/>
    <n v="0"/>
    <n v="0"/>
    <n v="0"/>
    <n v="0"/>
    <n v="0"/>
    <n v="0.87"/>
    <n v="0.505"/>
    <n v="0.47399999999999998"/>
    <n v="0.65100000000000002"/>
    <n v="0.77300000000000002"/>
    <n v="0.86399999999999999"/>
    <n v="0.94299999999999995"/>
    <n v="1"/>
    <n v="0.98"/>
    <n v="0.86899999999999999"/>
    <n v="0.72"/>
    <n v="0.46700000000000003"/>
    <n v="0.46300000000000002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63"/>
    <n v="39.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once"/>
    <n v="217"/>
    <n v="206"/>
    <n v="2016"/>
    <n v="2016"/>
    <n v="2016"/>
    <n v="2016"/>
    <x v="0"/>
    <s v="1956-1"/>
    <b v="1"/>
    <n v="10976"/>
    <s v="Utilities"/>
    <n v="3852"/>
    <s v="MI"/>
    <n v="1956"/>
    <s v="River Rouge         "/>
    <m/>
    <s v="STG"/>
    <n v="3852"/>
    <n v="1902"/>
    <n v="1902"/>
    <n v="1"/>
    <n v="34672"/>
    <n v="1740"/>
    <n v="1"/>
    <n v="1"/>
    <s v="ST"/>
    <n v="1"/>
    <n v="0"/>
    <n v="3"/>
    <n v="10"/>
    <n v="10"/>
    <n v="7"/>
    <n v="3"/>
    <n v="4"/>
    <n v="1"/>
    <n v="282.60000000000002"/>
    <n v="206"/>
    <n v="0"/>
    <n v="0"/>
    <n v="0"/>
    <n v="0"/>
    <n v="1956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28.015000000000001"/>
    <n v="1"/>
    <n v="0.19600000000000001"/>
    <n v="0"/>
    <n v="0"/>
    <n v="60.1"/>
    <n v="0.3"/>
    <n v="0.05"/>
    <n v="0"/>
    <n v="0"/>
    <n v="0"/>
    <n v="0.41"/>
    <n v="0.35"/>
    <n v="0"/>
    <n v="0.47"/>
    <n v="0"/>
    <n v="0.9"/>
    <s v="N "/>
    <s v="N "/>
    <n v="83.111999999999995"/>
    <n v="42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7"/>
    <n v="2"/>
    <n v="2017"/>
    <n v="2017"/>
    <n v="2017"/>
    <n v="2017"/>
    <x v="56"/>
    <s v="1967-1"/>
    <b v="1"/>
    <n v="24152"/>
    <s v="Utilities"/>
    <n v="3855"/>
    <s v="MI"/>
    <n v="1967"/>
    <s v="River Rouge         "/>
    <m/>
    <s v="CTO"/>
    <n v="3855"/>
    <n v="1905"/>
    <n v="1905"/>
    <n v="1"/>
    <n v="5109"/>
    <n v="1740"/>
    <s v="IC1  "/>
    <n v="1"/>
    <s v="ET"/>
    <n v="1"/>
    <n v="0"/>
    <n v="9"/>
    <n v="10"/>
    <n v="10"/>
    <n v="7"/>
    <n v="3"/>
    <n v="4"/>
    <n v="1"/>
    <n v="2.7"/>
    <n v="2"/>
    <n v="0"/>
    <n v="0"/>
    <n v="0"/>
    <n v="0"/>
    <n v="1967"/>
    <n v="11"/>
    <n v="12"/>
    <n v="0"/>
    <n v="0"/>
    <n v="0"/>
    <n v="0"/>
    <n v="0"/>
    <n v="0"/>
    <n v="0"/>
    <n v="0"/>
    <n v="0"/>
    <n v="2E-3"/>
    <n v="1E-3"/>
    <n v="0"/>
    <n v="0"/>
    <n v="0"/>
    <n v="0"/>
    <n v="0"/>
    <n v="2E-3"/>
    <n v="0"/>
    <n v="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111999999999995"/>
    <n v="42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7"/>
    <m/>
    <n v="341"/>
    <n v="847"/>
    <n v="2010"/>
    <n v="2010"/>
    <n v="2010"/>
    <n v="2010"/>
    <x v="6"/>
    <s v="1977-1"/>
    <b v="0"/>
    <n v="11168"/>
    <s v="Utilities"/>
    <n v="5480"/>
    <s v="NY"/>
    <n v="1977"/>
    <s v="Charles Poletti     "/>
    <m/>
    <s v="STX"/>
    <n v="5480"/>
    <n v="2627"/>
    <n v="2627"/>
    <n v="1"/>
    <n v="15296"/>
    <n v="2491"/>
    <n v="6"/>
    <n v="1"/>
    <s v="ST"/>
    <n v="2"/>
    <n v="0"/>
    <n v="3"/>
    <n v="6"/>
    <n v="6"/>
    <n v="2"/>
    <n v="2"/>
    <n v="2"/>
    <n v="1"/>
    <n v="883"/>
    <n v="831"/>
    <n v="0"/>
    <n v="0"/>
    <n v="0"/>
    <n v="0"/>
    <n v="1977"/>
    <n v="3"/>
    <n v="2"/>
    <n v="0"/>
    <n v="0"/>
    <n v="0"/>
    <n v="0"/>
    <n v="0"/>
    <n v="0"/>
    <n v="0"/>
    <n v="0"/>
    <n v="0"/>
    <n v="0"/>
    <n v="0.185"/>
    <n v="0.22700000000000001"/>
    <n v="0.20399999999999999"/>
    <n v="0.216"/>
    <n v="0.27"/>
    <n v="0.28999999999999998"/>
    <n v="0.36799999999999999"/>
    <n v="0.33700000000000002"/>
    <n v="0.29399999999999998"/>
    <n v="0.219"/>
    <n v="0.184"/>
    <n v="0.151"/>
    <s v="GF"/>
    <s v="RL"/>
    <n v="0"/>
    <n v="0.88100000000000001"/>
    <n v="0.41899999999999998"/>
    <n v="0"/>
    <n v="0.38400000000000001"/>
    <n v="12.646000000000001"/>
    <n v="8.4309999999999992"/>
    <n v="1"/>
    <n v="0.17"/>
    <n v="0"/>
    <n v="0"/>
    <n v="8.8000000000000007"/>
    <n v="0.04"/>
    <n v="0.05"/>
    <n v="0"/>
    <n v="0"/>
    <n v="0"/>
    <n v="0"/>
    <n v="0"/>
    <n v="0"/>
    <n v="0.34"/>
    <n v="0"/>
    <n v="0.85"/>
    <s v="N "/>
    <s v="N "/>
    <n v="73.911000000000001"/>
    <n v="40.7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7"/>
    <n v="3"/>
    <n v="2017"/>
    <n v="2017"/>
    <n v="2017"/>
    <n v="2017"/>
    <x v="56"/>
    <s v="1967-1"/>
    <b v="1"/>
    <n v="23867"/>
    <s v="Utilities"/>
    <n v="3856"/>
    <s v="MI"/>
    <n v="1967"/>
    <s v="River Rouge         "/>
    <m/>
    <s v="CTO"/>
    <n v="3856"/>
    <n v="1905"/>
    <n v="1905"/>
    <n v="2"/>
    <n v="5109"/>
    <n v="1740"/>
    <s v="IC2  "/>
    <n v="1"/>
    <s v="ET"/>
    <n v="1"/>
    <n v="0"/>
    <n v="9"/>
    <n v="10"/>
    <n v="10"/>
    <n v="7"/>
    <n v="3"/>
    <n v="4"/>
    <n v="1"/>
    <n v="2.7"/>
    <n v="3"/>
    <n v="0"/>
    <n v="0"/>
    <n v="0"/>
    <n v="0"/>
    <n v="1967"/>
    <n v="12"/>
    <n v="12"/>
    <n v="0"/>
    <n v="0"/>
    <n v="0"/>
    <n v="0"/>
    <n v="0"/>
    <n v="0"/>
    <n v="0"/>
    <n v="0"/>
    <n v="0"/>
    <n v="1E-3"/>
    <n v="0"/>
    <n v="0"/>
    <n v="0"/>
    <n v="0"/>
    <n v="0"/>
    <n v="0"/>
    <n v="4.0000000000000001E-3"/>
    <n v="0"/>
    <n v="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111999999999995"/>
    <n v="42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3"/>
    <n v="2017"/>
    <n v="2017"/>
    <n v="2017"/>
    <n v="2017"/>
    <x v="56"/>
    <s v="1967-1"/>
    <b v="1"/>
    <n v="23391"/>
    <s v="Utilities"/>
    <n v="3857"/>
    <s v="MI"/>
    <n v="1967"/>
    <s v="River Rouge         "/>
    <m/>
    <s v="CTO"/>
    <n v="3857"/>
    <n v="1905"/>
    <n v="1905"/>
    <n v="3"/>
    <n v="5109"/>
    <n v="1740"/>
    <s v="IC3  "/>
    <n v="1"/>
    <s v="ET"/>
    <n v="1"/>
    <n v="0"/>
    <n v="9"/>
    <n v="10"/>
    <n v="10"/>
    <n v="7"/>
    <n v="3"/>
    <n v="4"/>
    <n v="1"/>
    <n v="2.7"/>
    <n v="3"/>
    <n v="0"/>
    <n v="0"/>
    <n v="0"/>
    <n v="0"/>
    <n v="1967"/>
    <n v="11"/>
    <n v="12"/>
    <n v="0"/>
    <n v="0"/>
    <n v="0"/>
    <n v="0"/>
    <n v="0"/>
    <n v="0"/>
    <n v="0"/>
    <n v="0"/>
    <n v="0"/>
    <n v="2E-3"/>
    <n v="1E-3"/>
    <n v="0"/>
    <n v="0"/>
    <n v="0"/>
    <n v="0"/>
    <n v="0"/>
    <n v="4.0000000000000001E-3"/>
    <n v="0"/>
    <n v="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111999999999995"/>
    <n v="42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3"/>
    <n v="2017"/>
    <n v="2017"/>
    <n v="2017"/>
    <n v="2017"/>
    <x v="56"/>
    <s v="1967-1"/>
    <b v="1"/>
    <n v="23391"/>
    <s v="Utilities"/>
    <n v="3858"/>
    <s v="MI"/>
    <n v="1967"/>
    <s v="River Rouge         "/>
    <m/>
    <s v="CTO"/>
    <n v="3858"/>
    <n v="1905"/>
    <n v="1905"/>
    <n v="3"/>
    <n v="5109"/>
    <n v="1740"/>
    <s v="IC4  "/>
    <n v="1"/>
    <s v="ET"/>
    <n v="1"/>
    <n v="0"/>
    <n v="9"/>
    <n v="10"/>
    <n v="10"/>
    <n v="7"/>
    <n v="3"/>
    <n v="4"/>
    <n v="1"/>
    <n v="2.7"/>
    <n v="3"/>
    <n v="0"/>
    <n v="0"/>
    <n v="0"/>
    <n v="0"/>
    <n v="1967"/>
    <n v="11"/>
    <n v="12"/>
    <n v="0"/>
    <n v="0"/>
    <n v="0"/>
    <n v="0"/>
    <n v="0"/>
    <n v="0"/>
    <n v="0"/>
    <n v="0"/>
    <n v="0"/>
    <n v="2E-3"/>
    <n v="1E-3"/>
    <n v="0"/>
    <n v="0"/>
    <n v="0"/>
    <n v="0"/>
    <n v="0"/>
    <n v="4.0000000000000001E-3"/>
    <n v="0"/>
    <n v="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111999999999995"/>
    <n v="42.2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5"/>
    <s v="recirc"/>
    <n v="259"/>
    <n v="300"/>
    <n v="2013"/>
    <n v="2013"/>
    <n v="2013"/>
    <n v="2013"/>
    <x v="5"/>
    <s v="1961-1"/>
    <b v="1"/>
    <n v="10864"/>
    <s v="Utilities"/>
    <n v="330"/>
    <s v="AR"/>
    <n v="1961"/>
    <s v="Robert E Ritchie    "/>
    <m/>
    <s v="STG"/>
    <n v="330"/>
    <n v="169"/>
    <n v="169"/>
    <n v="1"/>
    <n v="814"/>
    <n v="173"/>
    <n v="1"/>
    <n v="1"/>
    <s v="ST"/>
    <n v="1"/>
    <n v="0"/>
    <n v="3"/>
    <n v="12"/>
    <n v="12"/>
    <n v="12"/>
    <n v="7"/>
    <n v="11"/>
    <n v="1"/>
    <n v="359"/>
    <n v="300"/>
    <n v="0"/>
    <n v="0"/>
    <n v="0"/>
    <n v="0"/>
    <n v="1961"/>
    <n v="6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24"/>
    <n v="4.0910000000000002"/>
    <n v="2.9750000000000001"/>
    <n v="1"/>
    <n v="0.28499999999999998"/>
    <n v="0"/>
    <n v="0"/>
    <n v="36"/>
    <n v="0.18"/>
    <n v="0.05"/>
    <n v="0"/>
    <n v="0"/>
    <n v="0"/>
    <n v="0.6"/>
    <n v="0.35"/>
    <n v="0"/>
    <n v="0.42"/>
    <n v="0"/>
    <n v="0.9"/>
    <s v="N "/>
    <s v="N "/>
    <n v="90.599000000000004"/>
    <n v="34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5"/>
    <s v="once"/>
    <n v="259"/>
    <n v="544"/>
    <n v="2013"/>
    <n v="2013"/>
    <n v="2013"/>
    <n v="2013"/>
    <x v="5"/>
    <s v="1968-1"/>
    <b v="1"/>
    <n v="10976"/>
    <s v="Utilities"/>
    <n v="331"/>
    <s v="AR"/>
    <n v="1968"/>
    <s v="Robert E Ritchie    "/>
    <m/>
    <s v="STG"/>
    <n v="331"/>
    <n v="169"/>
    <n v="169"/>
    <n v="2"/>
    <n v="25251"/>
    <n v="173"/>
    <n v="2"/>
    <n v="1"/>
    <s v="ST"/>
    <n v="1"/>
    <n v="0"/>
    <n v="3"/>
    <n v="12"/>
    <n v="12"/>
    <n v="12"/>
    <n v="7"/>
    <n v="11"/>
    <n v="1"/>
    <n v="544.6"/>
    <n v="544"/>
    <n v="0"/>
    <n v="0"/>
    <n v="0"/>
    <n v="0"/>
    <n v="1968"/>
    <n v="3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24"/>
    <n v="4.0910000000000002"/>
    <n v="2.9750000000000001"/>
    <n v="1"/>
    <n v="0.19600000000000001"/>
    <n v="0"/>
    <n v="0"/>
    <n v="16.100000000000001"/>
    <n v="0.08"/>
    <n v="0.05"/>
    <n v="0"/>
    <n v="0"/>
    <n v="0"/>
    <n v="0.41"/>
    <n v="0.35"/>
    <n v="0"/>
    <n v="0.36"/>
    <n v="0"/>
    <n v="0.9"/>
    <s v="N "/>
    <s v="N "/>
    <n v="90.599000000000004"/>
    <n v="34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3942648051905268E-3"/>
    <n v="5.1955546272634432E-4"/>
    <n v="1.7121387621917457E-2"/>
    <x v="4"/>
    <s v="o-g-s"/>
    <s v="p66"/>
    <s v="once"/>
    <n v="256"/>
    <n v="212"/>
    <n v="2037"/>
    <n v="2037"/>
    <n v="2037"/>
    <n v="2037"/>
    <x v="13"/>
    <s v="1962-1"/>
    <b v="1"/>
    <n v="11237"/>
    <s v="Utilities"/>
    <n v="7379"/>
    <s v="TX"/>
    <n v="1962"/>
    <s v="Sabine              "/>
    <m/>
    <s v="STG"/>
    <n v="7379"/>
    <n v="3529"/>
    <n v="3529"/>
    <n v="1"/>
    <n v="55937"/>
    <n v="3459"/>
    <n v="1"/>
    <n v="1"/>
    <s v="ST"/>
    <n v="1"/>
    <n v="2016"/>
    <n v="3"/>
    <n v="12"/>
    <n v="12"/>
    <n v="12"/>
    <n v="7"/>
    <n v="11"/>
    <n v="1"/>
    <n v="239.4"/>
    <n v="212.3"/>
    <n v="0"/>
    <n v="0"/>
    <n v="0"/>
    <n v="0"/>
    <n v="1962"/>
    <n v="1"/>
    <n v="12"/>
    <n v="0"/>
    <n v="0"/>
    <n v="0"/>
    <n v="0"/>
    <n v="0"/>
    <n v="0"/>
    <n v="0"/>
    <n v="0"/>
    <n v="0"/>
    <n v="0.16500000000000001"/>
    <n v="0.17299999999999999"/>
    <n v="0.14799999999999999"/>
    <n v="0.17499999999999999"/>
    <n v="0.26800000000000002"/>
    <n v="0.3"/>
    <n v="0.41499999999999998"/>
    <n v="0.33800000000000002"/>
    <n v="0.33400000000000002"/>
    <n v="0.33"/>
    <n v="0.27"/>
    <n v="0.247"/>
    <n v="0.19500000000000001"/>
    <s v="GF"/>
    <n v="0"/>
    <n v="0"/>
    <n v="1"/>
    <n v="0"/>
    <n v="0"/>
    <n v="0.217"/>
    <n v="7.1509999999999998"/>
    <n v="3.3279999999999998"/>
    <n v="1"/>
    <n v="0.17899999999999999"/>
    <n v="0"/>
    <n v="0"/>
    <n v="57.8"/>
    <n v="0.28000000000000003"/>
    <n v="0.05"/>
    <n v="0"/>
    <n v="0"/>
    <n v="0"/>
    <n v="0.52"/>
    <n v="0.35"/>
    <n v="0"/>
    <n v="0.47"/>
    <n v="0"/>
    <n v="0.9"/>
    <s v="N "/>
    <s v="N "/>
    <n v="93.878"/>
    <n v="30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6"/>
    <s v="once"/>
    <n v="256"/>
    <n v="213.2"/>
    <n v="2016"/>
    <n v="2016"/>
    <n v="2016"/>
    <n v="2016"/>
    <x v="0"/>
    <s v="1962-1"/>
    <b v="1"/>
    <n v="10976"/>
    <s v="Utilities"/>
    <n v="7380"/>
    <s v="TX"/>
    <n v="1962"/>
    <s v="Sabine              "/>
    <m/>
    <s v="STG"/>
    <n v="7380"/>
    <n v="3529"/>
    <n v="3529"/>
    <n v="2"/>
    <n v="55937"/>
    <n v="3459"/>
    <n v="2"/>
    <n v="1"/>
    <s v="ST"/>
    <n v="1"/>
    <n v="2016"/>
    <n v="3"/>
    <n v="12"/>
    <n v="12"/>
    <n v="12"/>
    <n v="7"/>
    <n v="11"/>
    <n v="1"/>
    <n v="239.4"/>
    <n v="213"/>
    <n v="0"/>
    <n v="0"/>
    <n v="0"/>
    <n v="0"/>
    <n v="1962"/>
    <n v="12"/>
    <n v="10"/>
    <n v="0"/>
    <n v="0"/>
    <n v="0"/>
    <n v="0"/>
    <n v="0"/>
    <n v="0"/>
    <n v="0"/>
    <n v="0"/>
    <n v="0"/>
    <n v="0"/>
    <n v="0.182"/>
    <n v="0.184"/>
    <n v="0.124"/>
    <n v="0.26300000000000001"/>
    <n v="0.28199999999999997"/>
    <n v="0.39200000000000002"/>
    <n v="0.28199999999999997"/>
    <n v="0.308"/>
    <n v="0.28499999999999998"/>
    <n v="0.224"/>
    <n v="0.126"/>
    <n v="8.7999999999999995E-2"/>
    <s v="GF"/>
    <n v="0"/>
    <n v="0"/>
    <n v="1"/>
    <n v="0"/>
    <n v="0"/>
    <n v="0.217"/>
    <n v="7.1509999999999998"/>
    <n v="3.3279999999999998"/>
    <n v="1"/>
    <n v="0.19600000000000001"/>
    <n v="0"/>
    <n v="0"/>
    <n v="57.3"/>
    <n v="0.28000000000000003"/>
    <n v="0.05"/>
    <n v="0"/>
    <n v="0"/>
    <n v="0"/>
    <n v="0.41"/>
    <n v="0.35"/>
    <n v="0"/>
    <n v="0.47"/>
    <n v="0"/>
    <n v="0.9"/>
    <s v="N "/>
    <s v="N "/>
    <n v="93.878"/>
    <n v="30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6383233749610819E-3"/>
    <n v="1.0065161723665547E-3"/>
    <n v="3.3168650454346693E-2"/>
    <x v="4"/>
    <s v="o-g-s"/>
    <s v="p66"/>
    <s v="recirc"/>
    <n v="256"/>
    <n v="410.7"/>
    <n v="2041"/>
    <n v="2041"/>
    <n v="2041"/>
    <n v="2041"/>
    <x v="30"/>
    <s v="1966-1"/>
    <b v="1"/>
    <n v="11141"/>
    <s v="Utilities"/>
    <n v="7381"/>
    <s v="TX"/>
    <n v="1966"/>
    <s v="Sabine              "/>
    <m/>
    <s v="STG"/>
    <n v="7381"/>
    <n v="3529"/>
    <n v="3529"/>
    <n v="3"/>
    <n v="55937"/>
    <n v="3459"/>
    <n v="3"/>
    <n v="1"/>
    <s v="ST"/>
    <n v="1"/>
    <n v="2016"/>
    <n v="3"/>
    <n v="12"/>
    <n v="12"/>
    <n v="12"/>
    <n v="7"/>
    <n v="11"/>
    <n v="1"/>
    <n v="473.4"/>
    <n v="373.7"/>
    <n v="0"/>
    <n v="0"/>
    <n v="0"/>
    <n v="0"/>
    <n v="1966"/>
    <n v="12"/>
    <n v="12"/>
    <n v="0"/>
    <n v="0"/>
    <n v="0"/>
    <n v="0"/>
    <n v="0"/>
    <n v="0"/>
    <n v="0"/>
    <n v="0"/>
    <n v="0"/>
    <n v="0.19600000000000001"/>
    <n v="0.19800000000000001"/>
    <n v="0.22500000000000001"/>
    <n v="0.26800000000000002"/>
    <n v="0.36099999999999999"/>
    <n v="0.35499999999999998"/>
    <n v="0.32400000000000001"/>
    <n v="0.38300000000000001"/>
    <n v="0.38200000000000001"/>
    <n v="0.318"/>
    <n v="0.184"/>
    <n v="7.1999999999999995E-2"/>
    <n v="0.121"/>
    <s v="GF"/>
    <n v="0"/>
    <n v="0"/>
    <n v="1"/>
    <n v="0"/>
    <n v="0"/>
    <n v="0.217"/>
    <n v="7.1509999999999998"/>
    <n v="3.3279999999999998"/>
    <n v="1"/>
    <n v="0.09"/>
    <n v="1"/>
    <n v="0"/>
    <n v="23.5"/>
    <n v="0.12"/>
    <n v="0.05"/>
    <n v="0"/>
    <n v="0"/>
    <n v="0"/>
    <n v="0.27"/>
    <n v="0.35"/>
    <n v="0"/>
    <n v="0.39"/>
    <n v="0"/>
    <n v="0.9"/>
    <s v="N "/>
    <s v="N "/>
    <n v="93.878"/>
    <n v="30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m/>
    <n v="317"/>
    <n v="0.5"/>
    <n v="2009"/>
    <n v="2009"/>
    <n v="2009"/>
    <n v="2009"/>
    <x v="4"/>
    <s v="2000-1"/>
    <b v="0"/>
    <n v="24604"/>
    <s v="Utilities"/>
    <n v="15754"/>
    <s v="MD"/>
    <n v="2000"/>
    <s v="Millennium Hawkins P"/>
    <m/>
    <s v="STX"/>
    <n v="15754"/>
    <n v="7084"/>
    <n v="7084"/>
    <n v="1"/>
    <n v="19164"/>
    <n v="56045"/>
    <s v="ST1  "/>
    <n v="1"/>
    <s v="ST"/>
    <n v="4"/>
    <n v="0"/>
    <n v="3"/>
    <n v="9"/>
    <n v="9"/>
    <n v="3"/>
    <n v="5"/>
    <n v="6"/>
    <n v="1"/>
    <n v="1.5"/>
    <n v="1"/>
    <n v="0"/>
    <n v="0"/>
    <n v="0"/>
    <n v="0"/>
    <n v="2000"/>
    <n v="8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33900000000000002"/>
    <n v="11.157"/>
    <n v="4.7510000000000003"/>
    <n v="1"/>
    <n v="3.1E-2"/>
    <n v="0"/>
    <n v="0"/>
    <n v="0"/>
    <n v="0"/>
    <n v="0"/>
    <n v="0"/>
    <n v="0"/>
    <n v="0"/>
    <n v="0"/>
    <n v="0"/>
    <n v="0"/>
    <n v="0"/>
    <n v="0"/>
    <n v="0"/>
    <s v="N "/>
    <s v="N "/>
    <n v="76.542000000000002"/>
    <n v="39.2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"/>
    <m/>
    <n v="33"/>
    <n v="9"/>
    <n v="2009"/>
    <n v="2009"/>
    <n v="2009"/>
    <n v="2009"/>
    <x v="4"/>
    <s v="1962-1"/>
    <b v="0"/>
    <n v="19311"/>
    <s v="Utilities"/>
    <n v="699"/>
    <s v="CA"/>
    <n v="1962"/>
    <s v="Brawley             "/>
    <m/>
    <s v="CTO"/>
    <n v="699"/>
    <n v="344"/>
    <n v="344"/>
    <n v="1"/>
    <n v="9216"/>
    <n v="383"/>
    <s v="GT1  "/>
    <n v="1"/>
    <s v="ET"/>
    <n v="2"/>
    <n v="0"/>
    <n v="9"/>
    <n v="19"/>
    <n v="19"/>
    <n v="16"/>
    <n v="9"/>
    <n v="16"/>
    <n v="1"/>
    <n v="11.5"/>
    <n v="11"/>
    <n v="0"/>
    <n v="0"/>
    <n v="0"/>
    <n v="0"/>
    <n v="196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1.23"/>
    <n v="0"/>
    <n v="1"/>
    <n v="0.80700000000000005"/>
    <n v="0"/>
    <n v="0"/>
    <n v="0"/>
    <n v="0"/>
    <n v="0"/>
    <n v="0"/>
    <n v="0"/>
    <n v="0"/>
    <n v="0"/>
    <n v="0"/>
    <n v="0"/>
    <n v="0"/>
    <n v="0"/>
    <n v="0"/>
    <s v="N "/>
    <s v="N "/>
    <n v="115.53400000000001"/>
    <n v="32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"/>
    <m/>
    <n v="33"/>
    <n v="9"/>
    <n v="2009"/>
    <n v="2009"/>
    <n v="2009"/>
    <n v="2009"/>
    <x v="4"/>
    <s v="1962-1"/>
    <b v="0"/>
    <n v="19311"/>
    <s v="Utilities"/>
    <n v="700"/>
    <s v="CA"/>
    <n v="1962"/>
    <s v="Brawley             "/>
    <m/>
    <s v="CTO"/>
    <n v="700"/>
    <n v="344"/>
    <n v="344"/>
    <n v="2"/>
    <n v="9216"/>
    <n v="383"/>
    <s v="GT2  "/>
    <n v="1"/>
    <s v="ET"/>
    <n v="2"/>
    <n v="0"/>
    <n v="9"/>
    <n v="19"/>
    <n v="19"/>
    <n v="16"/>
    <n v="9"/>
    <n v="16"/>
    <n v="1"/>
    <n v="11.5"/>
    <n v="11"/>
    <n v="0"/>
    <n v="0"/>
    <n v="0"/>
    <n v="0"/>
    <n v="1962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1.23"/>
    <n v="0"/>
    <n v="1"/>
    <n v="0.80700000000000005"/>
    <n v="0"/>
    <n v="0"/>
    <n v="0"/>
    <n v="0"/>
    <n v="0"/>
    <n v="0"/>
    <n v="0"/>
    <n v="0"/>
    <n v="0"/>
    <n v="0"/>
    <n v="0"/>
    <n v="0"/>
    <n v="0"/>
    <n v="0"/>
    <s v="N "/>
    <s v="N "/>
    <n v="115.53400000000001"/>
    <n v="32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0251899696657828E-3"/>
    <n v="1.3074662234174748E-3"/>
    <n v="4.3086133473080011E-2"/>
    <x v="4"/>
    <s v="o-g-s"/>
    <s v="p66"/>
    <s v="once"/>
    <n v="256"/>
    <n v="533.5"/>
    <n v="2049"/>
    <n v="2049"/>
    <n v="2049"/>
    <n v="2049"/>
    <x v="35"/>
    <s v="1974-1"/>
    <b v="1"/>
    <n v="10897"/>
    <s v="Utilities"/>
    <n v="7382"/>
    <s v="TX"/>
    <n v="1974"/>
    <s v="Sabine              "/>
    <m/>
    <s v="STG"/>
    <n v="7382"/>
    <n v="3529"/>
    <n v="3529"/>
    <n v="4"/>
    <n v="55937"/>
    <n v="3459"/>
    <n v="4"/>
    <n v="1"/>
    <s v="ST"/>
    <n v="1"/>
    <n v="2024"/>
    <n v="3"/>
    <n v="12"/>
    <n v="12"/>
    <n v="12"/>
    <n v="7"/>
    <n v="11"/>
    <n v="1"/>
    <n v="591.6"/>
    <n v="535.20000000000005"/>
    <n v="0"/>
    <n v="0"/>
    <n v="0"/>
    <n v="0"/>
    <n v="1974"/>
    <n v="8"/>
    <n v="12"/>
    <n v="0"/>
    <n v="0"/>
    <n v="0"/>
    <n v="0"/>
    <n v="0"/>
    <n v="0"/>
    <n v="0"/>
    <n v="0"/>
    <n v="0"/>
    <n v="0.33"/>
    <n v="0.223"/>
    <n v="0.27200000000000002"/>
    <n v="0.32"/>
    <n v="0.38800000000000001"/>
    <n v="0.437"/>
    <n v="0.57199999999999995"/>
    <n v="0.51"/>
    <n v="0.45600000000000002"/>
    <n v="0.54900000000000004"/>
    <n v="0.39600000000000002"/>
    <n v="0.33600000000000002"/>
    <n v="0.36899999999999999"/>
    <s v="GF"/>
    <n v="0"/>
    <n v="0"/>
    <n v="1"/>
    <n v="0"/>
    <n v="0"/>
    <n v="0.217"/>
    <n v="7.1509999999999998"/>
    <n v="3.3279999999999998"/>
    <n v="1"/>
    <n v="0.14399999999999999"/>
    <n v="1"/>
    <n v="0"/>
    <n v="16.5"/>
    <n v="0.08"/>
    <n v="0.05"/>
    <n v="0"/>
    <n v="0"/>
    <n v="0"/>
    <n v="0.42"/>
    <n v="0.35"/>
    <n v="0"/>
    <n v="0.36"/>
    <n v="0"/>
    <n v="0.9"/>
    <s v="N "/>
    <s v="N "/>
    <n v="93.878"/>
    <n v="30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708721581629547E-3"/>
    <n v="1.1003792583213611E-3"/>
    <n v="3.6261806803023287E-2"/>
    <x v="4"/>
    <s v="o-g-s"/>
    <s v="p66"/>
    <s v="recirc"/>
    <n v="256"/>
    <n v="449"/>
    <n v="2054"/>
    <n v="2054"/>
    <n v="2054"/>
    <n v="2054"/>
    <x v="73"/>
    <s v="1979-1"/>
    <b v="1"/>
    <n v="11656"/>
    <s v="Utilities"/>
    <n v="7383"/>
    <s v="TX"/>
    <n v="1979"/>
    <s v="Sabine              "/>
    <m/>
    <s v="STG"/>
    <n v="7383"/>
    <n v="3529"/>
    <n v="3529"/>
    <n v="5"/>
    <n v="55937"/>
    <n v="3459"/>
    <n v="5"/>
    <n v="1"/>
    <s v="ST"/>
    <n v="1"/>
    <n v="2029"/>
    <n v="3"/>
    <n v="12"/>
    <n v="12"/>
    <n v="12"/>
    <n v="7"/>
    <n v="11"/>
    <n v="1"/>
    <n v="507.4"/>
    <n v="452.9"/>
    <n v="0"/>
    <n v="0"/>
    <n v="0"/>
    <n v="0"/>
    <n v="1979"/>
    <n v="12"/>
    <n v="12"/>
    <n v="0"/>
    <n v="0"/>
    <n v="0"/>
    <n v="0"/>
    <n v="0"/>
    <n v="0"/>
    <n v="0"/>
    <n v="0"/>
    <n v="0"/>
    <n v="0.247"/>
    <n v="0.2"/>
    <n v="0.218"/>
    <n v="0.22500000000000001"/>
    <n v="0.20300000000000001"/>
    <n v="0.20699999999999999"/>
    <n v="0.22700000000000001"/>
    <n v="0.32600000000000001"/>
    <n v="0.247"/>
    <n v="0.253"/>
    <n v="0.214"/>
    <n v="0.17199999999999999"/>
    <n v="0.155"/>
    <s v="GF"/>
    <n v="0"/>
    <n v="0"/>
    <n v="1"/>
    <n v="0"/>
    <n v="0"/>
    <n v="0.217"/>
    <n v="7.1509999999999998"/>
    <n v="3.3279999999999998"/>
    <n v="1"/>
    <n v="8.5999999999999993E-2"/>
    <n v="1"/>
    <n v="0"/>
    <n v="20.8"/>
    <n v="0.1"/>
    <n v="0.05"/>
    <n v="0"/>
    <n v="0"/>
    <n v="0"/>
    <n v="0.25"/>
    <n v="0.35"/>
    <n v="0"/>
    <n v="0.38"/>
    <n v="0"/>
    <n v="0.9"/>
    <s v="N "/>
    <s v="E "/>
    <n v="93.878"/>
    <n v="30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3"/>
    <n v="4.8054701632479672E-4"/>
    <n v="1.5832076024322357E-2"/>
    <x v="4"/>
    <s v="o-g-s"/>
    <s v="p67"/>
    <s v="recirc"/>
    <n v="175"/>
    <n v="230"/>
    <n v="2034"/>
    <n v="2034"/>
    <n v="2034"/>
    <n v="2034"/>
    <x v="11"/>
    <s v="1959-1"/>
    <b v="1"/>
    <n v="10976"/>
    <s v="Utilities"/>
    <n v="7397"/>
    <s v="TX"/>
    <n v="1959"/>
    <s v="Sam Bertron         "/>
    <m/>
    <s v="STG"/>
    <n v="7397"/>
    <n v="3534"/>
    <n v="3534"/>
    <n v="1"/>
    <n v="54888"/>
    <n v="3468"/>
    <n v="3"/>
    <n v="1"/>
    <s v="ST"/>
    <n v="3"/>
    <n v="2016"/>
    <n v="3"/>
    <n v="1"/>
    <n v="1"/>
    <n v="12"/>
    <n v="7"/>
    <n v="11"/>
    <n v="1"/>
    <n v="225.3"/>
    <n v="230"/>
    <n v="0"/>
    <n v="0"/>
    <n v="0"/>
    <n v="0"/>
    <n v="1959"/>
    <n v="4"/>
    <n v="12"/>
    <n v="0"/>
    <n v="0"/>
    <n v="0"/>
    <n v="0"/>
    <n v="0"/>
    <n v="0"/>
    <n v="0"/>
    <n v="0"/>
    <n v="0"/>
    <n v="0"/>
    <n v="0"/>
    <n v="0"/>
    <n v="0"/>
    <n v="0"/>
    <n v="0"/>
    <n v="2.8000000000000001E-2"/>
    <n v="0.02"/>
    <n v="4.3999999999999997E-2"/>
    <n v="2.4E-2"/>
    <n v="0"/>
    <n v="0"/>
    <n v="0"/>
    <s v="GF"/>
    <n v="0"/>
    <n v="0"/>
    <n v="1"/>
    <n v="0"/>
    <n v="0"/>
    <n v="0.185"/>
    <n v="6.0949999999999998"/>
    <n v="2.9750000000000001"/>
    <n v="1"/>
    <n v="0.108"/>
    <n v="1"/>
    <n v="0"/>
    <n v="51.7"/>
    <n v="0.25"/>
    <n v="0.05"/>
    <n v="0"/>
    <n v="0"/>
    <n v="0"/>
    <n v="0.23"/>
    <n v="0.35"/>
    <n v="0"/>
    <n v="0.46"/>
    <n v="0"/>
    <n v="0.9"/>
    <s v="N "/>
    <s v="N "/>
    <n v="95.06"/>
    <n v="29.7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3"/>
    <n v="4.8054701632479672E-4"/>
    <n v="1.5832076024322357E-2"/>
    <x v="4"/>
    <s v="o-g-s"/>
    <s v="p67"/>
    <s v="recirc"/>
    <n v="175"/>
    <n v="230"/>
    <n v="2035"/>
    <n v="2035"/>
    <n v="2035"/>
    <n v="2035"/>
    <x v="12"/>
    <s v="1960-1"/>
    <b v="1"/>
    <n v="10976"/>
    <s v="Utilities"/>
    <n v="7398"/>
    <s v="TX"/>
    <n v="1960"/>
    <s v="Sam Bertron         "/>
    <m/>
    <s v="STG"/>
    <n v="7398"/>
    <n v="3534"/>
    <n v="3534"/>
    <n v="2"/>
    <n v="54888"/>
    <n v="3468"/>
    <n v="4"/>
    <n v="1"/>
    <s v="ST"/>
    <n v="3"/>
    <n v="2016"/>
    <n v="3"/>
    <n v="1"/>
    <n v="1"/>
    <n v="12"/>
    <n v="7"/>
    <n v="11"/>
    <n v="1"/>
    <n v="225.3"/>
    <n v="230"/>
    <n v="0"/>
    <n v="0"/>
    <n v="0"/>
    <n v="0"/>
    <n v="1960"/>
    <n v="3"/>
    <n v="12"/>
    <n v="0"/>
    <n v="0"/>
    <n v="0"/>
    <n v="0"/>
    <n v="0"/>
    <n v="0"/>
    <n v="0"/>
    <n v="0"/>
    <n v="0"/>
    <n v="0"/>
    <n v="0"/>
    <n v="0"/>
    <n v="0"/>
    <n v="0"/>
    <n v="0"/>
    <n v="6.0000000000000001E-3"/>
    <n v="2.4E-2"/>
    <n v="4.5999999999999999E-2"/>
    <n v="3.5000000000000003E-2"/>
    <n v="0"/>
    <n v="0"/>
    <n v="0"/>
    <s v="GF"/>
    <n v="0"/>
    <n v="0"/>
    <n v="1"/>
    <n v="0"/>
    <n v="0"/>
    <n v="0.185"/>
    <n v="6.0949999999999998"/>
    <n v="2.9750000000000001"/>
    <n v="1"/>
    <n v="9.0999999999999998E-2"/>
    <n v="1"/>
    <n v="0"/>
    <n v="51.7"/>
    <n v="0.25"/>
    <n v="0.05"/>
    <n v="0"/>
    <n v="0"/>
    <n v="0"/>
    <n v="0.19"/>
    <n v="0.35"/>
    <n v="0"/>
    <n v="0.46"/>
    <n v="0"/>
    <n v="0.9"/>
    <s v="N "/>
    <s v="N "/>
    <n v="95.06"/>
    <n v="29.7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26568255305762E-3"/>
    <n v="2.465415127231566E-4"/>
    <n v="8.1225433516088612E-3"/>
    <x v="4"/>
    <s v="o-g-s"/>
    <s v="p67"/>
    <s v="once"/>
    <n v="175"/>
    <n v="118"/>
    <n v="2033"/>
    <n v="2033"/>
    <n v="2033"/>
    <n v="2033"/>
    <x v="25"/>
    <s v="1958-1"/>
    <b v="1"/>
    <n v="10976"/>
    <s v="Utilities"/>
    <n v="7401"/>
    <s v="TX"/>
    <n v="1958"/>
    <s v="Sam Bertron         "/>
    <m/>
    <s v="STG"/>
    <n v="7401"/>
    <n v="3536"/>
    <n v="3536"/>
    <n v="1"/>
    <n v="54888"/>
    <n v="3468"/>
    <s v="ST1  "/>
    <n v="1"/>
    <s v="ST"/>
    <n v="3"/>
    <n v="2016"/>
    <n v="3"/>
    <n v="1"/>
    <n v="1"/>
    <n v="12"/>
    <n v="7"/>
    <n v="11"/>
    <n v="1"/>
    <n v="187.8"/>
    <n v="118"/>
    <n v="0"/>
    <n v="0"/>
    <n v="0"/>
    <n v="0"/>
    <n v="1958"/>
    <n v="3"/>
    <n v="12"/>
    <n v="0"/>
    <n v="0"/>
    <n v="0"/>
    <n v="0"/>
    <n v="0"/>
    <n v="0"/>
    <n v="0"/>
    <n v="0"/>
    <n v="0"/>
    <n v="0"/>
    <n v="0"/>
    <n v="0"/>
    <n v="0"/>
    <n v="1.0999999999999999E-2"/>
    <n v="3.0000000000000001E-3"/>
    <n v="0.01"/>
    <n v="5.0000000000000001E-3"/>
    <n v="1.4999999999999999E-2"/>
    <n v="7.0000000000000001E-3"/>
    <n v="0"/>
    <n v="0"/>
    <n v="0"/>
    <s v="GF"/>
    <n v="0"/>
    <n v="0"/>
    <n v="1"/>
    <n v="0"/>
    <n v="0"/>
    <n v="0.185"/>
    <n v="6.0949999999999998"/>
    <n v="2.9750000000000001"/>
    <n v="1"/>
    <n v="0.157"/>
    <n v="1"/>
    <n v="0"/>
    <n v="128.1"/>
    <n v="0.63"/>
    <n v="0.05"/>
    <n v="0"/>
    <n v="0"/>
    <n v="0"/>
    <n v="0.33"/>
    <n v="0.35"/>
    <n v="0"/>
    <n v="0.61"/>
    <n v="0"/>
    <n v="0.9"/>
    <s v="N "/>
    <s v="N "/>
    <n v="95.06"/>
    <n v="29.7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651041325620361E-3"/>
    <n v="3.6354426452397666E-4"/>
    <n v="1.197730968796561E-2"/>
    <x v="4"/>
    <s v="o-g-s"/>
    <s v="p67"/>
    <s v="once"/>
    <n v="175"/>
    <n v="174"/>
    <n v="2031"/>
    <n v="2031"/>
    <n v="2031"/>
    <n v="2031"/>
    <x v="23"/>
    <s v="1956-1"/>
    <b v="1"/>
    <n v="10976"/>
    <s v="Utilities"/>
    <n v="7402"/>
    <s v="TX"/>
    <n v="1956"/>
    <s v="Sam Bertron         "/>
    <m/>
    <s v="STG"/>
    <n v="7402"/>
    <n v="3536"/>
    <n v="3536"/>
    <n v="2"/>
    <n v="54888"/>
    <n v="3468"/>
    <s v="ST2  "/>
    <n v="1"/>
    <s v="ST"/>
    <n v="3"/>
    <n v="2016"/>
    <n v="3"/>
    <n v="1"/>
    <n v="1"/>
    <n v="12"/>
    <n v="7"/>
    <n v="11"/>
    <n v="1"/>
    <n v="187.8"/>
    <n v="174"/>
    <n v="0"/>
    <n v="0"/>
    <n v="0"/>
    <n v="0"/>
    <n v="1956"/>
    <n v="4"/>
    <n v="12"/>
    <n v="0"/>
    <n v="0"/>
    <n v="0"/>
    <n v="0"/>
    <n v="0"/>
    <n v="0"/>
    <n v="0"/>
    <n v="0"/>
    <n v="0"/>
    <n v="0"/>
    <n v="0"/>
    <n v="0"/>
    <n v="8.0000000000000002E-3"/>
    <n v="1.4E-2"/>
    <n v="1.7999999999999999E-2"/>
    <n v="5.1999999999999998E-2"/>
    <n v="3.7999999999999999E-2"/>
    <n v="7.0000000000000007E-2"/>
    <n v="5.1999999999999998E-2"/>
    <n v="5.0000000000000001E-3"/>
    <n v="1E-3"/>
    <n v="0"/>
    <s v="GF"/>
    <n v="0"/>
    <n v="0"/>
    <n v="1"/>
    <n v="0"/>
    <n v="0"/>
    <n v="0.185"/>
    <n v="6.0949999999999998"/>
    <n v="2.9750000000000001"/>
    <n v="1"/>
    <n v="0.16700000000000001"/>
    <n v="1"/>
    <n v="0"/>
    <n v="75.599999999999994"/>
    <n v="0.37"/>
    <n v="0.05"/>
    <n v="0"/>
    <n v="0"/>
    <n v="0"/>
    <n v="0.35"/>
    <n v="0.35"/>
    <n v="0"/>
    <n v="0.51"/>
    <n v="0"/>
    <n v="0.9"/>
    <s v="N "/>
    <s v="N "/>
    <n v="95.06"/>
    <n v="29.7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5"/>
    <s v="once"/>
    <n v="174"/>
    <n v="22"/>
    <n v="2012"/>
    <n v="2012"/>
    <n v="2012"/>
    <n v="2012"/>
    <x v="3"/>
    <s v="1965-1"/>
    <b v="1"/>
    <n v="17927"/>
    <s v="Utilities"/>
    <n v="7629"/>
    <s v="TX"/>
    <n v="1965"/>
    <s v="Sam Rayburn         "/>
    <m/>
    <s v="STX"/>
    <n v="7629"/>
    <n v="3628"/>
    <n v="3628"/>
    <n v="1"/>
    <n v="17583"/>
    <n v="3631"/>
    <n v="3"/>
    <n v="1"/>
    <s v="ST"/>
    <n v="2"/>
    <n v="2016"/>
    <n v="3"/>
    <n v="1"/>
    <n v="1"/>
    <n v="12"/>
    <n v="7"/>
    <n v="11"/>
    <n v="1"/>
    <n v="25"/>
    <n v="22"/>
    <n v="0"/>
    <n v="0"/>
    <n v="0"/>
    <n v="0"/>
    <n v="1965"/>
    <n v="7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33900000000000002"/>
    <n v="11.157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7.135000000000005"/>
    <n v="28.8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806992305804171E-5"/>
    <n v="4.9529659102092328E-5"/>
    <n v="1.4602304823203505E-4"/>
    <x v="4"/>
    <s v="o-g-s"/>
    <s v="p65"/>
    <s v="recirc"/>
    <n v="174"/>
    <n v="1.6"/>
    <n v="2041"/>
    <n v="2041"/>
    <n v="2041"/>
    <n v="2041"/>
    <x v="30"/>
    <s v="1991-1"/>
    <b v="1"/>
    <n v="10745"/>
    <s v="Utilities"/>
    <n v="7630"/>
    <s v="TX"/>
    <n v="1991"/>
    <s v="Sam Rayburn         "/>
    <m/>
    <s v="CTO"/>
    <n v="7630"/>
    <n v="3629"/>
    <n v="3629"/>
    <n v="1"/>
    <n v="17583"/>
    <n v="3631"/>
    <n v="4"/>
    <n v="1"/>
    <s v="ET"/>
    <n v="2"/>
    <n v="0"/>
    <n v="9"/>
    <n v="1"/>
    <n v="1"/>
    <n v="12"/>
    <n v="7"/>
    <n v="11"/>
    <n v="1"/>
    <n v="1.6"/>
    <n v="1.6"/>
    <n v="0"/>
    <n v="0"/>
    <n v="0"/>
    <n v="0"/>
    <n v="1991"/>
    <n v="7"/>
    <n v="12"/>
    <n v="0"/>
    <n v="0"/>
    <n v="0"/>
    <n v="0"/>
    <n v="0"/>
    <n v="0"/>
    <n v="0"/>
    <n v="0"/>
    <n v="0"/>
    <n v="8.0000000000000002E-3"/>
    <n v="4.0000000000000001E-3"/>
    <n v="4.0000000000000001E-3"/>
    <n v="8.0000000000000002E-3"/>
    <n v="5.0000000000000001E-3"/>
    <n v="5.0000000000000001E-3"/>
    <n v="8.9999999999999993E-3"/>
    <n v="1.2E-2"/>
    <n v="1.4999999999999999E-2"/>
    <n v="0.01"/>
    <n v="5.0000000000000001E-3"/>
    <n v="4.0000000000000001E-3"/>
    <n v="3.0000000000000001E-3"/>
    <s v="DS"/>
    <n v="0"/>
    <n v="0"/>
    <n v="1"/>
    <n v="0"/>
    <n v="0"/>
    <n v="2.7410000000000001"/>
    <n v="8.0809999999999995"/>
    <n v="0"/>
    <n v="1"/>
    <n v="0.14000000000000001"/>
    <n v="0"/>
    <n v="0"/>
    <n v="0"/>
    <n v="0"/>
    <n v="0"/>
    <n v="0"/>
    <n v="0"/>
    <n v="0"/>
    <n v="0"/>
    <n v="0.35"/>
    <n v="0"/>
    <n v="0"/>
    <n v="0"/>
    <n v="0.9"/>
    <s v="N "/>
    <s v="N "/>
    <n v="97.135000000000005"/>
    <n v="28.8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1.4602304823203505E-4"/>
    <x v="4"/>
    <s v="o-g-s"/>
    <s v="p65"/>
    <s v="recirc"/>
    <n v="174"/>
    <n v="1.6"/>
    <n v="2041"/>
    <n v="2041"/>
    <n v="2041"/>
    <n v="2041"/>
    <x v="30"/>
    <s v="1991-1"/>
    <b v="1"/>
    <n v="10745"/>
    <s v="Utilities"/>
    <n v="7631"/>
    <s v="TX"/>
    <n v="1991"/>
    <s v="Sam Rayburn         "/>
    <m/>
    <s v="CTO"/>
    <n v="7631"/>
    <n v="3629"/>
    <n v="3629"/>
    <n v="2"/>
    <n v="17583"/>
    <n v="3631"/>
    <n v="5"/>
    <n v="1"/>
    <s v="ET"/>
    <n v="2"/>
    <n v="0"/>
    <n v="9"/>
    <n v="1"/>
    <n v="1"/>
    <n v="12"/>
    <n v="7"/>
    <n v="11"/>
    <n v="1"/>
    <n v="1.6"/>
    <n v="1.6"/>
    <n v="0"/>
    <n v="0"/>
    <n v="0"/>
    <n v="0"/>
    <n v="1991"/>
    <n v="10"/>
    <n v="12"/>
    <n v="0"/>
    <n v="0"/>
    <n v="0"/>
    <n v="0"/>
    <n v="0"/>
    <n v="0"/>
    <n v="0"/>
    <n v="0"/>
    <n v="0"/>
    <n v="8.0000000000000002E-3"/>
    <n v="4.0000000000000001E-3"/>
    <n v="4.0000000000000001E-3"/>
    <n v="8.0000000000000002E-3"/>
    <n v="5.0000000000000001E-3"/>
    <n v="5.0000000000000001E-3"/>
    <n v="8.9999999999999993E-3"/>
    <n v="1.2E-2"/>
    <n v="1.4999999999999999E-2"/>
    <n v="0.01"/>
    <n v="5.0000000000000001E-3"/>
    <n v="4.0000000000000001E-3"/>
    <n v="3.0000000000000001E-3"/>
    <s v="DS"/>
    <n v="0"/>
    <n v="0"/>
    <n v="1"/>
    <n v="0"/>
    <n v="0"/>
    <n v="2.7410000000000001"/>
    <n v="8.0809999999999995"/>
    <n v="0"/>
    <n v="1"/>
    <n v="0.14000000000000001"/>
    <n v="0"/>
    <n v="0"/>
    <n v="0"/>
    <n v="0"/>
    <n v="0"/>
    <n v="0"/>
    <n v="0"/>
    <n v="0"/>
    <n v="0"/>
    <n v="0.35"/>
    <n v="0"/>
    <n v="0"/>
    <n v="0"/>
    <n v="0.9"/>
    <s v="N "/>
    <s v="N "/>
    <n v="97.135000000000005"/>
    <n v="28.8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1"/>
    <m/>
    <n v="311"/>
    <n v="12"/>
    <n v="2009"/>
    <n v="2009"/>
    <n v="2009"/>
    <n v="2009"/>
    <x v="4"/>
    <s v="1969-1"/>
    <b v="0"/>
    <n v="15867"/>
    <s v="Utilities"/>
    <n v="1371"/>
    <s v="FL"/>
    <n v="1969"/>
    <s v="Big Bend            "/>
    <m/>
    <s v="CTO"/>
    <n v="1371"/>
    <n v="713"/>
    <n v="713"/>
    <n v="1"/>
    <n v="18454"/>
    <n v="645"/>
    <s v="GT1  "/>
    <n v="1"/>
    <s v="ET"/>
    <n v="1"/>
    <n v="0"/>
    <n v="9"/>
    <n v="2"/>
    <n v="2"/>
    <n v="5"/>
    <n v="5"/>
    <n v="8"/>
    <n v="1"/>
    <n v="18"/>
    <n v="13"/>
    <n v="0"/>
    <n v="0"/>
    <n v="0"/>
    <n v="0"/>
    <n v="1969"/>
    <n v="2"/>
    <n v="5"/>
    <n v="0"/>
    <n v="0"/>
    <n v="0"/>
    <n v="0"/>
    <n v="0"/>
    <n v="0"/>
    <n v="0"/>
    <n v="0"/>
    <n v="0"/>
    <n v="0"/>
    <n v="2.9000000000000001E-2"/>
    <n v="4.0000000000000001E-3"/>
    <n v="1.7000000000000001E-2"/>
    <n v="5.2999999999999999E-2"/>
    <n v="2.5000000000000001E-2"/>
    <n v="3.1E-2"/>
    <n v="1.9E-2"/>
    <n v="1.7000000000000001E-2"/>
    <n v="1.0999999999999999E-2"/>
    <n v="6.0000000000000001E-3"/>
    <n v="2E-3"/>
    <n v="2E-3"/>
    <s v="DS"/>
    <n v="0"/>
    <n v="0"/>
    <n v="1"/>
    <n v="0"/>
    <n v="0"/>
    <n v="6.9939999999999998"/>
    <n v="0.34399999999999997"/>
    <n v="0"/>
    <n v="1"/>
    <n v="0.30199999999999999"/>
    <n v="0"/>
    <n v="0"/>
    <n v="0"/>
    <n v="0"/>
    <n v="0"/>
    <n v="0"/>
    <n v="0"/>
    <n v="0"/>
    <n v="0"/>
    <n v="0"/>
    <n v="0"/>
    <n v="0"/>
    <n v="0"/>
    <n v="0"/>
    <s v="N "/>
    <s v="N "/>
    <n v="82.492999999999995"/>
    <n v="27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m/>
    <n v="311"/>
    <n v="60"/>
    <n v="2009"/>
    <n v="2009"/>
    <n v="2009"/>
    <n v="2009"/>
    <x v="4"/>
    <s v="1974-1"/>
    <b v="0"/>
    <n v="13086"/>
    <s v="Utilities"/>
    <n v="1372"/>
    <s v="FL"/>
    <n v="1974"/>
    <s v="Big Bend            "/>
    <m/>
    <s v="CTO"/>
    <n v="1372"/>
    <n v="713"/>
    <n v="713"/>
    <n v="2"/>
    <n v="18454"/>
    <n v="645"/>
    <s v="GT2  "/>
    <n v="1"/>
    <s v="ET"/>
    <n v="1"/>
    <n v="0"/>
    <n v="9"/>
    <n v="2"/>
    <n v="2"/>
    <n v="5"/>
    <n v="5"/>
    <n v="8"/>
    <n v="1"/>
    <n v="78.7"/>
    <n v="80"/>
    <n v="0"/>
    <n v="0"/>
    <n v="0"/>
    <n v="0"/>
    <n v="1974"/>
    <n v="2"/>
    <n v="5"/>
    <n v="0"/>
    <n v="0"/>
    <n v="0"/>
    <n v="0"/>
    <n v="0"/>
    <n v="0"/>
    <n v="0"/>
    <n v="0"/>
    <n v="0"/>
    <n v="0"/>
    <n v="2.9000000000000001E-2"/>
    <n v="4.0000000000000001E-3"/>
    <n v="1.7000000000000001E-2"/>
    <n v="5.2999999999999999E-2"/>
    <n v="2.5000000000000001E-2"/>
    <n v="3.1E-2"/>
    <n v="1.9E-2"/>
    <n v="1.7000000000000001E-2"/>
    <n v="1.0999999999999999E-2"/>
    <n v="6.0000000000000001E-3"/>
    <n v="2E-3"/>
    <n v="2E-3"/>
    <s v="DS"/>
    <n v="0"/>
    <n v="0"/>
    <n v="1"/>
    <n v="0"/>
    <n v="0"/>
    <n v="6.9939999999999998"/>
    <n v="0.34399999999999997"/>
    <n v="0"/>
    <n v="1"/>
    <n v="0.30199999999999999"/>
    <n v="0"/>
    <n v="0"/>
    <n v="0"/>
    <n v="0"/>
    <n v="0"/>
    <n v="0"/>
    <n v="0"/>
    <n v="0"/>
    <n v="0"/>
    <n v="0"/>
    <n v="0"/>
    <n v="0"/>
    <n v="0"/>
    <n v="0"/>
    <s v="N "/>
    <s v="N "/>
    <n v="82.492999999999995"/>
    <n v="27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m/>
    <n v="311"/>
    <n v="45"/>
    <n v="2009"/>
    <n v="2009"/>
    <n v="2009"/>
    <n v="2009"/>
    <x v="4"/>
    <s v="1974-1"/>
    <b v="0"/>
    <n v="13086"/>
    <s v="Utilities"/>
    <n v="1373"/>
    <s v="FL"/>
    <n v="1974"/>
    <s v="Big Bend            "/>
    <m/>
    <s v="CTO"/>
    <n v="1373"/>
    <n v="713"/>
    <n v="713"/>
    <n v="2"/>
    <n v="18454"/>
    <n v="645"/>
    <s v="GT3  "/>
    <n v="1"/>
    <s v="ET"/>
    <n v="1"/>
    <n v="0"/>
    <n v="9"/>
    <n v="2"/>
    <n v="2"/>
    <n v="5"/>
    <n v="5"/>
    <n v="8"/>
    <n v="1"/>
    <n v="78.7"/>
    <n v="45"/>
    <n v="0"/>
    <n v="0"/>
    <n v="0"/>
    <n v="0"/>
    <n v="1974"/>
    <n v="2"/>
    <n v="5"/>
    <n v="0"/>
    <n v="0"/>
    <n v="0"/>
    <n v="0"/>
    <n v="0"/>
    <n v="0"/>
    <n v="0"/>
    <n v="0"/>
    <n v="0"/>
    <n v="0"/>
    <n v="2.9000000000000001E-2"/>
    <n v="4.0000000000000001E-3"/>
    <n v="1.7000000000000001E-2"/>
    <n v="5.2999999999999999E-2"/>
    <n v="2.5000000000000001E-2"/>
    <n v="3.1E-2"/>
    <n v="1.9E-2"/>
    <n v="1.7000000000000001E-2"/>
    <n v="1.0999999999999999E-2"/>
    <n v="6.0000000000000001E-3"/>
    <n v="2E-3"/>
    <n v="2E-3"/>
    <s v="DS"/>
    <n v="0"/>
    <n v="0"/>
    <n v="1"/>
    <n v="0"/>
    <n v="0"/>
    <n v="6.9939999999999998"/>
    <n v="0.34399999999999997"/>
    <n v="0"/>
    <n v="1"/>
    <n v="0.30199999999999999"/>
    <n v="0"/>
    <n v="0"/>
    <n v="0"/>
    <n v="0"/>
    <n v="0"/>
    <n v="0"/>
    <n v="0"/>
    <n v="0"/>
    <n v="0"/>
    <n v="0"/>
    <n v="0"/>
    <n v="0"/>
    <n v="0"/>
    <n v="0"/>
    <s v="N "/>
    <s v="N "/>
    <n v="82.492999999999995"/>
    <n v="27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1"/>
    <m/>
    <n v="310"/>
    <n v="54"/>
    <n v="2009"/>
    <n v="2009"/>
    <n v="2009"/>
    <n v="2009"/>
    <x v="4"/>
    <s v="1973-1"/>
    <b v="0"/>
    <n v="14205"/>
    <s v="Utilities"/>
    <n v="1431"/>
    <s v="FL"/>
    <n v="1973"/>
    <s v="J D Kennedy         "/>
    <m/>
    <s v="CTO"/>
    <n v="1431"/>
    <n v="750"/>
    <n v="750"/>
    <n v="1"/>
    <n v="9617"/>
    <n v="666"/>
    <s v="GT3  "/>
    <n v="1"/>
    <s v="ET"/>
    <n v="2"/>
    <n v="0"/>
    <n v="9"/>
    <n v="2"/>
    <n v="2"/>
    <n v="5"/>
    <n v="5"/>
    <n v="8"/>
    <n v="1"/>
    <n v="56.2"/>
    <n v="62.7"/>
    <n v="0"/>
    <n v="0"/>
    <n v="0"/>
    <n v="0"/>
    <n v="1973"/>
    <n v="8"/>
    <n v="4"/>
    <n v="0"/>
    <n v="0"/>
    <n v="0"/>
    <n v="0"/>
    <n v="0"/>
    <n v="0"/>
    <n v="0"/>
    <n v="0"/>
    <n v="0"/>
    <n v="0"/>
    <n v="2.4E-2"/>
    <n v="4.0000000000000001E-3"/>
    <n v="1.0999999999999999E-2"/>
    <n v="1.4E-2"/>
    <n v="1E-3"/>
    <n v="0.04"/>
    <n v="0.04"/>
    <n v="6.9000000000000006E-2"/>
    <n v="1.4E-2"/>
    <n v="8.9999999999999993E-3"/>
    <n v="0"/>
    <n v="1E-3"/>
    <s v="DS"/>
    <n v="0"/>
    <n v="0"/>
    <n v="1"/>
    <n v="0"/>
    <n v="0"/>
    <n v="5.94"/>
    <n v="3.7949999999999999"/>
    <n v="0"/>
    <n v="1"/>
    <n v="0.75600000000000001"/>
    <n v="0"/>
    <n v="0"/>
    <n v="370.6"/>
    <n v="1.82"/>
    <n v="0.05"/>
    <n v="0"/>
    <n v="0"/>
    <n v="0"/>
    <n v="0"/>
    <n v="0"/>
    <n v="0"/>
    <n v="0"/>
    <n v="0"/>
    <n v="0"/>
    <s v="N "/>
    <s v="N "/>
    <n v="81.623999999999995"/>
    <n v="30.3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5975514395934957E-5"/>
    <n v="3.5586454722430894E-5"/>
    <n v="3.1949882706999998E-5"/>
    <x v="4"/>
    <s v="o-g-s"/>
    <s v="p9"/>
    <s v="recirc"/>
    <n v="25"/>
    <n v="2.2999999999999998"/>
    <n v="2067"/>
    <n v="2067"/>
    <n v="2067"/>
    <n v="2067"/>
    <x v="60"/>
    <s v="2017-1"/>
    <b v="1"/>
    <n v="10745"/>
    <s v="Utilities"/>
    <n v="20224"/>
    <s v="CA"/>
    <n v="2017"/>
    <s v="SC 1 Data Center, Ph"/>
    <m/>
    <s v="CTO"/>
    <n v="20224"/>
    <n v="9340"/>
    <n v="9340"/>
    <n v="1"/>
    <n v="58893"/>
    <n v="59074"/>
    <s v="17A  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7"/>
    <n v="1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7"/>
    <n v="2067"/>
    <n v="2067"/>
    <n v="2067"/>
    <x v="60"/>
    <s v="2017-1"/>
    <b v="1"/>
    <n v="10745"/>
    <s v="Utilities"/>
    <n v="20225"/>
    <s v="CA"/>
    <n v="2017"/>
    <s v="SC 1 Data Center, Ph"/>
    <m/>
    <s v="CTO"/>
    <n v="20225"/>
    <n v="9340"/>
    <n v="9340"/>
    <n v="1"/>
    <n v="58893"/>
    <n v="59074"/>
    <s v="17B  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7"/>
    <n v="1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7"/>
    <n v="2067"/>
    <n v="2067"/>
    <n v="2067"/>
    <x v="60"/>
    <s v="2017-1"/>
    <b v="1"/>
    <n v="10745"/>
    <s v="Utilities"/>
    <n v="20226"/>
    <s v="CA"/>
    <n v="2017"/>
    <s v="SC 1 Data Center, Ph"/>
    <m/>
    <s v="CTO"/>
    <n v="20226"/>
    <n v="9340"/>
    <n v="9340"/>
    <n v="1"/>
    <n v="58893"/>
    <n v="59074"/>
    <s v="18A  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7"/>
    <n v="1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7"/>
    <n v="2067"/>
    <n v="2067"/>
    <n v="2067"/>
    <x v="60"/>
    <s v="2017-1"/>
    <b v="1"/>
    <n v="10745"/>
    <s v="Utilities"/>
    <n v="20227"/>
    <s v="CA"/>
    <n v="2017"/>
    <s v="SC 1 Data Center, Ph"/>
    <m/>
    <s v="CTO"/>
    <n v="20227"/>
    <n v="9340"/>
    <n v="9340"/>
    <n v="1"/>
    <n v="58893"/>
    <n v="59074"/>
    <s v="18B  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7"/>
    <n v="1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7"/>
    <n v="2067"/>
    <n v="2067"/>
    <n v="2067"/>
    <x v="60"/>
    <s v="2017-1"/>
    <b v="1"/>
    <n v="10745"/>
    <s v="Utilities"/>
    <n v="20228"/>
    <s v="CA"/>
    <n v="2017"/>
    <s v="SC 1 Data Center, Ph"/>
    <m/>
    <s v="CTO"/>
    <n v="20228"/>
    <n v="9340"/>
    <n v="9340"/>
    <n v="1"/>
    <n v="58893"/>
    <n v="59074"/>
    <s v="19A  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7"/>
    <n v="1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7"/>
    <n v="2067"/>
    <n v="2067"/>
    <n v="2067"/>
    <x v="60"/>
    <s v="2017-1"/>
    <b v="1"/>
    <n v="10745"/>
    <s v="Utilities"/>
    <n v="20229"/>
    <s v="CA"/>
    <n v="2017"/>
    <s v="SC 1 Data Center, Ph"/>
    <m/>
    <s v="CTO"/>
    <n v="20229"/>
    <n v="9340"/>
    <n v="9340"/>
    <n v="1"/>
    <n v="58893"/>
    <n v="59074"/>
    <s v="19B  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7"/>
    <n v="1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7"/>
    <n v="2067"/>
    <n v="2067"/>
    <n v="2067"/>
    <x v="60"/>
    <s v="2017-1"/>
    <b v="1"/>
    <n v="10745"/>
    <s v="Utilities"/>
    <n v="20230"/>
    <s v="CA"/>
    <n v="2017"/>
    <s v="SC 1 Data Center, Ph"/>
    <m/>
    <s v="CTO"/>
    <n v="20230"/>
    <n v="9340"/>
    <n v="9340"/>
    <n v="1"/>
    <n v="58893"/>
    <n v="59074"/>
    <s v="20A  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7"/>
    <n v="1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7"/>
    <n v="2067"/>
    <n v="2067"/>
    <n v="2067"/>
    <x v="60"/>
    <s v="2017-1"/>
    <b v="1"/>
    <n v="10745"/>
    <s v="Utilities"/>
    <n v="20231"/>
    <s v="CA"/>
    <n v="2017"/>
    <s v="SC 1 Data Center, Ph"/>
    <m/>
    <s v="CTO"/>
    <n v="20231"/>
    <n v="9340"/>
    <n v="9340"/>
    <n v="1"/>
    <n v="58893"/>
    <n v="59074"/>
    <s v="20B  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7"/>
    <n v="1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7"/>
    <n v="2067"/>
    <n v="2067"/>
    <n v="2067"/>
    <x v="60"/>
    <s v="2017-1"/>
    <b v="1"/>
    <n v="10745"/>
    <s v="Utilities"/>
    <n v="20232"/>
    <s v="CA"/>
    <n v="2017"/>
    <s v="SC 1 Data Center, Ph"/>
    <m/>
    <s v="CTO"/>
    <n v="20232"/>
    <n v="9340"/>
    <n v="9340"/>
    <n v="1"/>
    <n v="58893"/>
    <n v="59074"/>
    <s v="21A  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7"/>
    <n v="1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7"/>
    <n v="2067"/>
    <n v="2067"/>
    <n v="2067"/>
    <x v="60"/>
    <s v="2017-1"/>
    <b v="1"/>
    <n v="10745"/>
    <s v="Utilities"/>
    <n v="20233"/>
    <s v="CA"/>
    <n v="2017"/>
    <s v="SC 1 Data Center, Ph"/>
    <m/>
    <s v="CTO"/>
    <n v="20233"/>
    <n v="9340"/>
    <n v="9340"/>
    <n v="1"/>
    <n v="58893"/>
    <n v="59074"/>
    <s v="21B  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7"/>
    <n v="1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7"/>
    <n v="2067"/>
    <n v="2067"/>
    <n v="2067"/>
    <x v="60"/>
    <s v="2017-1"/>
    <b v="1"/>
    <n v="10745"/>
    <s v="Utilities"/>
    <n v="20234"/>
    <s v="CA"/>
    <n v="2017"/>
    <s v="SC 1 Data Center, Ph"/>
    <m/>
    <s v="CTO"/>
    <n v="20234"/>
    <n v="9340"/>
    <n v="9340"/>
    <n v="1"/>
    <n v="58893"/>
    <n v="59074"/>
    <s v="22A  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7"/>
    <n v="1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7"/>
    <n v="2067"/>
    <n v="2067"/>
    <n v="2067"/>
    <x v="60"/>
    <s v="2017-1"/>
    <b v="1"/>
    <n v="10745"/>
    <s v="Utilities"/>
    <n v="20235"/>
    <s v="CA"/>
    <n v="2017"/>
    <s v="SC 1 Data Center, Ph"/>
    <m/>
    <s v="CTO"/>
    <n v="20235"/>
    <n v="9340"/>
    <n v="9340"/>
    <n v="1"/>
    <n v="58893"/>
    <n v="59074"/>
    <s v="22B  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7"/>
    <n v="1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4"/>
    <n v="2064"/>
    <n v="2064"/>
    <n v="2064"/>
    <x v="52"/>
    <s v="2014-1"/>
    <b v="1"/>
    <n v="11263"/>
    <s v="Utilities"/>
    <n v="20236"/>
    <s v="CA"/>
    <n v="2014"/>
    <s v="SC 1 Data Center, Ph"/>
    <m/>
    <s v="CTO"/>
    <n v="20236"/>
    <n v="9340"/>
    <n v="9340"/>
    <n v="2"/>
    <n v="58893"/>
    <n v="59074"/>
    <s v="EG10B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4"/>
    <n v="6"/>
    <n v="12"/>
    <n v="0"/>
    <n v="0"/>
    <n v="0"/>
    <n v="0"/>
    <n v="0"/>
    <n v="0"/>
    <n v="0"/>
    <n v="0"/>
    <n v="0"/>
    <n v="1E-3"/>
    <n v="0"/>
    <n v="0"/>
    <n v="0"/>
    <n v="1E-3"/>
    <n v="2E-3"/>
    <n v="2E-3"/>
    <n v="1E-3"/>
    <n v="1E-3"/>
    <n v="2E-3"/>
    <n v="1E-3"/>
    <n v="1E-3"/>
    <n v="1E-3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4"/>
    <n v="2064"/>
    <n v="2064"/>
    <n v="2064"/>
    <x v="52"/>
    <s v="2014-1"/>
    <b v="1"/>
    <n v="11094"/>
    <s v="Utilities"/>
    <n v="20237"/>
    <s v="CA"/>
    <n v="2014"/>
    <s v="SC 1 Data Center, Ph"/>
    <m/>
    <s v="CTO"/>
    <n v="20237"/>
    <n v="9340"/>
    <n v="9340"/>
    <n v="2"/>
    <n v="58893"/>
    <n v="59074"/>
    <s v="EG11A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4"/>
    <n v="6"/>
    <n v="12"/>
    <n v="0"/>
    <n v="0"/>
    <n v="0"/>
    <n v="0"/>
    <n v="0"/>
    <n v="0"/>
    <n v="0"/>
    <n v="0"/>
    <n v="0"/>
    <n v="1E-3"/>
    <n v="0"/>
    <n v="0"/>
    <n v="0"/>
    <n v="1E-3"/>
    <n v="2E-3"/>
    <n v="2E-3"/>
    <n v="1E-3"/>
    <n v="1E-3"/>
    <n v="2E-3"/>
    <n v="1E-3"/>
    <n v="1E-3"/>
    <n v="1E-3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4"/>
    <n v="2064"/>
    <n v="2064"/>
    <n v="2064"/>
    <x v="52"/>
    <s v="2014-1"/>
    <b v="1"/>
    <n v="11094"/>
    <s v="Utilities"/>
    <n v="20238"/>
    <s v="CA"/>
    <n v="2014"/>
    <s v="SC 1 Data Center, Ph"/>
    <m/>
    <s v="CTO"/>
    <n v="20238"/>
    <n v="9340"/>
    <n v="9340"/>
    <n v="2"/>
    <n v="58893"/>
    <n v="59074"/>
    <s v="EG11B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4"/>
    <n v="6"/>
    <n v="12"/>
    <n v="0"/>
    <n v="0"/>
    <n v="0"/>
    <n v="0"/>
    <n v="0"/>
    <n v="0"/>
    <n v="0"/>
    <n v="0"/>
    <n v="0"/>
    <n v="1E-3"/>
    <n v="0"/>
    <n v="0"/>
    <n v="0"/>
    <n v="1E-3"/>
    <n v="2E-3"/>
    <n v="2E-3"/>
    <n v="1E-3"/>
    <n v="1E-3"/>
    <n v="2E-3"/>
    <n v="1E-3"/>
    <n v="1E-3"/>
    <n v="1E-3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4"/>
    <n v="2064"/>
    <n v="2064"/>
    <n v="2064"/>
    <x v="52"/>
    <s v="2014-1"/>
    <b v="1"/>
    <n v="11094"/>
    <s v="Utilities"/>
    <n v="20239"/>
    <s v="CA"/>
    <n v="2014"/>
    <s v="SC 1 Data Center, Ph"/>
    <m/>
    <s v="CTO"/>
    <n v="20239"/>
    <n v="9340"/>
    <n v="9340"/>
    <n v="2"/>
    <n v="58893"/>
    <n v="59074"/>
    <s v="EG12A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4"/>
    <n v="6"/>
    <n v="12"/>
    <n v="0"/>
    <n v="0"/>
    <n v="0"/>
    <n v="0"/>
    <n v="0"/>
    <n v="0"/>
    <n v="0"/>
    <n v="0"/>
    <n v="0"/>
    <n v="1E-3"/>
    <n v="0"/>
    <n v="0"/>
    <n v="0"/>
    <n v="1E-3"/>
    <n v="2E-3"/>
    <n v="2E-3"/>
    <n v="1E-3"/>
    <n v="1E-3"/>
    <n v="2E-3"/>
    <n v="1E-3"/>
    <n v="1E-3"/>
    <n v="1E-3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4"/>
    <n v="2064"/>
    <n v="2064"/>
    <n v="2064"/>
    <x v="52"/>
    <s v="2014-1"/>
    <b v="1"/>
    <n v="11094"/>
    <s v="Utilities"/>
    <n v="20240"/>
    <s v="CA"/>
    <n v="2014"/>
    <s v="SC 1 Data Center, Ph"/>
    <m/>
    <s v="CTO"/>
    <n v="20240"/>
    <n v="9340"/>
    <n v="9340"/>
    <n v="2"/>
    <n v="58893"/>
    <n v="59074"/>
    <s v="EG12B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4"/>
    <n v="6"/>
    <n v="12"/>
    <n v="0"/>
    <n v="0"/>
    <n v="0"/>
    <n v="0"/>
    <n v="0"/>
    <n v="0"/>
    <n v="0"/>
    <n v="0"/>
    <n v="0"/>
    <n v="1E-3"/>
    <n v="0"/>
    <n v="0"/>
    <n v="0"/>
    <n v="1E-3"/>
    <n v="2E-3"/>
    <n v="2E-3"/>
    <n v="1E-3"/>
    <n v="1E-3"/>
    <n v="2E-3"/>
    <n v="1E-3"/>
    <n v="1E-3"/>
    <n v="1E-3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4"/>
    <n v="2064"/>
    <n v="2064"/>
    <n v="2064"/>
    <x v="52"/>
    <s v="2014-1"/>
    <b v="1"/>
    <n v="11094"/>
    <s v="Utilities"/>
    <n v="20241"/>
    <s v="CA"/>
    <n v="2014"/>
    <s v="SC 1 Data Center, Ph"/>
    <m/>
    <s v="CTO"/>
    <n v="20241"/>
    <n v="9340"/>
    <n v="9340"/>
    <n v="2"/>
    <n v="58893"/>
    <n v="59074"/>
    <s v="EG13A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4"/>
    <n v="6"/>
    <n v="12"/>
    <n v="0"/>
    <n v="0"/>
    <n v="0"/>
    <n v="0"/>
    <n v="0"/>
    <n v="0"/>
    <n v="0"/>
    <n v="0"/>
    <n v="0"/>
    <n v="1E-3"/>
    <n v="0"/>
    <n v="0"/>
    <n v="0"/>
    <n v="1E-3"/>
    <n v="2E-3"/>
    <n v="2E-3"/>
    <n v="1E-3"/>
    <n v="1E-3"/>
    <n v="2E-3"/>
    <n v="1E-3"/>
    <n v="1E-3"/>
    <n v="1E-3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4"/>
    <n v="2064"/>
    <n v="2064"/>
    <n v="2064"/>
    <x v="52"/>
    <s v="2014-1"/>
    <b v="1"/>
    <n v="11094"/>
    <s v="Utilities"/>
    <n v="20242"/>
    <s v="CA"/>
    <n v="2014"/>
    <s v="SC 1 Data Center, Ph"/>
    <m/>
    <s v="CTO"/>
    <n v="20242"/>
    <n v="9340"/>
    <n v="9340"/>
    <n v="2"/>
    <n v="58893"/>
    <n v="59074"/>
    <s v="EG14A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4"/>
    <n v="6"/>
    <n v="12"/>
    <n v="0"/>
    <n v="0"/>
    <n v="0"/>
    <n v="0"/>
    <n v="0"/>
    <n v="0"/>
    <n v="0"/>
    <n v="0"/>
    <n v="0"/>
    <n v="1E-3"/>
    <n v="0"/>
    <n v="0"/>
    <n v="0"/>
    <n v="1E-3"/>
    <n v="2E-3"/>
    <n v="2E-3"/>
    <n v="1E-3"/>
    <n v="1E-3"/>
    <n v="2E-3"/>
    <n v="1E-3"/>
    <n v="1E-3"/>
    <n v="1E-3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5"/>
    <n v="2065"/>
    <n v="2065"/>
    <n v="2065"/>
    <x v="64"/>
    <s v="2015-1"/>
    <b v="1"/>
    <n v="21512"/>
    <s v="Utilities"/>
    <n v="20243"/>
    <s v="CA"/>
    <n v="2015"/>
    <s v="SC 1 Data Center, Ph"/>
    <m/>
    <s v="CTO"/>
    <n v="20243"/>
    <n v="9340"/>
    <n v="9340"/>
    <n v="3"/>
    <n v="58893"/>
    <n v="59074"/>
    <s v="EG15A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5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5"/>
    <n v="2065"/>
    <n v="2065"/>
    <n v="2065"/>
    <x v="64"/>
    <s v="2015-1"/>
    <b v="1"/>
    <n v="21512"/>
    <s v="Utilities"/>
    <n v="20244"/>
    <s v="CA"/>
    <n v="2015"/>
    <s v="SC 1 Data Center, Ph"/>
    <m/>
    <s v="CTO"/>
    <n v="20244"/>
    <n v="9340"/>
    <n v="9340"/>
    <n v="3"/>
    <n v="58893"/>
    <n v="59074"/>
    <s v="EG15B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5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5"/>
    <n v="2065"/>
    <n v="2065"/>
    <n v="2065"/>
    <x v="64"/>
    <s v="2015-1"/>
    <b v="1"/>
    <n v="21512"/>
    <s v="Utilities"/>
    <n v="20245"/>
    <s v="CA"/>
    <n v="2015"/>
    <s v="SC 1 Data Center, Ph"/>
    <m/>
    <s v="CTO"/>
    <n v="20245"/>
    <n v="9340"/>
    <n v="9340"/>
    <n v="3"/>
    <n v="58893"/>
    <n v="59074"/>
    <s v="EG16A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5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5"/>
    <n v="2065"/>
    <n v="2065"/>
    <n v="2065"/>
    <x v="64"/>
    <s v="2015-1"/>
    <b v="1"/>
    <n v="21512"/>
    <s v="Utilities"/>
    <n v="20246"/>
    <s v="CA"/>
    <n v="2015"/>
    <s v="SC 1 Data Center, Ph"/>
    <m/>
    <s v="CTO"/>
    <n v="20246"/>
    <n v="9340"/>
    <n v="9340"/>
    <n v="3"/>
    <n v="58893"/>
    <n v="59074"/>
    <s v="EG16B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5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5"/>
    <n v="2065"/>
    <n v="2065"/>
    <n v="2065"/>
    <x v="64"/>
    <s v="2015-1"/>
    <b v="1"/>
    <n v="21512"/>
    <s v="Utilities"/>
    <n v="20263"/>
    <s v="CA"/>
    <n v="2015"/>
    <s v="SC 1 Data Center, Ph"/>
    <m/>
    <s v="CTO"/>
    <n v="20263"/>
    <n v="9340"/>
    <n v="9340"/>
    <n v="5"/>
    <n v="58893"/>
    <n v="59074"/>
    <s v="EG9A 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5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9"/>
    <s v="recirc"/>
    <n v="25"/>
    <n v="2.2999999999999998"/>
    <n v="2064"/>
    <n v="2064"/>
    <n v="2064"/>
    <n v="2064"/>
    <x v="52"/>
    <s v="2014-1"/>
    <b v="1"/>
    <n v="11094"/>
    <s v="Utilities"/>
    <n v="20264"/>
    <s v="CA"/>
    <n v="2014"/>
    <s v="SC 1 Data Center, Ph"/>
    <m/>
    <s v="CTO"/>
    <n v="20264"/>
    <n v="9340"/>
    <n v="9340"/>
    <n v="6"/>
    <n v="58893"/>
    <n v="59074"/>
    <s v="EG9B "/>
    <n v="1"/>
    <s v="ET"/>
    <n v="3"/>
    <n v="0"/>
    <n v="9"/>
    <n v="20"/>
    <n v="20"/>
    <n v="16"/>
    <n v="9"/>
    <n v="16"/>
    <n v="1"/>
    <n v="2.2999999999999998"/>
    <n v="2.2999999999999998"/>
    <n v="0"/>
    <n v="0"/>
    <n v="0"/>
    <n v="0"/>
    <n v="2014"/>
    <n v="6"/>
    <n v="12"/>
    <n v="0"/>
    <n v="0"/>
    <n v="0"/>
    <n v="0"/>
    <n v="0"/>
    <n v="0"/>
    <n v="0"/>
    <n v="0"/>
    <n v="0"/>
    <n v="1E-3"/>
    <n v="0"/>
    <n v="0"/>
    <n v="0"/>
    <n v="1E-3"/>
    <n v="2E-3"/>
    <n v="2E-3"/>
    <n v="1E-3"/>
    <n v="1E-3"/>
    <n v="2E-3"/>
    <n v="1E-3"/>
    <n v="1E-3"/>
    <n v="1E-3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19215"/>
    <s v="Utilities"/>
    <n v="20247"/>
    <s v="CA"/>
    <n v="2011"/>
    <s v="SC 1 Data Center, Ph"/>
    <m/>
    <s v="CTO"/>
    <n v="20247"/>
    <n v="9340"/>
    <n v="9340"/>
    <n v="4"/>
    <n v="58893"/>
    <n v="59074"/>
    <s v="EG1A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20161"/>
    <s v="Utilities"/>
    <n v="20248"/>
    <s v="CA"/>
    <n v="2011"/>
    <s v="SC 1 Data Center, Ph"/>
    <m/>
    <s v="CTO"/>
    <n v="20248"/>
    <n v="9340"/>
    <n v="9340"/>
    <n v="4"/>
    <n v="58893"/>
    <n v="59074"/>
    <s v="EG1B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20161"/>
    <s v="Utilities"/>
    <n v="20249"/>
    <s v="CA"/>
    <n v="2011"/>
    <s v="SC 1 Data Center, Ph"/>
    <m/>
    <s v="CTO"/>
    <n v="20249"/>
    <n v="9340"/>
    <n v="9340"/>
    <n v="4"/>
    <n v="58893"/>
    <n v="59074"/>
    <s v="EG2A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20161"/>
    <s v="Utilities"/>
    <n v="20250"/>
    <s v="CA"/>
    <n v="2011"/>
    <s v="SC 1 Data Center, Ph"/>
    <m/>
    <s v="CTO"/>
    <n v="20250"/>
    <n v="9340"/>
    <n v="9340"/>
    <n v="4"/>
    <n v="58893"/>
    <n v="59074"/>
    <s v="EG2B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20161"/>
    <s v="Utilities"/>
    <n v="20251"/>
    <s v="CA"/>
    <n v="2011"/>
    <s v="SC 1 Data Center, Ph"/>
    <m/>
    <s v="CTO"/>
    <n v="20251"/>
    <n v="9340"/>
    <n v="9340"/>
    <n v="4"/>
    <n v="58893"/>
    <n v="59074"/>
    <s v="EG3A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20161"/>
    <s v="Utilities"/>
    <n v="20252"/>
    <s v="CA"/>
    <n v="2011"/>
    <s v="SC 1 Data Center, Ph"/>
    <m/>
    <s v="CTO"/>
    <n v="20252"/>
    <n v="9340"/>
    <n v="9340"/>
    <n v="4"/>
    <n v="58893"/>
    <n v="59074"/>
    <s v="EG3B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20161"/>
    <s v="Utilities"/>
    <n v="20253"/>
    <s v="CA"/>
    <n v="2011"/>
    <s v="SC 1 Data Center, Ph"/>
    <m/>
    <s v="CTO"/>
    <n v="20253"/>
    <n v="9340"/>
    <n v="9340"/>
    <n v="4"/>
    <n v="58893"/>
    <n v="59074"/>
    <s v="EG4A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20161"/>
    <s v="Utilities"/>
    <n v="20254"/>
    <s v="CA"/>
    <n v="2011"/>
    <s v="SC 1 Data Center, Ph"/>
    <m/>
    <s v="CTO"/>
    <n v="20254"/>
    <n v="9340"/>
    <n v="9340"/>
    <n v="4"/>
    <n v="58893"/>
    <n v="59074"/>
    <s v="EG4B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20161"/>
    <s v="Utilities"/>
    <n v="20255"/>
    <s v="CA"/>
    <n v="2011"/>
    <s v="SC 1 Data Center, Ph"/>
    <m/>
    <s v="CTO"/>
    <n v="20255"/>
    <n v="9340"/>
    <n v="9340"/>
    <n v="4"/>
    <n v="58893"/>
    <n v="59074"/>
    <s v="EG5A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20161"/>
    <s v="Utilities"/>
    <n v="20256"/>
    <s v="CA"/>
    <n v="2011"/>
    <s v="SC 1 Data Center, Ph"/>
    <m/>
    <s v="CTO"/>
    <n v="20256"/>
    <n v="9340"/>
    <n v="9340"/>
    <n v="4"/>
    <n v="58893"/>
    <n v="59074"/>
    <s v="EG5B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20161"/>
    <s v="Utilities"/>
    <n v="20257"/>
    <s v="CA"/>
    <n v="2011"/>
    <s v="SC 1 Data Center, Ph"/>
    <m/>
    <s v="CTO"/>
    <n v="20257"/>
    <n v="9340"/>
    <n v="9340"/>
    <n v="4"/>
    <n v="58893"/>
    <n v="59074"/>
    <s v="EG6A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20161"/>
    <s v="Utilities"/>
    <n v="20258"/>
    <s v="CA"/>
    <n v="2011"/>
    <s v="SC 1 Data Center, Ph"/>
    <m/>
    <s v="CTO"/>
    <n v="20258"/>
    <n v="9340"/>
    <n v="9340"/>
    <n v="4"/>
    <n v="58893"/>
    <n v="59074"/>
    <s v="EG6B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20161"/>
    <s v="Utilities"/>
    <n v="20259"/>
    <s v="CA"/>
    <n v="2011"/>
    <s v="SC 1 Data Center, Ph"/>
    <m/>
    <s v="CTO"/>
    <n v="20259"/>
    <n v="9340"/>
    <n v="9340"/>
    <n v="4"/>
    <n v="58893"/>
    <n v="59074"/>
    <s v="EG7A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20161"/>
    <s v="Utilities"/>
    <n v="20260"/>
    <s v="CA"/>
    <n v="2011"/>
    <s v="SC 1 Data Center, Ph"/>
    <m/>
    <s v="CTO"/>
    <n v="20260"/>
    <n v="9340"/>
    <n v="9340"/>
    <n v="4"/>
    <n v="58893"/>
    <n v="59074"/>
    <s v="EG7B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20161"/>
    <s v="Utilities"/>
    <n v="20261"/>
    <s v="CA"/>
    <n v="2011"/>
    <s v="SC 1 Data Center, Ph"/>
    <m/>
    <s v="CTO"/>
    <n v="20261"/>
    <n v="9340"/>
    <n v="9340"/>
    <n v="4"/>
    <n v="58893"/>
    <n v="59074"/>
    <s v="EG8A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9"/>
    <s v="dry"/>
    <n v="25"/>
    <n v="2.2000000000000002"/>
    <n v="2061"/>
    <n v="2061"/>
    <n v="2061"/>
    <n v="2061"/>
    <x v="71"/>
    <s v="2011-1"/>
    <b v="1"/>
    <n v="20161"/>
    <s v="Utilities"/>
    <n v="20262"/>
    <s v="CA"/>
    <n v="2011"/>
    <s v="SC 1 Data Center, Ph"/>
    <m/>
    <s v="CTO"/>
    <n v="20262"/>
    <n v="9340"/>
    <n v="9340"/>
    <n v="4"/>
    <n v="58893"/>
    <n v="59074"/>
    <s v="EG8B "/>
    <n v="1"/>
    <s v="ET"/>
    <n v="3"/>
    <n v="0"/>
    <n v="9"/>
    <n v="20"/>
    <n v="20"/>
    <n v="16"/>
    <n v="9"/>
    <n v="16"/>
    <n v="1"/>
    <n v="2.2000000000000002"/>
    <n v="2.2000000000000002"/>
    <n v="0"/>
    <n v="0"/>
    <n v="0"/>
    <n v="0"/>
    <n v="2011"/>
    <n v="9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1.37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1.944"/>
    <n v="37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2"/>
    <m/>
    <n v="120"/>
    <n v="0.1"/>
    <n v="2009"/>
    <n v="2009"/>
    <n v="2009"/>
    <n v="2009"/>
    <x v="4"/>
    <s v="1932-1"/>
    <b v="0"/>
    <n v="12774"/>
    <s v="Utilities"/>
    <n v="4354"/>
    <s v="MN"/>
    <n v="1932"/>
    <s v="Hawley              "/>
    <m/>
    <s v="CTO"/>
    <n v="4354"/>
    <n v="2101"/>
    <n v="2101"/>
    <n v="1"/>
    <n v="8307"/>
    <n v="1978"/>
    <n v="1"/>
    <n v="1"/>
    <s v="ET"/>
    <n v="2"/>
    <n v="0"/>
    <n v="9"/>
    <n v="4"/>
    <n v="4"/>
    <n v="10"/>
    <n v="4"/>
    <n v="5"/>
    <n v="1"/>
    <n v="0.1"/>
    <n v="0.1"/>
    <n v="0"/>
    <n v="0"/>
    <n v="0"/>
    <n v="0"/>
    <n v="1932"/>
    <n v="1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6.316000000000003"/>
    <n v="46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2"/>
    <m/>
    <n v="120"/>
    <n v="0.1"/>
    <n v="2009"/>
    <n v="2009"/>
    <n v="2009"/>
    <n v="2009"/>
    <x v="4"/>
    <s v="1938-1"/>
    <b v="0"/>
    <n v="12774"/>
    <s v="Utilities"/>
    <n v="4356"/>
    <s v="MN"/>
    <n v="1938"/>
    <s v="Hawley              "/>
    <m/>
    <s v="CTO"/>
    <n v="4356"/>
    <n v="2101"/>
    <n v="2101"/>
    <n v="3"/>
    <n v="8307"/>
    <n v="1978"/>
    <n v="3"/>
    <n v="1"/>
    <s v="ET"/>
    <n v="2"/>
    <n v="0"/>
    <n v="9"/>
    <n v="4"/>
    <n v="4"/>
    <n v="10"/>
    <n v="4"/>
    <n v="5"/>
    <n v="1"/>
    <n v="0.1"/>
    <n v="0.1"/>
    <n v="0"/>
    <n v="0"/>
    <n v="0"/>
    <n v="0"/>
    <n v="1938"/>
    <n v="1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6.316000000000003"/>
    <n v="46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2"/>
    <m/>
    <n v="120"/>
    <n v="0.6"/>
    <n v="2009"/>
    <n v="2009"/>
    <n v="2009"/>
    <n v="2009"/>
    <x v="4"/>
    <s v="1957-1"/>
    <b v="0"/>
    <n v="12774"/>
    <s v="Utilities"/>
    <n v="4355"/>
    <s v="MN"/>
    <n v="1957"/>
    <s v="Hawley              "/>
    <m/>
    <s v="CTO"/>
    <n v="4355"/>
    <n v="2101"/>
    <n v="2101"/>
    <n v="2"/>
    <n v="8307"/>
    <n v="1978"/>
    <n v="2"/>
    <n v="1"/>
    <s v="ET"/>
    <n v="2"/>
    <n v="0"/>
    <n v="9"/>
    <n v="4"/>
    <n v="4"/>
    <n v="10"/>
    <n v="4"/>
    <n v="5"/>
    <n v="1"/>
    <n v="0.6"/>
    <n v="0.6"/>
    <n v="0"/>
    <n v="0"/>
    <n v="0"/>
    <n v="0"/>
    <n v="1957"/>
    <n v="1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6.316000000000003"/>
    <n v="46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2"/>
    <m/>
    <n v="120"/>
    <n v="0.3"/>
    <n v="2009"/>
    <n v="2009"/>
    <n v="2009"/>
    <n v="2009"/>
    <x v="4"/>
    <s v="1946-1"/>
    <b v="0"/>
    <n v="12774"/>
    <s v="Utilities"/>
    <n v="4357"/>
    <s v="MN"/>
    <n v="1946"/>
    <s v="Hawley              "/>
    <m/>
    <s v="CTO"/>
    <n v="4357"/>
    <n v="2101"/>
    <n v="2101"/>
    <n v="4"/>
    <n v="8307"/>
    <n v="1978"/>
    <n v="4"/>
    <n v="1"/>
    <s v="ET"/>
    <n v="2"/>
    <n v="0"/>
    <n v="9"/>
    <n v="4"/>
    <n v="4"/>
    <n v="10"/>
    <n v="4"/>
    <n v="5"/>
    <n v="1"/>
    <n v="0.3"/>
    <n v="0.3"/>
    <n v="0"/>
    <n v="0"/>
    <n v="0"/>
    <n v="0"/>
    <n v="1946"/>
    <n v="1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6.316000000000003"/>
    <n v="46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2"/>
    <m/>
    <n v="120"/>
    <n v="0.3"/>
    <n v="2009"/>
    <n v="2009"/>
    <n v="2009"/>
    <n v="2009"/>
    <x v="4"/>
    <s v="1949-1"/>
    <b v="0"/>
    <n v="12774"/>
    <s v="Utilities"/>
    <n v="4358"/>
    <s v="MN"/>
    <n v="1949"/>
    <s v="Hawley              "/>
    <m/>
    <s v="CTO"/>
    <n v="4358"/>
    <n v="2101"/>
    <n v="2101"/>
    <n v="5"/>
    <n v="8307"/>
    <n v="1978"/>
    <n v="5"/>
    <n v="1"/>
    <s v="ET"/>
    <n v="2"/>
    <n v="0"/>
    <n v="9"/>
    <n v="4"/>
    <n v="4"/>
    <n v="10"/>
    <n v="4"/>
    <n v="5"/>
    <n v="1"/>
    <n v="0.3"/>
    <n v="0.3"/>
    <n v="0"/>
    <n v="0"/>
    <n v="0"/>
    <n v="0"/>
    <n v="1949"/>
    <n v="1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6.316000000000003"/>
    <n v="46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5"/>
    <m/>
    <n v="146"/>
    <n v="19"/>
    <n v="2010"/>
    <n v="2010"/>
    <n v="2010"/>
    <n v="2010"/>
    <x v="6"/>
    <s v="1974-1"/>
    <b v="0"/>
    <n v="17662"/>
    <s v="Utilities"/>
    <n v="4600"/>
    <s v="MO"/>
    <n v="1974"/>
    <s v="Nevada              "/>
    <m/>
    <s v="CTO"/>
    <n v="4600"/>
    <n v="2221"/>
    <n v="2221"/>
    <n v="1"/>
    <n v="56211"/>
    <n v="2090"/>
    <n v="1"/>
    <n v="1"/>
    <s v="ET"/>
    <n v="1"/>
    <n v="0"/>
    <n v="9"/>
    <n v="13"/>
    <n v="17"/>
    <n v="11"/>
    <n v="4"/>
    <n v="5"/>
    <n v="1"/>
    <n v="22"/>
    <n v="19"/>
    <n v="0"/>
    <n v="0"/>
    <n v="0"/>
    <n v="0"/>
    <n v="1974"/>
    <n v="6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0.80700000000000005"/>
    <n v="0"/>
    <n v="0"/>
    <n v="1532.3"/>
    <n v="7.54"/>
    <n v="0.05"/>
    <n v="0"/>
    <n v="0"/>
    <n v="0"/>
    <n v="0"/>
    <n v="0"/>
    <n v="0"/>
    <n v="0"/>
    <n v="0"/>
    <n v="0"/>
    <s v="N "/>
    <s v="N "/>
    <n v="94.343999999999994"/>
    <n v="37.8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5"/>
    <m/>
    <n v="147"/>
    <n v="12"/>
    <n v="2010"/>
    <n v="2010"/>
    <n v="2010"/>
    <n v="2010"/>
    <x v="6"/>
    <s v="1968-1"/>
    <b v="0"/>
    <n v="17113"/>
    <s v="Utilities"/>
    <n v="4833"/>
    <s v="MO"/>
    <n v="1968"/>
    <s v="Main Street         "/>
    <m/>
    <s v="CTO"/>
    <n v="4833"/>
    <n v="2321"/>
    <n v="2321"/>
    <n v="1"/>
    <n v="17833"/>
    <n v="2162"/>
    <n v="1"/>
    <n v="1"/>
    <s v="ET"/>
    <n v="2"/>
    <n v="0"/>
    <n v="9"/>
    <n v="13"/>
    <n v="18"/>
    <n v="11"/>
    <n v="4"/>
    <n v="5"/>
    <n v="1"/>
    <n v="15.3"/>
    <n v="12"/>
    <n v="0"/>
    <n v="0"/>
    <n v="0"/>
    <n v="0"/>
    <n v="1968"/>
    <n v="1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0.307"/>
    <n v="0"/>
    <n v="1"/>
    <n v="0.80700000000000005"/>
    <n v="0"/>
    <n v="0"/>
    <n v="2861.4"/>
    <n v="14.07"/>
    <n v="0.05"/>
    <n v="0"/>
    <n v="0"/>
    <n v="0"/>
    <n v="0"/>
    <n v="0"/>
    <n v="0"/>
    <n v="3.37"/>
    <n v="0"/>
    <n v="0.85"/>
    <s v="N "/>
    <s v="N "/>
    <n v="93.296999999999997"/>
    <n v="37.2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7"/>
    <m/>
    <n v="148"/>
    <n v="1"/>
    <n v="2010"/>
    <n v="2010"/>
    <n v="2010"/>
    <n v="2010"/>
    <x v="6"/>
    <s v="1975-1"/>
    <b v="0"/>
    <n v="12774"/>
    <s v="Utilities"/>
    <n v="5455"/>
    <s v="NM"/>
    <n v="1975"/>
    <s v="Tucumcari           "/>
    <m/>
    <s v="CTO"/>
    <n v="5455"/>
    <n v="2609"/>
    <n v="2609"/>
    <n v="1"/>
    <n v="17718"/>
    <n v="2469"/>
    <n v="3"/>
    <n v="1"/>
    <s v="ET"/>
    <n v="1"/>
    <n v="0"/>
    <n v="9"/>
    <n v="18"/>
    <n v="18"/>
    <n v="15"/>
    <n v="8"/>
    <n v="14"/>
    <n v="1"/>
    <n v="1"/>
    <n v="1"/>
    <n v="0"/>
    <n v="0"/>
    <n v="0"/>
    <n v="0"/>
    <n v="197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3.2"/>
    <n v="0"/>
    <n v="0"/>
    <n v="0"/>
    <n v="0"/>
    <n v="0"/>
    <n v="0"/>
    <n v="0"/>
    <n v="0"/>
    <n v="0"/>
    <n v="0"/>
    <n v="0"/>
    <n v="0"/>
    <n v="0"/>
    <n v="0"/>
    <s v="N "/>
    <s v="N "/>
    <n v="103.718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7"/>
    <m/>
    <n v="148"/>
    <n v="5"/>
    <n v="2010"/>
    <n v="2010"/>
    <n v="2010"/>
    <n v="2010"/>
    <x v="6"/>
    <s v="1977-1"/>
    <b v="0"/>
    <n v="12774"/>
    <s v="Utilities"/>
    <n v="5456"/>
    <s v="NM"/>
    <n v="1977"/>
    <s v="Tucumcari           "/>
    <m/>
    <s v="CTO"/>
    <n v="5456"/>
    <n v="2609"/>
    <n v="2609"/>
    <n v="2"/>
    <n v="17718"/>
    <n v="2469"/>
    <n v="9"/>
    <n v="1"/>
    <s v="ET"/>
    <n v="1"/>
    <n v="0"/>
    <n v="9"/>
    <n v="18"/>
    <n v="18"/>
    <n v="15"/>
    <n v="8"/>
    <n v="14"/>
    <n v="1"/>
    <n v="4.8"/>
    <n v="5"/>
    <n v="0"/>
    <n v="0"/>
    <n v="0"/>
    <n v="0"/>
    <n v="1977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3.2"/>
    <n v="0"/>
    <n v="0"/>
    <n v="0"/>
    <n v="0"/>
    <n v="0"/>
    <n v="0"/>
    <n v="0"/>
    <n v="0"/>
    <n v="0"/>
    <n v="0"/>
    <n v="0"/>
    <n v="0"/>
    <n v="0"/>
    <n v="0"/>
    <s v="N "/>
    <s v="N "/>
    <n v="103.718"/>
    <n v="35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1"/>
    <m/>
    <n v="234"/>
    <n v="19"/>
    <n v="2010"/>
    <n v="2010"/>
    <n v="2010"/>
    <n v="2010"/>
    <x v="6"/>
    <s v="1973-1"/>
    <b v="0"/>
    <n v="25000"/>
    <s v="Utilities"/>
    <n v="6255"/>
    <s v="OH"/>
    <n v="1973"/>
    <s v="FirstEnergy Edgewate"/>
    <m/>
    <s v="CTO"/>
    <n v="6255"/>
    <n v="3016"/>
    <n v="3016"/>
    <n v="1"/>
    <n v="6526"/>
    <n v="2857"/>
    <s v="CTA  "/>
    <n v="1"/>
    <s v="ET"/>
    <n v="3"/>
    <n v="0"/>
    <n v="9"/>
    <n v="11"/>
    <n v="11"/>
    <n v="6"/>
    <n v="3"/>
    <n v="3"/>
    <n v="1"/>
    <n v="28.8"/>
    <n v="24"/>
    <n v="0"/>
    <n v="0"/>
    <n v="0"/>
    <n v="0"/>
    <n v="1973"/>
    <n v="5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1.2"/>
    <n v="0"/>
    <n v="0"/>
    <n v="1532.3"/>
    <n v="7.54"/>
    <n v="0.05"/>
    <n v="0"/>
    <n v="0"/>
    <n v="0"/>
    <n v="0"/>
    <n v="0"/>
    <n v="0"/>
    <n v="0"/>
    <n v="0"/>
    <n v="0"/>
    <s v="N "/>
    <s v="N "/>
    <n v="82.215000000000003"/>
    <n v="41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1"/>
    <m/>
    <n v="234"/>
    <n v="19"/>
    <n v="2010"/>
    <n v="2010"/>
    <n v="2010"/>
    <n v="2010"/>
    <x v="6"/>
    <s v="1973-1"/>
    <b v="0"/>
    <n v="25000"/>
    <s v="Utilities"/>
    <n v="6256"/>
    <s v="OH"/>
    <n v="1973"/>
    <s v="FirstEnergy Edgewate"/>
    <m/>
    <s v="CTO"/>
    <n v="6256"/>
    <n v="3016"/>
    <n v="3016"/>
    <n v="1"/>
    <n v="6526"/>
    <n v="2857"/>
    <s v="CTB  "/>
    <n v="1"/>
    <s v="ET"/>
    <n v="3"/>
    <n v="0"/>
    <n v="9"/>
    <n v="11"/>
    <n v="11"/>
    <n v="6"/>
    <n v="3"/>
    <n v="3"/>
    <n v="1"/>
    <n v="28.8"/>
    <n v="24"/>
    <n v="0"/>
    <n v="0"/>
    <n v="0"/>
    <n v="0"/>
    <n v="1973"/>
    <n v="5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1.2"/>
    <n v="0"/>
    <n v="0"/>
    <n v="1532.3"/>
    <n v="7.54"/>
    <n v="0.05"/>
    <n v="0"/>
    <n v="0"/>
    <n v="0"/>
    <n v="0"/>
    <n v="0"/>
    <n v="0"/>
    <n v="0"/>
    <n v="0"/>
    <n v="0"/>
    <s v="N "/>
    <s v="N "/>
    <n v="82.215000000000003"/>
    <n v="41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0"/>
    <m/>
    <n v="153"/>
    <n v="0.8"/>
    <n v="2009"/>
    <n v="2009"/>
    <n v="2009"/>
    <n v="2009"/>
    <x v="4"/>
    <s v="1948-1"/>
    <b v="0"/>
    <n v="23200"/>
    <s v="Utilities"/>
    <n v="6465"/>
    <s v="OK"/>
    <n v="1948"/>
    <s v="Fairview            "/>
    <m/>
    <s v="CTO"/>
    <n v="6465"/>
    <n v="3133"/>
    <n v="3133"/>
    <n v="1"/>
    <n v="6152"/>
    <n v="2978"/>
    <n v="4"/>
    <n v="1"/>
    <s v="ET"/>
    <n v="2"/>
    <n v="0"/>
    <n v="9"/>
    <n v="18"/>
    <n v="18"/>
    <n v="12"/>
    <n v="7"/>
    <n v="11"/>
    <n v="1"/>
    <n v="0.8"/>
    <n v="0.8"/>
    <n v="0"/>
    <n v="0"/>
    <n v="0"/>
    <n v="0"/>
    <n v="194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98.478999999999999"/>
    <n v="36.2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0"/>
    <m/>
    <n v="153"/>
    <n v="1"/>
    <n v="2009"/>
    <n v="2009"/>
    <n v="2009"/>
    <n v="2009"/>
    <x v="4"/>
    <s v="1954-1"/>
    <b v="0"/>
    <n v="23200"/>
    <s v="Utilities"/>
    <n v="6466"/>
    <s v="OK"/>
    <n v="1954"/>
    <s v="Fairview            "/>
    <m/>
    <s v="CTO"/>
    <n v="6466"/>
    <n v="3133"/>
    <n v="3133"/>
    <n v="2"/>
    <n v="6152"/>
    <n v="2978"/>
    <n v="5"/>
    <n v="1"/>
    <s v="ET"/>
    <n v="2"/>
    <n v="0"/>
    <n v="9"/>
    <n v="18"/>
    <n v="18"/>
    <n v="12"/>
    <n v="7"/>
    <n v="11"/>
    <n v="1"/>
    <n v="1"/>
    <n v="1"/>
    <n v="0"/>
    <n v="0"/>
    <n v="0"/>
    <n v="0"/>
    <n v="1954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98.478999999999999"/>
    <n v="36.26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0"/>
    <m/>
    <n v="155"/>
    <n v="2.1"/>
    <n v="2009"/>
    <n v="2009"/>
    <n v="2009"/>
    <n v="2009"/>
    <x v="4"/>
    <s v="1964-1"/>
    <b v="0"/>
    <n v="14280"/>
    <s v="Utilities"/>
    <n v="6507"/>
    <s v="OK"/>
    <n v="1964"/>
    <s v="Ponca Diesel        "/>
    <m/>
    <s v="CTO"/>
    <n v="6507"/>
    <n v="3148"/>
    <n v="3148"/>
    <n v="1"/>
    <n v="56831"/>
    <n v="2997"/>
    <n v="10"/>
    <n v="1"/>
    <s v="ET"/>
    <n v="2"/>
    <n v="0"/>
    <n v="9"/>
    <n v="18"/>
    <n v="18"/>
    <n v="12"/>
    <n v="7"/>
    <n v="11"/>
    <n v="1"/>
    <n v="2.5"/>
    <n v="2.1"/>
    <n v="0"/>
    <n v="0"/>
    <n v="0"/>
    <n v="0"/>
    <n v="1964"/>
    <n v="2"/>
    <n v="12"/>
    <n v="0"/>
    <n v="0"/>
    <n v="0"/>
    <n v="0"/>
    <n v="0"/>
    <n v="0"/>
    <n v="0"/>
    <n v="0"/>
    <n v="0"/>
    <n v="0"/>
    <n v="0.17699999999999999"/>
    <n v="0.17699999999999999"/>
    <n v="0.155"/>
    <n v="0.151"/>
    <n v="0.214"/>
    <n v="0.20799999999999999"/>
    <n v="0.251"/>
    <n v="0.24"/>
    <n v="0.192"/>
    <n v="0.17299999999999999"/>
    <n v="0.16500000000000001"/>
    <n v="0.16400000000000001"/>
    <s v="DS"/>
    <n v="0"/>
    <n v="0"/>
    <n v="1"/>
    <n v="0"/>
    <n v="0"/>
    <n v="5.4820000000000002"/>
    <n v="1.23"/>
    <n v="0"/>
    <n v="1"/>
    <n v="3.0369999999999999"/>
    <n v="0"/>
    <n v="0"/>
    <n v="0"/>
    <n v="0"/>
    <n v="0"/>
    <n v="0"/>
    <n v="0"/>
    <n v="0"/>
    <n v="0"/>
    <n v="0"/>
    <n v="0"/>
    <n v="0"/>
    <n v="0"/>
    <n v="0"/>
    <s v="N "/>
    <s v="N "/>
    <n v="97.084999999999994"/>
    <n v="3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9"/>
    <m/>
    <n v="302"/>
    <n v="1.5"/>
    <n v="2009"/>
    <n v="2009"/>
    <n v="2009"/>
    <n v="2009"/>
    <x v="4"/>
    <s v="1997-1"/>
    <b v="0"/>
    <n v="12774"/>
    <s v="Utilities"/>
    <n v="7865"/>
    <s v="VA"/>
    <n v="1997"/>
    <s v="West Spring Street  "/>
    <m/>
    <s v="CTO"/>
    <n v="7865"/>
    <n v="3752"/>
    <n v="3752"/>
    <n v="1"/>
    <n v="56834"/>
    <n v="3823"/>
    <n v="7"/>
    <n v="1"/>
    <s v="ET"/>
    <n v="1"/>
    <n v="0"/>
    <n v="9"/>
    <n v="16"/>
    <n v="16"/>
    <n v="4"/>
    <n v="5"/>
    <n v="6"/>
    <n v="1"/>
    <n v="1.5"/>
    <n v="1.5"/>
    <n v="0"/>
    <n v="0"/>
    <n v="0"/>
    <n v="0"/>
    <n v="1997"/>
    <n v="2"/>
    <n v="12"/>
    <n v="0"/>
    <n v="0"/>
    <n v="0"/>
    <n v="0"/>
    <n v="0"/>
    <n v="0"/>
    <n v="0"/>
    <n v="0"/>
    <n v="0"/>
    <n v="0"/>
    <n v="2E-3"/>
    <n v="1E-3"/>
    <n v="1E-3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3"/>
    <n v="0"/>
    <n v="0"/>
    <n v="0"/>
    <n v="0"/>
    <n v="0"/>
    <n v="0"/>
    <n v="0"/>
    <n v="0"/>
    <n v="0"/>
    <n v="0"/>
    <n v="0"/>
    <n v="0"/>
    <n v="0"/>
    <n v="0"/>
    <s v="N "/>
    <s v="N "/>
    <n v="78.010000000000005"/>
    <n v="38.4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m/>
    <n v="20"/>
    <n v="15"/>
    <n v="2010"/>
    <n v="2010"/>
    <n v="2010"/>
    <n v="2010"/>
    <x v="6"/>
    <s v="1975-1"/>
    <b v="0"/>
    <n v="16481"/>
    <s v="Utilities"/>
    <n v="9342"/>
    <s v="CA"/>
    <n v="1975"/>
    <s v="Mobile GT           "/>
    <m/>
    <s v="CTO"/>
    <n v="9342"/>
    <n v="4590"/>
    <n v="4590"/>
    <n v="1"/>
    <n v="14328"/>
    <n v="6212"/>
    <n v="2"/>
    <n v="1"/>
    <s v="ET"/>
    <n v="1"/>
    <n v="0"/>
    <n v="9"/>
    <n v="20"/>
    <n v="20"/>
    <n v="16"/>
    <n v="9"/>
    <n v="16"/>
    <n v="1"/>
    <n v="13.3"/>
    <n v="15"/>
    <n v="0"/>
    <n v="0"/>
    <n v="0"/>
    <n v="0"/>
    <n v="1975"/>
    <n v="8"/>
    <n v="9"/>
    <n v="0"/>
    <n v="0"/>
    <n v="0"/>
    <n v="0"/>
    <n v="0"/>
    <n v="0"/>
    <n v="0"/>
    <n v="0"/>
    <n v="0"/>
    <n v="0"/>
    <n v="2.8000000000000001E-2"/>
    <n v="1.2999999999999999E-2"/>
    <n v="6.0999999999999999E-2"/>
    <n v="0.114"/>
    <n v="4.0000000000000001E-3"/>
    <n v="3.5999999999999997E-2"/>
    <n v="0.04"/>
    <n v="3.9E-2"/>
    <n v="0.13700000000000001"/>
    <n v="3.6999999999999998E-2"/>
    <n v="8.7999999999999995E-2"/>
    <n v="5.0999999999999997E-2"/>
    <s v="DS"/>
    <n v="0"/>
    <n v="0"/>
    <n v="1"/>
    <n v="0"/>
    <n v="0"/>
    <n v="56.929000000000002"/>
    <n v="8.0809999999999995"/>
    <n v="0"/>
    <n v="1"/>
    <n v="0.80700000000000005"/>
    <n v="0"/>
    <n v="0"/>
    <n v="2112.9"/>
    <n v="10.39"/>
    <n v="0.05"/>
    <n v="0"/>
    <n v="0"/>
    <n v="0"/>
    <n v="0"/>
    <n v="0"/>
    <n v="0"/>
    <n v="2.75"/>
    <n v="0"/>
    <n v="0.85"/>
    <s v="N "/>
    <s v="N "/>
    <n v="124.163"/>
    <n v="40.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m/>
    <n v="20"/>
    <n v="15"/>
    <n v="2010"/>
    <n v="2010"/>
    <n v="2010"/>
    <n v="2010"/>
    <x v="6"/>
    <s v="1976-1"/>
    <b v="0"/>
    <n v="16482"/>
    <s v="Utilities"/>
    <n v="9343"/>
    <s v="CA"/>
    <n v="1976"/>
    <s v="Mobile GT           "/>
    <m/>
    <s v="CTO"/>
    <n v="9343"/>
    <n v="4590"/>
    <n v="4590"/>
    <n v="2"/>
    <n v="14328"/>
    <n v="6212"/>
    <n v="3"/>
    <n v="1"/>
    <s v="ET"/>
    <n v="1"/>
    <n v="0"/>
    <n v="9"/>
    <n v="20"/>
    <n v="20"/>
    <n v="16"/>
    <n v="9"/>
    <n v="16"/>
    <n v="1"/>
    <n v="13.3"/>
    <n v="15"/>
    <n v="0"/>
    <n v="0"/>
    <n v="0"/>
    <n v="0"/>
    <n v="1976"/>
    <n v="6"/>
    <n v="9"/>
    <n v="0"/>
    <n v="0"/>
    <n v="0"/>
    <n v="0"/>
    <n v="0"/>
    <n v="0"/>
    <n v="0"/>
    <n v="0"/>
    <n v="0"/>
    <n v="0"/>
    <n v="2.8000000000000001E-2"/>
    <n v="1.2999999999999999E-2"/>
    <n v="6.0999999999999999E-2"/>
    <n v="0.114"/>
    <n v="4.0000000000000001E-3"/>
    <n v="3.5999999999999997E-2"/>
    <n v="0.04"/>
    <n v="3.9E-2"/>
    <n v="0.13700000000000001"/>
    <n v="3.6999999999999998E-2"/>
    <n v="8.7999999999999995E-2"/>
    <n v="5.0999999999999997E-2"/>
    <s v="DS"/>
    <n v="0"/>
    <n v="0"/>
    <n v="1"/>
    <n v="0"/>
    <n v="0"/>
    <n v="56.929000000000002"/>
    <n v="8.0809999999999995"/>
    <n v="0"/>
    <n v="1"/>
    <n v="0.80700000000000005"/>
    <n v="0"/>
    <n v="0"/>
    <n v="2112.9"/>
    <n v="10.39"/>
    <n v="0.05"/>
    <n v="0"/>
    <n v="0"/>
    <n v="0"/>
    <n v="0"/>
    <n v="0"/>
    <n v="0"/>
    <n v="2.75"/>
    <n v="0"/>
    <n v="0.85"/>
    <s v="N "/>
    <s v="N "/>
    <n v="124.163"/>
    <n v="40.7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2"/>
    <m/>
    <n v="342"/>
    <n v="0.3"/>
    <n v="2010"/>
    <n v="2010"/>
    <n v="2010"/>
    <n v="2010"/>
    <x v="6"/>
    <s v="1965-1"/>
    <b v="0"/>
    <n v="12774"/>
    <s v="Utilities"/>
    <n v="9744"/>
    <s v="NY"/>
    <n v="1965"/>
    <s v="Fishers Island      "/>
    <m/>
    <s v="CTO"/>
    <n v="9744"/>
    <n v="4781"/>
    <n v="4781"/>
    <n v="1"/>
    <n v="6369"/>
    <n v="6575"/>
    <n v="4"/>
    <n v="1"/>
    <s v="ET"/>
    <n v="1"/>
    <n v="0"/>
    <n v="9"/>
    <n v="5"/>
    <n v="5"/>
    <n v="2"/>
    <n v="2"/>
    <n v="2"/>
    <n v="1"/>
    <n v="0.3"/>
    <n v="0.3"/>
    <n v="0"/>
    <n v="0"/>
    <n v="0"/>
    <n v="0"/>
    <n v="1965"/>
    <n v="8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72.018000000000001"/>
    <n v="41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2"/>
    <m/>
    <n v="342"/>
    <n v="0.7"/>
    <n v="2010"/>
    <n v="2010"/>
    <n v="2010"/>
    <n v="2010"/>
    <x v="6"/>
    <s v="1957-1"/>
    <b v="0"/>
    <n v="12774"/>
    <s v="Utilities"/>
    <n v="9745"/>
    <s v="NY"/>
    <n v="1957"/>
    <s v="Fishers Island      "/>
    <m/>
    <s v="CTO"/>
    <n v="9745"/>
    <n v="4781"/>
    <n v="4781"/>
    <n v="2"/>
    <n v="6369"/>
    <n v="6575"/>
    <n v="5"/>
    <n v="1"/>
    <s v="ET"/>
    <n v="1"/>
    <n v="0"/>
    <n v="9"/>
    <n v="5"/>
    <n v="5"/>
    <n v="2"/>
    <n v="2"/>
    <n v="2"/>
    <n v="1"/>
    <n v="0.7"/>
    <n v="0.7"/>
    <n v="0"/>
    <n v="0"/>
    <n v="0"/>
    <n v="0"/>
    <n v="1957"/>
    <n v="8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72.018000000000001"/>
    <n v="41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1"/>
    <m/>
    <n v="348"/>
    <n v="1"/>
    <n v="2010"/>
    <n v="2010"/>
    <n v="2010"/>
    <n v="2010"/>
    <x v="6"/>
    <s v="1975-1"/>
    <b v="0"/>
    <n v="12774"/>
    <s v="Utilities"/>
    <n v="9765"/>
    <s v="MA"/>
    <n v="1975"/>
    <s v="Commercial Street   "/>
    <m/>
    <s v="CTO"/>
    <n v="9765"/>
    <n v="4786"/>
    <n v="4786"/>
    <n v="1"/>
    <n v="11624"/>
    <n v="6585"/>
    <n v="2"/>
    <n v="1"/>
    <s v="ET"/>
    <n v="2"/>
    <n v="0"/>
    <n v="9"/>
    <n v="5"/>
    <n v="5"/>
    <n v="1"/>
    <n v="1"/>
    <n v="1"/>
    <n v="1"/>
    <n v="1.1000000000000001"/>
    <n v="1"/>
    <n v="0"/>
    <n v="0"/>
    <n v="0"/>
    <n v="0"/>
    <n v="1975"/>
    <n v="11"/>
    <n v="6"/>
    <n v="0"/>
    <n v="0"/>
    <n v="0"/>
    <n v="0"/>
    <n v="0"/>
    <n v="0"/>
    <n v="0"/>
    <n v="0"/>
    <n v="0"/>
    <n v="0"/>
    <n v="2E-3"/>
    <n v="1E-3"/>
    <n v="1E-3"/>
    <n v="0"/>
    <n v="0"/>
    <n v="1E-3"/>
    <n v="1E-3"/>
    <n v="1E-3"/>
    <n v="1E-3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70.855000000000004"/>
    <n v="42.4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9913008547149589E-4"/>
    <n v="7.6628737931804317E-4"/>
    <n v="1.5551020498498148E-2"/>
    <x v="2"/>
    <s v="coal-new"/>
    <s v="p93"/>
    <s v="recirc"/>
    <n v="286"/>
    <n v="134"/>
    <n v="2028"/>
    <n v="2028"/>
    <n v="2028"/>
    <n v="2028"/>
    <x v="79"/>
    <s v="2006-1"/>
    <b v="1"/>
    <n v="11042"/>
    <s v="Utilities"/>
    <n v="3163"/>
    <s v="KY"/>
    <n v="2006"/>
    <s v="Shawnee             "/>
    <m/>
    <s v="CSC"/>
    <n v="3163"/>
    <n v="1575"/>
    <n v="1577"/>
    <n v="1"/>
    <n v="18642"/>
    <n v="1379"/>
    <n v="1"/>
    <n v="7"/>
    <s v="B7"/>
    <n v="2"/>
    <n v="0"/>
    <n v="1"/>
    <n v="15"/>
    <n v="15"/>
    <n v="8"/>
    <n v="6"/>
    <n v="9"/>
    <n v="1"/>
    <n v="175"/>
    <n v="138"/>
    <n v="1442.5"/>
    <n v="6.7389999999999999"/>
    <n v="2.806"/>
    <n v="16247.7"/>
    <n v="1953"/>
    <n v="1"/>
    <n v="12"/>
    <n v="0"/>
    <n v="0"/>
    <n v="0"/>
    <n v="0"/>
    <n v="98"/>
    <n v="2015"/>
    <n v="389.3"/>
    <n v="0"/>
    <n v="0"/>
    <n v="0.6"/>
    <n v="0.65100000000000002"/>
    <n v="0.59199999999999997"/>
    <n v="0.52700000000000002"/>
    <n v="0.432"/>
    <n v="0.44700000000000001"/>
    <n v="0.58699999999999997"/>
    <n v="0.71199999999999997"/>
    <n v="0.68"/>
    <n v="0.69499999999999995"/>
    <n v="0.48599999999999999"/>
    <n v="0.53300000000000003"/>
    <n v="0.65200000000000002"/>
    <s v="B7"/>
    <s v="DS"/>
    <s v="WD"/>
    <n v="0.99"/>
    <n v="0.01"/>
    <n v="0"/>
    <n v="1.2789999999999999"/>
    <n v="25.956"/>
    <n v="11.737"/>
    <n v="1"/>
    <n v="0.374"/>
    <n v="1"/>
    <n v="3"/>
    <n v="107.8"/>
    <n v="0.53"/>
    <n v="0.05"/>
    <n v="0.72399999999999998"/>
    <n v="24.4"/>
    <n v="0.49"/>
    <n v="0.65"/>
    <n v="0.35"/>
    <n v="148.80000000000001"/>
    <n v="0.56999999999999995"/>
    <n v="0.76"/>
    <n v="0.9"/>
    <s v="D "/>
    <s v="B "/>
    <n v="88.775000000000006"/>
    <n v="37.152000000000001"/>
    <n v="0"/>
    <n v="0"/>
    <n v="0"/>
    <n v="0"/>
    <n v="114.6"/>
    <n v="1.0469999999999999"/>
    <n v="7.0999999999999994E-2"/>
    <n v="0"/>
    <n v="0"/>
    <n v="0"/>
    <n v="0"/>
    <n v="115.154"/>
    <n v="28.562999999999999"/>
    <n v="1"/>
    <n v="0"/>
    <n v="0"/>
    <n v="0"/>
    <n v="0"/>
    <b v="0"/>
  </r>
  <r>
    <n v="5.9913008547149589E-4"/>
    <n v="7.6628737931804317E-4"/>
    <n v="1.5551020498498148E-2"/>
    <x v="2"/>
    <s v="CoalOldScr"/>
    <s v="p93"/>
    <s v="recirc"/>
    <n v="286"/>
    <n v="134"/>
    <n v="2028"/>
    <n v="2028"/>
    <n v="2028"/>
    <n v="2028"/>
    <x v="79"/>
    <s v="1953-1"/>
    <b v="1"/>
    <n v="11066"/>
    <s v="Utilities"/>
    <n v="3167"/>
    <s v="KY"/>
    <n v="1953"/>
    <s v="Shawnee             "/>
    <m/>
    <s v="CSC"/>
    <n v="3167"/>
    <n v="1579"/>
    <n v="1581"/>
    <n v="1"/>
    <n v="18642"/>
    <n v="1379"/>
    <n v="2"/>
    <n v="7"/>
    <s v="B7"/>
    <n v="2"/>
    <n v="0"/>
    <n v="1"/>
    <n v="15"/>
    <n v="15"/>
    <n v="8"/>
    <n v="6"/>
    <n v="9"/>
    <n v="1"/>
    <n v="175"/>
    <n v="138"/>
    <n v="1444.7"/>
    <n v="6.7389999999999999"/>
    <n v="2.806"/>
    <n v="16299.7"/>
    <n v="1953"/>
    <n v="1"/>
    <n v="12"/>
    <n v="0"/>
    <n v="0"/>
    <n v="0"/>
    <n v="0"/>
    <n v="98"/>
    <n v="2015"/>
    <n v="389.4"/>
    <n v="0"/>
    <n v="0"/>
    <n v="0.626"/>
    <n v="0.67900000000000005"/>
    <n v="0.629"/>
    <n v="0.54100000000000004"/>
    <n v="0.54400000000000004"/>
    <n v="0.505"/>
    <n v="0.68600000000000005"/>
    <n v="0.69199999999999995"/>
    <n v="0.629"/>
    <n v="0.67800000000000005"/>
    <n v="0.66300000000000003"/>
    <n v="0.72399999999999998"/>
    <n v="0.65200000000000002"/>
    <s v="B7"/>
    <s v="DS"/>
    <s v="WD"/>
    <n v="0.99"/>
    <n v="0.01"/>
    <n v="0"/>
    <n v="1.2789999999999999"/>
    <n v="25.956"/>
    <n v="11.737"/>
    <n v="1"/>
    <n v="0.374"/>
    <n v="1"/>
    <n v="0"/>
    <n v="107.8"/>
    <n v="0.53"/>
    <n v="0.05"/>
    <n v="0.72399999999999998"/>
    <n v="24.4"/>
    <n v="0.49"/>
    <n v="0.65"/>
    <n v="0.35"/>
    <n v="148.1"/>
    <n v="0.56999999999999995"/>
    <n v="0.75"/>
    <n v="0.9"/>
    <s v="D "/>
    <s v="B "/>
    <n v="88.775000000000006"/>
    <n v="37.152000000000001"/>
    <n v="0"/>
    <n v="0"/>
    <n v="0"/>
    <n v="0"/>
    <n v="114.7"/>
    <n v="1.0469999999999999"/>
    <n v="7.0999999999999994E-2"/>
    <n v="0"/>
    <n v="0"/>
    <n v="0"/>
    <n v="0"/>
    <n v="115.154"/>
    <n v="28.562999999999999"/>
    <n v="1"/>
    <n v="0"/>
    <n v="0"/>
    <n v="0"/>
    <n v="0"/>
    <b v="0"/>
  </r>
  <r>
    <n v="5.9913008547149589E-4"/>
    <n v="7.6628737931804317E-4"/>
    <n v="1.5551020498498148E-2"/>
    <x v="2"/>
    <s v="CoalOldScr"/>
    <s v="p93"/>
    <s v="recirc"/>
    <n v="286"/>
    <n v="134"/>
    <n v="2028"/>
    <n v="2028"/>
    <n v="2028"/>
    <n v="2028"/>
    <x v="79"/>
    <s v="1953-1"/>
    <b v="1"/>
    <n v="11078"/>
    <s v="Utilities"/>
    <n v="3169"/>
    <s v="KY"/>
    <n v="1953"/>
    <s v="Shawnee             "/>
    <m/>
    <s v="CSC"/>
    <n v="3169"/>
    <n v="1582"/>
    <n v="1583"/>
    <n v="1"/>
    <n v="18642"/>
    <n v="1379"/>
    <n v="3"/>
    <n v="7"/>
    <s v="B7"/>
    <n v="2"/>
    <n v="0"/>
    <n v="1"/>
    <n v="15"/>
    <n v="15"/>
    <n v="8"/>
    <n v="6"/>
    <n v="9"/>
    <n v="1"/>
    <n v="175"/>
    <n v="138"/>
    <n v="1445.9"/>
    <n v="6.7389999999999999"/>
    <n v="2.806"/>
    <n v="16325.7"/>
    <n v="1953"/>
    <n v="1"/>
    <n v="12"/>
    <n v="0"/>
    <n v="0"/>
    <n v="0"/>
    <n v="0"/>
    <n v="98"/>
    <n v="2015"/>
    <n v="389.7"/>
    <n v="0"/>
    <n v="0"/>
    <n v="0.63200000000000001"/>
    <n v="0.64500000000000002"/>
    <n v="0.68200000000000005"/>
    <n v="0.60299999999999998"/>
    <n v="0.62"/>
    <n v="0.64400000000000002"/>
    <n v="0.69899999999999995"/>
    <n v="0.69099999999999995"/>
    <n v="0.67"/>
    <n v="0.53800000000000003"/>
    <n v="0.51300000000000001"/>
    <n v="0.61599999999999999"/>
    <n v="0.64800000000000002"/>
    <s v="B7"/>
    <s v="DS"/>
    <s v="WD"/>
    <n v="0.99"/>
    <n v="0.01"/>
    <n v="0"/>
    <n v="1.2789999999999999"/>
    <n v="25.956"/>
    <n v="11.737"/>
    <n v="1"/>
    <n v="0.374"/>
    <n v="1"/>
    <n v="0"/>
    <n v="107.8"/>
    <n v="0.53"/>
    <n v="0.05"/>
    <n v="0.72399999999999998"/>
    <n v="24.4"/>
    <n v="0.49"/>
    <n v="0.66"/>
    <n v="0.35"/>
    <n v="145.9"/>
    <n v="0.56999999999999995"/>
    <n v="0.73"/>
    <n v="0.9"/>
    <s v="D "/>
    <s v="B "/>
    <n v="88.775000000000006"/>
    <n v="37.152000000000001"/>
    <n v="0"/>
    <n v="0"/>
    <n v="0"/>
    <n v="0"/>
    <n v="114.8"/>
    <n v="1.048"/>
    <n v="7.0999999999999994E-2"/>
    <n v="0"/>
    <n v="0"/>
    <n v="0"/>
    <n v="0"/>
    <n v="115.154"/>
    <n v="28.594000000000001"/>
    <n v="1"/>
    <n v="0"/>
    <n v="0"/>
    <n v="0"/>
    <n v="0"/>
    <b v="0"/>
  </r>
  <r>
    <n v="5.9913008547149589E-4"/>
    <n v="7.6628737931804317E-4"/>
    <n v="1.5551020498498148E-2"/>
    <x v="2"/>
    <s v="CoalOldScr"/>
    <s v="p93"/>
    <s v="recirc"/>
    <n v="286"/>
    <n v="134"/>
    <n v="2029"/>
    <n v="2029"/>
    <n v="2029"/>
    <n v="2029"/>
    <x v="21"/>
    <s v="1954-1"/>
    <b v="1"/>
    <n v="11031"/>
    <s v="Utilities"/>
    <n v="3171"/>
    <s v="KY"/>
    <n v="1954"/>
    <s v="Shawnee             "/>
    <m/>
    <s v="CSC"/>
    <n v="3171"/>
    <n v="1584"/>
    <n v="1585"/>
    <n v="1"/>
    <n v="18642"/>
    <n v="1379"/>
    <n v="4"/>
    <n v="7"/>
    <s v="B7"/>
    <n v="2"/>
    <n v="0"/>
    <n v="1"/>
    <n v="15"/>
    <n v="15"/>
    <n v="8"/>
    <n v="6"/>
    <n v="9"/>
    <n v="1"/>
    <n v="175"/>
    <n v="138"/>
    <n v="1441.4"/>
    <n v="6.7389999999999999"/>
    <n v="2.806"/>
    <n v="16223.9"/>
    <n v="1954"/>
    <n v="1"/>
    <n v="12"/>
    <n v="0"/>
    <n v="0"/>
    <n v="0"/>
    <n v="0"/>
    <n v="98"/>
    <n v="2015"/>
    <n v="389.1"/>
    <n v="0"/>
    <n v="0"/>
    <n v="0.61199999999999999"/>
    <n v="0.64300000000000002"/>
    <n v="0.47299999999999998"/>
    <n v="0.52"/>
    <n v="0.54200000000000004"/>
    <n v="0.60299999999999998"/>
    <n v="0.69599999999999995"/>
    <n v="0.73399999999999999"/>
    <n v="0.64900000000000002"/>
    <n v="0.59399999999999997"/>
    <n v="0.60299999999999998"/>
    <n v="0.71399999999999997"/>
    <n v="0.57699999999999996"/>
    <s v="B7"/>
    <s v="DS"/>
    <s v="WD"/>
    <n v="0.99"/>
    <n v="0.01"/>
    <n v="0"/>
    <n v="1.2789999999999999"/>
    <n v="25.956"/>
    <n v="11.737"/>
    <n v="1"/>
    <n v="0.373"/>
    <n v="1"/>
    <n v="0"/>
    <n v="107.8"/>
    <n v="0.53"/>
    <n v="0.05"/>
    <n v="0.72399999999999998"/>
    <n v="24.4"/>
    <n v="0.49"/>
    <n v="0.65"/>
    <n v="0.35"/>
    <n v="147.9"/>
    <n v="0.56999999999999995"/>
    <n v="0.75"/>
    <n v="0.9"/>
    <s v="D "/>
    <s v="B "/>
    <n v="88.775000000000006"/>
    <n v="37.152000000000001"/>
    <n v="0"/>
    <n v="0"/>
    <n v="0"/>
    <n v="0"/>
    <n v="114.5"/>
    <n v="1.046"/>
    <n v="7.0999999999999994E-2"/>
    <n v="0"/>
    <n v="0"/>
    <n v="0"/>
    <n v="0"/>
    <n v="115.154"/>
    <n v="28.626000000000001"/>
    <n v="1"/>
    <n v="0"/>
    <n v="0"/>
    <n v="0"/>
    <n v="0"/>
    <b v="0"/>
  </r>
  <r>
    <n v="5.9913008547149589E-4"/>
    <n v="7.6628737931804317E-4"/>
    <n v="1.5551020498498148E-2"/>
    <x v="2"/>
    <s v="coal-new"/>
    <s v="p93"/>
    <s v="recirc"/>
    <n v="286"/>
    <n v="134"/>
    <n v="2029"/>
    <n v="2029"/>
    <n v="2029"/>
    <n v="2029"/>
    <x v="21"/>
    <s v="2008-1"/>
    <b v="1"/>
    <n v="11080"/>
    <s v="Utilities"/>
    <n v="3174"/>
    <s v="KY"/>
    <n v="2008"/>
    <s v="Shawnee             "/>
    <m/>
    <s v="CSC"/>
    <n v="3174"/>
    <n v="1586"/>
    <n v="1588"/>
    <n v="1"/>
    <n v="18642"/>
    <n v="1379"/>
    <n v="5"/>
    <n v="7"/>
    <s v="B7"/>
    <n v="2"/>
    <n v="0"/>
    <n v="1"/>
    <n v="15"/>
    <n v="15"/>
    <n v="8"/>
    <n v="6"/>
    <n v="9"/>
    <n v="1"/>
    <n v="175"/>
    <n v="138"/>
    <n v="1446.1"/>
    <n v="6.7389999999999999"/>
    <n v="2.806"/>
    <n v="16330.1"/>
    <n v="1954"/>
    <n v="1"/>
    <n v="12"/>
    <n v="0"/>
    <n v="0"/>
    <n v="0"/>
    <n v="0"/>
    <n v="98"/>
    <n v="2015"/>
    <n v="389.8"/>
    <n v="0"/>
    <n v="0"/>
    <n v="0.629"/>
    <n v="0.69799999999999995"/>
    <n v="0.61199999999999999"/>
    <n v="0.63100000000000001"/>
    <n v="0.66600000000000004"/>
    <n v="0.51300000000000001"/>
    <n v="0.72299999999999998"/>
    <n v="0.72599999999999998"/>
    <n v="0.65100000000000002"/>
    <n v="0.69399999999999995"/>
    <n v="0.66100000000000003"/>
    <n v="0.60899999999999999"/>
    <n v="0.57099999999999995"/>
    <s v="B7"/>
    <s v="DS"/>
    <s v="WD"/>
    <n v="0.99"/>
    <n v="0.01"/>
    <n v="0"/>
    <n v="1.2789999999999999"/>
    <n v="25.956"/>
    <n v="11.737"/>
    <n v="1"/>
    <n v="0.374"/>
    <n v="1"/>
    <n v="0"/>
    <n v="107.8"/>
    <n v="0.53"/>
    <n v="0.05"/>
    <n v="0.72399999999999998"/>
    <n v="24.4"/>
    <n v="0.49"/>
    <n v="0.66"/>
    <n v="0.35"/>
    <n v="147.1"/>
    <n v="0.56999999999999995"/>
    <n v="0.74"/>
    <n v="0.9"/>
    <s v="D "/>
    <s v="B "/>
    <n v="88.775000000000006"/>
    <n v="37.152000000000001"/>
    <n v="0"/>
    <n v="0"/>
    <n v="0"/>
    <n v="0"/>
    <n v="114.8"/>
    <n v="1.048"/>
    <n v="7.0999999999999994E-2"/>
    <n v="0"/>
    <n v="0"/>
    <n v="0"/>
    <n v="0"/>
    <n v="115.154"/>
    <n v="28.594000000000001"/>
    <n v="1"/>
    <n v="0"/>
    <n v="0"/>
    <n v="0"/>
    <n v="0"/>
    <b v="0"/>
  </r>
  <r>
    <n v="5.9913008547149589E-4"/>
    <n v="7.6628737931804317E-4"/>
    <n v="1.5551020498498148E-2"/>
    <x v="2"/>
    <s v="CoalOldScr"/>
    <s v="p93"/>
    <s v="recirc"/>
    <n v="286"/>
    <n v="134"/>
    <n v="2029"/>
    <n v="2029"/>
    <n v="2029"/>
    <n v="2029"/>
    <x v="21"/>
    <s v="1954-1"/>
    <b v="1"/>
    <n v="11086"/>
    <s v="Utilities"/>
    <n v="3176"/>
    <s v="KY"/>
    <n v="1954"/>
    <s v="Shawnee             "/>
    <m/>
    <s v="CSC"/>
    <n v="3176"/>
    <n v="1589"/>
    <n v="1590"/>
    <n v="1"/>
    <n v="18642"/>
    <n v="1379"/>
    <n v="6"/>
    <n v="7"/>
    <s v="B7"/>
    <n v="2"/>
    <n v="0"/>
    <n v="1"/>
    <n v="15"/>
    <n v="15"/>
    <n v="8"/>
    <n v="6"/>
    <n v="9"/>
    <n v="1"/>
    <n v="175"/>
    <n v="138"/>
    <n v="1446.6"/>
    <n v="6.7389999999999999"/>
    <n v="2.806"/>
    <n v="16343.1"/>
    <n v="1954"/>
    <n v="1"/>
    <n v="12"/>
    <n v="0"/>
    <n v="0"/>
    <n v="0"/>
    <n v="0"/>
    <n v="98"/>
    <n v="2015"/>
    <n v="389.7"/>
    <n v="0"/>
    <n v="0"/>
    <n v="0.63600000000000001"/>
    <n v="0.624"/>
    <n v="0.58499999999999996"/>
    <n v="0.67500000000000004"/>
    <n v="0.51500000000000001"/>
    <n v="0.63900000000000001"/>
    <n v="0.69499999999999995"/>
    <n v="0.65600000000000003"/>
    <n v="0.68"/>
    <n v="0.66600000000000004"/>
    <n v="0.60299999999999998"/>
    <n v="0.69799999999999995"/>
    <n v="0.58699999999999997"/>
    <s v="B7"/>
    <s v="DS"/>
    <s v="WD"/>
    <n v="0.99"/>
    <n v="0.01"/>
    <n v="0"/>
    <n v="1.2789999999999999"/>
    <n v="25.956"/>
    <n v="11.737"/>
    <n v="1"/>
    <n v="0.35899999999999999"/>
    <n v="1"/>
    <n v="0"/>
    <n v="107.8"/>
    <n v="0.53"/>
    <n v="0.05"/>
    <n v="0.72399999999999998"/>
    <n v="24.3"/>
    <n v="0.49"/>
    <n v="0.63"/>
    <n v="0.35"/>
    <n v="144.19999999999999"/>
    <n v="0.56999999999999995"/>
    <n v="0.7"/>
    <n v="0.9"/>
    <s v="D "/>
    <s v="B "/>
    <n v="88.775000000000006"/>
    <n v="37.152000000000001"/>
    <n v="0"/>
    <n v="0"/>
    <n v="0"/>
    <n v="0"/>
    <n v="114.8"/>
    <n v="1.048"/>
    <n v="7.0999999999999994E-2"/>
    <n v="0"/>
    <n v="0"/>
    <n v="0"/>
    <n v="0"/>
    <n v="115.154"/>
    <n v="28.562999999999999"/>
    <n v="1"/>
    <n v="0"/>
    <n v="0"/>
    <n v="0"/>
    <n v="0"/>
    <b v="0"/>
  </r>
  <r>
    <n v="5.9913008547149589E-4"/>
    <n v="7.6628737931804317E-4"/>
    <n v="1.5551020498498148E-2"/>
    <x v="2"/>
    <s v="CoalOldScr"/>
    <s v="p93"/>
    <s v="recirc"/>
    <n v="286"/>
    <n v="134"/>
    <n v="2029"/>
    <n v="2029"/>
    <n v="2029"/>
    <n v="2029"/>
    <x v="21"/>
    <s v="1954-1"/>
    <b v="1"/>
    <n v="11059"/>
    <s v="Utilities"/>
    <n v="3179"/>
    <s v="KY"/>
    <n v="1954"/>
    <s v="Shawnee             "/>
    <m/>
    <s v="CSC"/>
    <n v="3179"/>
    <n v="1591"/>
    <n v="1593"/>
    <n v="1"/>
    <n v="18642"/>
    <n v="1379"/>
    <n v="7"/>
    <n v="7"/>
    <s v="B7"/>
    <n v="2"/>
    <n v="0"/>
    <n v="1"/>
    <n v="15"/>
    <n v="15"/>
    <n v="8"/>
    <n v="6"/>
    <n v="9"/>
    <n v="1"/>
    <n v="175"/>
    <n v="138"/>
    <n v="1444.1"/>
    <n v="6.7389999999999999"/>
    <n v="2.806"/>
    <n v="16284.5"/>
    <n v="1954"/>
    <n v="1"/>
    <n v="12"/>
    <n v="0"/>
    <n v="0"/>
    <n v="0"/>
    <n v="0"/>
    <n v="98"/>
    <n v="2015"/>
    <n v="389.6"/>
    <n v="0"/>
    <n v="0"/>
    <n v="0.60099999999999998"/>
    <n v="0.71099999999999997"/>
    <n v="0.56299999999999994"/>
    <n v="0.57699999999999996"/>
    <n v="0.626"/>
    <n v="0.66100000000000003"/>
    <n v="0.70599999999999996"/>
    <n v="0.71"/>
    <n v="0.76300000000000001"/>
    <n v="0.52400000000000002"/>
    <n v="0.40500000000000003"/>
    <n v="0.59199999999999997"/>
    <n v="0.63400000000000001"/>
    <s v="B7"/>
    <s v="DS"/>
    <s v="WD"/>
    <n v="0.99"/>
    <n v="0.01"/>
    <n v="0"/>
    <n v="1.2789999999999999"/>
    <n v="25.956"/>
    <n v="11.737"/>
    <n v="1"/>
    <n v="0.35699999999999998"/>
    <n v="1"/>
    <n v="0"/>
    <n v="107.8"/>
    <n v="0.53"/>
    <n v="0.05"/>
    <n v="0.72399999999999998"/>
    <n v="24.3"/>
    <n v="0.49"/>
    <n v="0.63"/>
    <n v="0.35"/>
    <n v="145.1"/>
    <n v="0.56999999999999995"/>
    <n v="0.71"/>
    <n v="0.9"/>
    <s v="D "/>
    <s v="B "/>
    <n v="88.775000000000006"/>
    <n v="37.152000000000001"/>
    <n v="0"/>
    <n v="0"/>
    <n v="0"/>
    <n v="0"/>
    <n v="114.7"/>
    <n v="1.048"/>
    <n v="7.0999999999999994E-2"/>
    <n v="0"/>
    <n v="0"/>
    <n v="0"/>
    <n v="0"/>
    <n v="115.154"/>
    <n v="28.501000000000001"/>
    <n v="1"/>
    <n v="0"/>
    <n v="0"/>
    <n v="0"/>
    <n v="0"/>
    <b v="0"/>
  </r>
  <r>
    <n v="5.9913008547149589E-4"/>
    <n v="7.6628737931804317E-4"/>
    <n v="1.5551020498498148E-2"/>
    <x v="2"/>
    <s v="CoalOldScr"/>
    <s v="p93"/>
    <s v="recirc"/>
    <n v="286"/>
    <n v="134"/>
    <n v="2030"/>
    <n v="2030"/>
    <n v="2030"/>
    <n v="2030"/>
    <x v="22"/>
    <s v="1955-1"/>
    <b v="1"/>
    <n v="11105"/>
    <s v="Utilities"/>
    <n v="3182"/>
    <s v="KY"/>
    <n v="1955"/>
    <s v="Shawnee             "/>
    <m/>
    <s v="CSC"/>
    <n v="3182"/>
    <n v="1594"/>
    <n v="1596"/>
    <n v="1"/>
    <n v="18642"/>
    <n v="1379"/>
    <n v="8"/>
    <n v="7"/>
    <s v="B7"/>
    <n v="2"/>
    <n v="0"/>
    <n v="1"/>
    <n v="15"/>
    <n v="15"/>
    <n v="8"/>
    <n v="6"/>
    <n v="9"/>
    <n v="1"/>
    <n v="175"/>
    <n v="138"/>
    <n v="1448.4"/>
    <n v="6.7389999999999999"/>
    <n v="2.806"/>
    <n v="16384.400000000001"/>
    <n v="1955"/>
    <n v="1"/>
    <n v="12"/>
    <n v="0"/>
    <n v="0"/>
    <n v="0"/>
    <n v="0"/>
    <n v="98"/>
    <n v="2015"/>
    <n v="390.1"/>
    <n v="0"/>
    <n v="0"/>
    <n v="0.61499999999999999"/>
    <n v="0.65600000000000003"/>
    <n v="0.56899999999999995"/>
    <n v="0.49299999999999999"/>
    <n v="0.60699999999999998"/>
    <n v="0.70599999999999996"/>
    <n v="0.7"/>
    <n v="0.69299999999999995"/>
    <n v="0.626"/>
    <n v="0.64200000000000002"/>
    <n v="0.57899999999999996"/>
    <n v="0.60699999999999998"/>
    <n v="0.57799999999999996"/>
    <s v="B7"/>
    <s v="DS"/>
    <s v="WD"/>
    <n v="0.99"/>
    <n v="0.01"/>
    <n v="0"/>
    <n v="1.2789999999999999"/>
    <n v="25.956"/>
    <n v="11.737"/>
    <n v="1"/>
    <n v="0.35599999999999998"/>
    <n v="1"/>
    <n v="0"/>
    <n v="107.8"/>
    <n v="0.53"/>
    <n v="0.05"/>
    <n v="0.72399999999999998"/>
    <n v="24.3"/>
    <n v="0.49"/>
    <n v="0.63"/>
    <n v="0.35"/>
    <n v="144.80000000000001"/>
    <n v="0.56999999999999995"/>
    <n v="0.7"/>
    <n v="0.9"/>
    <s v="D "/>
    <s v="B "/>
    <n v="88.775000000000006"/>
    <n v="37.152000000000001"/>
    <n v="0"/>
    <n v="0"/>
    <n v="0"/>
    <n v="0"/>
    <n v="115"/>
    <n v="1.0489999999999999"/>
    <n v="7.0999999999999994E-2"/>
    <n v="0"/>
    <n v="0"/>
    <n v="0"/>
    <n v="0"/>
    <n v="115.154"/>
    <n v="28.562999999999999"/>
    <n v="1"/>
    <n v="0"/>
    <n v="0"/>
    <n v="0"/>
    <n v="0"/>
    <b v="0"/>
  </r>
  <r>
    <n v="5.9913008547149589E-4"/>
    <n v="7.6628737931804317E-4"/>
    <n v="1.5551020498498148E-2"/>
    <x v="2"/>
    <s v="CoalOldScr"/>
    <s v="p93"/>
    <s v="recirc"/>
    <n v="286"/>
    <n v="134"/>
    <n v="2030"/>
    <n v="2030"/>
    <n v="2030"/>
    <n v="2030"/>
    <x v="22"/>
    <s v="1955-1"/>
    <b v="1"/>
    <n v="11078"/>
    <s v="Utilities"/>
    <n v="3185"/>
    <s v="KY"/>
    <n v="1955"/>
    <s v="Shawnee             "/>
    <m/>
    <s v="CSC"/>
    <n v="3185"/>
    <n v="1597"/>
    <n v="1599"/>
    <n v="1"/>
    <n v="18642"/>
    <n v="1379"/>
    <n v="9"/>
    <n v="7"/>
    <s v="B7"/>
    <n v="2"/>
    <n v="0"/>
    <n v="1"/>
    <n v="15"/>
    <n v="15"/>
    <n v="8"/>
    <n v="6"/>
    <n v="9"/>
    <n v="1"/>
    <n v="175"/>
    <n v="138"/>
    <n v="1445.9"/>
    <n v="6.7389999999999999"/>
    <n v="2.806"/>
    <n v="16325.7"/>
    <n v="1955"/>
    <n v="1"/>
    <n v="12"/>
    <n v="0"/>
    <n v="0"/>
    <n v="0"/>
    <n v="0"/>
    <n v="98"/>
    <n v="2015"/>
    <n v="389.6"/>
    <n v="0"/>
    <n v="0"/>
    <n v="0.60499999999999998"/>
    <n v="0.68600000000000005"/>
    <n v="0.68200000000000005"/>
    <n v="0.67400000000000004"/>
    <n v="0.46100000000000002"/>
    <n v="0.66400000000000003"/>
    <n v="0.67100000000000004"/>
    <n v="0.66"/>
    <n v="0.64500000000000002"/>
    <n v="0.505"/>
    <n v="0.40600000000000003"/>
    <n v="0.70899999999999996"/>
    <n v="0.624"/>
    <s v="B7"/>
    <s v="DS"/>
    <s v="WD"/>
    <n v="0.99"/>
    <n v="0.01"/>
    <n v="0"/>
    <n v="1.2789999999999999"/>
    <n v="25.956"/>
    <n v="11.737"/>
    <n v="1"/>
    <n v="0.35599999999999998"/>
    <n v="1"/>
    <n v="0"/>
    <n v="107.8"/>
    <n v="0.53"/>
    <n v="0.05"/>
    <n v="0.72399999999999998"/>
    <n v="24.3"/>
    <n v="0.49"/>
    <n v="0.62"/>
    <n v="0.35"/>
    <n v="144.6"/>
    <n v="0.56999999999999995"/>
    <n v="0.7"/>
    <n v="0.9"/>
    <s v="D "/>
    <s v="B "/>
    <n v="88.775000000000006"/>
    <n v="37.152000000000001"/>
    <n v="0"/>
    <n v="0"/>
    <n v="0"/>
    <n v="0"/>
    <n v="114.8"/>
    <n v="1.048"/>
    <n v="7.0999999999999994E-2"/>
    <n v="0"/>
    <n v="0"/>
    <n v="0"/>
    <n v="0"/>
    <n v="115.154"/>
    <n v="28.594000000000001"/>
    <n v="1"/>
    <n v="0"/>
    <n v="0"/>
    <n v="0"/>
    <n v="0"/>
    <b v="0"/>
  </r>
  <r>
    <n v="0"/>
    <n v="0"/>
    <n v="0"/>
    <x v="2"/>
    <s v="CoalOldScr"/>
    <s v="p93"/>
    <s v="once"/>
    <n v="286"/>
    <n v="124"/>
    <n v="2014"/>
    <n v="2014"/>
    <n v="2014"/>
    <n v="2014"/>
    <x v="2"/>
    <s v="1956-1"/>
    <b v="1"/>
    <n v="10976"/>
    <s v="Utilities"/>
    <n v="3164"/>
    <s v="KY"/>
    <n v="1956"/>
    <s v="Shawnee             "/>
    <m/>
    <s v="CSC"/>
    <n v="3164"/>
    <n v="1578"/>
    <n v="1578"/>
    <n v="1"/>
    <n v="18642"/>
    <n v="1379"/>
    <n v="10"/>
    <n v="1"/>
    <s v="H4"/>
    <n v="2"/>
    <n v="0"/>
    <n v="1"/>
    <n v="15"/>
    <n v="15"/>
    <n v="8"/>
    <n v="6"/>
    <n v="9"/>
    <n v="1"/>
    <n v="175"/>
    <n v="127"/>
    <n v="1468.7"/>
    <n v="6.7149999999999999"/>
    <n v="2.806"/>
    <n v="16127.3"/>
    <n v="1956"/>
    <n v="10"/>
    <n v="6"/>
    <n v="0"/>
    <n v="0"/>
    <n v="0"/>
    <n v="0"/>
    <n v="98"/>
    <n v="0"/>
    <n v="361.7"/>
    <n v="0"/>
    <n v="0"/>
    <n v="0.6"/>
    <n v="0"/>
    <n v="0"/>
    <n v="0"/>
    <n v="0"/>
    <n v="0"/>
    <n v="0"/>
    <n v="0"/>
    <n v="0"/>
    <n v="0"/>
    <n v="0"/>
    <n v="0"/>
    <n v="0"/>
    <s v="H4"/>
    <s v="DS"/>
    <s v="WD"/>
    <n v="0.99"/>
    <n v="0.01"/>
    <n v="0"/>
    <n v="1.2789999999999999"/>
    <n v="25.956"/>
    <n v="11.737"/>
    <n v="1"/>
    <n v="0.307"/>
    <n v="0"/>
    <n v="0"/>
    <n v="119.7"/>
    <n v="0.59"/>
    <n v="0.05"/>
    <n v="0.71799999999999997"/>
    <n v="18.100000000000001"/>
    <n v="0.46"/>
    <n v="0.45"/>
    <n v="0.35"/>
    <n v="0"/>
    <n v="0.59"/>
    <n v="0"/>
    <n v="0.9"/>
    <s v="W "/>
    <s v="N "/>
    <n v="88.775000000000006"/>
    <n v="37.152000000000001"/>
    <n v="0"/>
    <n v="0"/>
    <n v="0"/>
    <n v="0"/>
    <n v="108.5"/>
    <n v="1.0669999999999999"/>
    <n v="7.0999999999999994E-2"/>
    <n v="0"/>
    <n v="0"/>
    <n v="0"/>
    <n v="0"/>
    <n v="115.154"/>
    <n v="29.931999999999999"/>
    <n v="1"/>
    <n v="0"/>
    <n v="0"/>
    <n v="0"/>
    <n v="0"/>
    <b v="1"/>
  </r>
  <r>
    <n v="0"/>
    <n v="0"/>
    <n v="0"/>
    <x v="2"/>
    <s v="CoalOldUns"/>
    <s v="p112"/>
    <s v="once"/>
    <n v="233"/>
    <n v="12"/>
    <n v="2013"/>
    <n v="2013"/>
    <n v="2013"/>
    <n v="2013"/>
    <x v="5"/>
    <s v="1968-1"/>
    <b v="1"/>
    <n v="17927"/>
    <s v="Utilities"/>
    <n v="6388"/>
    <s v="OH"/>
    <n v="1968"/>
    <s v="Shelby Municipal Lig"/>
    <m/>
    <s v="CSU"/>
    <n v="6388"/>
    <n v="3097"/>
    <n v="3097"/>
    <n v="1"/>
    <n v="17043"/>
    <n v="2943"/>
    <n v="1"/>
    <n v="1"/>
    <s v="H1"/>
    <n v="2"/>
    <n v="0"/>
    <n v="1"/>
    <n v="11"/>
    <n v="11"/>
    <n v="6"/>
    <n v="3"/>
    <n v="3"/>
    <n v="1"/>
    <n v="12.5"/>
    <n v="12"/>
    <n v="0"/>
    <n v="0"/>
    <n v="0"/>
    <n v="0"/>
    <n v="1968"/>
    <n v="6"/>
    <n v="11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82.656999999999996"/>
    <n v="40.880000000000003"/>
    <n v="0"/>
    <n v="0"/>
    <n v="0"/>
    <n v="0"/>
    <n v="0"/>
    <n v="0"/>
    <n v="0"/>
    <n v="0"/>
    <n v="0"/>
    <n v="0"/>
    <n v="0"/>
    <n v="290.01600000000002"/>
    <n v="117.343"/>
    <n v="1"/>
    <n v="0"/>
    <n v="0"/>
    <n v="0"/>
    <n v="0"/>
    <b v="1"/>
  </r>
  <r>
    <n v="0"/>
    <n v="0"/>
    <n v="0"/>
    <x v="2"/>
    <s v="CoalOldUns"/>
    <s v="p112"/>
    <s v="once"/>
    <n v="233"/>
    <n v="12"/>
    <n v="2013"/>
    <n v="2013"/>
    <n v="2013"/>
    <n v="2013"/>
    <x v="5"/>
    <s v="1973-1"/>
    <b v="1"/>
    <n v="17927"/>
    <s v="Utilities"/>
    <n v="6389"/>
    <s v="OH"/>
    <n v="1973"/>
    <s v="Shelby Municipal Lig"/>
    <m/>
    <s v="CSU"/>
    <n v="6389"/>
    <n v="3098"/>
    <n v="3098"/>
    <n v="1"/>
    <n v="17043"/>
    <n v="2943"/>
    <n v="2"/>
    <n v="1"/>
    <s v="H1"/>
    <n v="2"/>
    <n v="0"/>
    <n v="1"/>
    <n v="11"/>
    <n v="11"/>
    <n v="6"/>
    <n v="3"/>
    <n v="3"/>
    <n v="1"/>
    <n v="12.5"/>
    <n v="12"/>
    <n v="0"/>
    <n v="0"/>
    <n v="0"/>
    <n v="0"/>
    <n v="1973"/>
    <n v="5"/>
    <n v="11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82.656999999999996"/>
    <n v="40.880000000000003"/>
    <n v="0"/>
    <n v="0"/>
    <n v="0"/>
    <n v="0"/>
    <n v="0"/>
    <n v="0"/>
    <n v="0"/>
    <n v="0"/>
    <n v="0"/>
    <n v="0"/>
    <n v="0"/>
    <n v="290.01600000000002"/>
    <n v="95.385999999999996"/>
    <n v="1"/>
    <n v="0"/>
    <n v="0"/>
    <n v="0"/>
    <n v="0"/>
    <b v="1"/>
  </r>
  <r>
    <n v="0"/>
    <n v="0"/>
    <n v="0"/>
    <x v="2"/>
    <s v="CoalOldUns"/>
    <s v="p112"/>
    <s v="recirc"/>
    <n v="233"/>
    <n v="5"/>
    <n v="2012"/>
    <n v="2012"/>
    <n v="2012"/>
    <n v="2012"/>
    <x v="3"/>
    <s v="1948-1"/>
    <b v="1"/>
    <n v="24634"/>
    <s v="Utilities"/>
    <n v="6390"/>
    <s v="OH"/>
    <n v="1948"/>
    <s v="Shelby Municipal Lig"/>
    <m/>
    <s v="CSU"/>
    <n v="6390"/>
    <n v="3099"/>
    <n v="3099"/>
    <n v="1"/>
    <n v="17043"/>
    <n v="2943"/>
    <n v="3"/>
    <n v="1"/>
    <s v="H1"/>
    <n v="2"/>
    <n v="0"/>
    <n v="1"/>
    <n v="11"/>
    <n v="11"/>
    <n v="6"/>
    <n v="3"/>
    <n v="3"/>
    <n v="1"/>
    <n v="5"/>
    <n v="5"/>
    <n v="0"/>
    <n v="0"/>
    <n v="0"/>
    <n v="0"/>
    <n v="1948"/>
    <n v="4"/>
    <n v="4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42499999999999999"/>
    <n v="0"/>
    <n v="0"/>
    <n v="0"/>
    <n v="0"/>
    <n v="0"/>
    <n v="0"/>
    <n v="0"/>
    <n v="0"/>
    <n v="0"/>
    <n v="0.35"/>
    <n v="0"/>
    <n v="0"/>
    <n v="0"/>
    <n v="0.9"/>
    <s v="N "/>
    <s v="N "/>
    <n v="82.656999999999996"/>
    <n v="40.880000000000003"/>
    <n v="0"/>
    <n v="0"/>
    <n v="0"/>
    <n v="0"/>
    <n v="0"/>
    <n v="0"/>
    <n v="0"/>
    <n v="0"/>
    <n v="0"/>
    <n v="0"/>
    <n v="0"/>
    <n v="399.67"/>
    <n v="117.343"/>
    <n v="0"/>
    <n v="0"/>
    <n v="0"/>
    <n v="0"/>
    <n v="0"/>
    <b v="1"/>
  </r>
  <r>
    <n v="0"/>
    <n v="0"/>
    <n v="0"/>
    <x v="2"/>
    <s v="CoalOldUns"/>
    <s v="p112"/>
    <s v="once"/>
    <n v="233"/>
    <n v="7"/>
    <n v="2013"/>
    <n v="2013"/>
    <n v="2013"/>
    <n v="2013"/>
    <x v="5"/>
    <s v="1954-1"/>
    <b v="1"/>
    <n v="21242"/>
    <s v="Utilities"/>
    <n v="6391"/>
    <s v="OH"/>
    <n v="1954"/>
    <s v="Shelby Municipal Lig"/>
    <m/>
    <s v="CSU"/>
    <n v="6391"/>
    <n v="3100"/>
    <n v="3100"/>
    <n v="1"/>
    <n v="17043"/>
    <n v="2943"/>
    <n v="4"/>
    <n v="1"/>
    <s v="H1"/>
    <n v="2"/>
    <n v="0"/>
    <n v="1"/>
    <n v="11"/>
    <n v="11"/>
    <n v="6"/>
    <n v="3"/>
    <n v="3"/>
    <n v="1"/>
    <n v="7"/>
    <n v="7"/>
    <n v="0"/>
    <n v="0"/>
    <n v="0"/>
    <n v="0"/>
    <n v="1954"/>
    <n v="6"/>
    <n v="11"/>
    <n v="0"/>
    <n v="0"/>
    <n v="0"/>
    <n v="0"/>
    <n v="0"/>
    <n v="0"/>
    <n v="0"/>
    <n v="0"/>
    <n v="0"/>
    <n v="0.6"/>
    <n v="0"/>
    <n v="0"/>
    <n v="0"/>
    <n v="0"/>
    <n v="0"/>
    <n v="3.0000000000000001E-3"/>
    <n v="1E-3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67400000000000004"/>
    <n v="0"/>
    <n v="0"/>
    <n v="0"/>
    <n v="0"/>
    <n v="0"/>
    <n v="0"/>
    <n v="0"/>
    <n v="0"/>
    <n v="0"/>
    <n v="0.35"/>
    <n v="0"/>
    <n v="0"/>
    <n v="0"/>
    <n v="0.9"/>
    <s v="N "/>
    <s v="N "/>
    <n v="82.656999999999996"/>
    <n v="40.880000000000003"/>
    <n v="0"/>
    <n v="0"/>
    <n v="0"/>
    <n v="0"/>
    <n v="0"/>
    <n v="0"/>
    <n v="0"/>
    <n v="0"/>
    <n v="0"/>
    <n v="0"/>
    <n v="0"/>
    <n v="355.26900000000001"/>
    <n v="95.385999999999996"/>
    <n v="1"/>
    <n v="0"/>
    <n v="0"/>
    <n v="0"/>
    <n v="0"/>
    <b v="1"/>
  </r>
  <r>
    <n v="0"/>
    <n v="0"/>
    <n v="0"/>
    <x v="4"/>
    <s v="o-g-s"/>
    <s v="p65"/>
    <s v="pond"/>
    <n v="174"/>
    <n v="18"/>
    <n v="2016"/>
    <n v="2016"/>
    <n v="2016"/>
    <n v="2016"/>
    <x v="0"/>
    <s v="1952-1"/>
    <b v="1"/>
    <n v="17927"/>
    <s v="Utilities"/>
    <n v="7510"/>
    <s v="TX"/>
    <n v="1952"/>
    <s v="Silas Ray           "/>
    <m/>
    <s v="STG"/>
    <n v="7510"/>
    <n v="3583"/>
    <n v="3583"/>
    <n v="1"/>
    <n v="2409"/>
    <n v="3559"/>
    <n v="5"/>
    <n v="1"/>
    <s v="ST"/>
    <n v="2"/>
    <n v="2016"/>
    <n v="3"/>
    <n v="1"/>
    <n v="1"/>
    <n v="12"/>
    <n v="7"/>
    <n v="11"/>
    <n v="1"/>
    <n v="24"/>
    <n v="18"/>
    <n v="0"/>
    <n v="0"/>
    <n v="0"/>
    <n v="0"/>
    <n v="1952"/>
    <n v="5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7.521000000000001"/>
    <n v="25.9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5"/>
    <n v="3.0956036938807705E-5"/>
    <n v="1.3891253350869565E-5"/>
    <x v="4"/>
    <s v="o-g-s"/>
    <s v="p65"/>
    <s v="recirc"/>
    <n v="174"/>
    <n v="1"/>
    <n v="2051"/>
    <n v="2051"/>
    <n v="2051"/>
    <n v="2051"/>
    <x v="59"/>
    <s v="2001-1"/>
    <b v="1"/>
    <n v="16246"/>
    <s v="Utilities"/>
    <n v="7513"/>
    <s v="TX"/>
    <n v="2001"/>
    <s v="Silas Ray           "/>
    <m/>
    <s v="CTO"/>
    <n v="7513"/>
    <n v="3585"/>
    <n v="3585"/>
    <n v="1"/>
    <n v="2409"/>
    <n v="3559"/>
    <s v="DG-2 "/>
    <n v="1"/>
    <s v="ET"/>
    <n v="2"/>
    <n v="0"/>
    <n v="9"/>
    <n v="1"/>
    <n v="1"/>
    <n v="12"/>
    <n v="7"/>
    <n v="11"/>
    <n v="1"/>
    <n v="1.3"/>
    <n v="1"/>
    <n v="0"/>
    <n v="0"/>
    <n v="0"/>
    <n v="0"/>
    <n v="2001"/>
    <n v="1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0"/>
    <n v="0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521000000000001"/>
    <n v="25.9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65"/>
    <s v="recirc"/>
    <n v="174"/>
    <n v="1"/>
    <n v="2051"/>
    <n v="2051"/>
    <n v="2051"/>
    <n v="2051"/>
    <x v="59"/>
    <s v="2001-1"/>
    <b v="1"/>
    <n v="18963"/>
    <s v="Utilities"/>
    <n v="7514"/>
    <s v="TX"/>
    <n v="2001"/>
    <s v="Silas Ray           "/>
    <m/>
    <s v="CTO"/>
    <n v="7514"/>
    <n v="3585"/>
    <n v="3585"/>
    <n v="1"/>
    <n v="2409"/>
    <n v="3559"/>
    <s v="DG-3a"/>
    <n v="1"/>
    <s v="ET"/>
    <n v="2"/>
    <n v="0"/>
    <n v="9"/>
    <n v="1"/>
    <n v="1"/>
    <n v="12"/>
    <n v="7"/>
    <n v="11"/>
    <n v="1"/>
    <n v="1.3"/>
    <n v="1"/>
    <n v="0"/>
    <n v="0"/>
    <n v="0"/>
    <n v="0"/>
    <n v="2001"/>
    <n v="1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0"/>
    <n v="0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521000000000001"/>
    <n v="25.9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65"/>
    <s v="recirc"/>
    <n v="174"/>
    <n v="1"/>
    <n v="2051"/>
    <n v="2051"/>
    <n v="2051"/>
    <n v="2051"/>
    <x v="59"/>
    <s v="2001-1"/>
    <b v="1"/>
    <n v="18963"/>
    <s v="Utilities"/>
    <n v="7515"/>
    <s v="TX"/>
    <n v="2001"/>
    <s v="Silas Ray           "/>
    <m/>
    <s v="CTO"/>
    <n v="7515"/>
    <n v="3585"/>
    <n v="3585"/>
    <n v="1"/>
    <n v="2409"/>
    <n v="3559"/>
    <s v="DG-3b"/>
    <n v="1"/>
    <s v="ET"/>
    <n v="2"/>
    <n v="0"/>
    <n v="9"/>
    <n v="1"/>
    <n v="1"/>
    <n v="12"/>
    <n v="7"/>
    <n v="11"/>
    <n v="1"/>
    <n v="1.3"/>
    <n v="1"/>
    <n v="0"/>
    <n v="0"/>
    <n v="0"/>
    <n v="0"/>
    <n v="2001"/>
    <n v="1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0"/>
    <n v="0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521000000000001"/>
    <n v="25.9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65"/>
    <s v="recirc"/>
    <n v="174"/>
    <n v="1"/>
    <n v="2051"/>
    <n v="2051"/>
    <n v="2051"/>
    <n v="2051"/>
    <x v="59"/>
    <s v="2001-1"/>
    <b v="1"/>
    <n v="18963"/>
    <s v="Utilities"/>
    <n v="7516"/>
    <s v="TX"/>
    <n v="2001"/>
    <s v="Silas Ray           "/>
    <m/>
    <s v="CTO"/>
    <n v="7516"/>
    <n v="3585"/>
    <n v="3585"/>
    <n v="1"/>
    <n v="2409"/>
    <n v="3559"/>
    <s v="DG-4 "/>
    <n v="1"/>
    <s v="ET"/>
    <n v="2"/>
    <n v="0"/>
    <n v="9"/>
    <n v="1"/>
    <n v="1"/>
    <n v="12"/>
    <n v="7"/>
    <n v="11"/>
    <n v="1"/>
    <n v="1.3"/>
    <n v="1"/>
    <n v="0"/>
    <n v="0"/>
    <n v="0"/>
    <n v="0"/>
    <n v="2001"/>
    <n v="1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0"/>
    <n v="0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521000000000001"/>
    <n v="25.9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65"/>
    <s v="recirc"/>
    <n v="174"/>
    <n v="1"/>
    <n v="2051"/>
    <n v="2051"/>
    <n v="2051"/>
    <n v="2051"/>
    <x v="59"/>
    <s v="2001-1"/>
    <b v="1"/>
    <n v="18963"/>
    <s v="Utilities"/>
    <n v="7517"/>
    <s v="TX"/>
    <n v="2001"/>
    <s v="Silas Ray           "/>
    <m/>
    <s v="CTO"/>
    <n v="7517"/>
    <n v="3585"/>
    <n v="3585"/>
    <n v="1"/>
    <n v="2409"/>
    <n v="3559"/>
    <s v="DG-6a"/>
    <n v="1"/>
    <s v="ET"/>
    <n v="2"/>
    <n v="0"/>
    <n v="9"/>
    <n v="1"/>
    <n v="1"/>
    <n v="12"/>
    <n v="7"/>
    <n v="11"/>
    <n v="1"/>
    <n v="1.3"/>
    <n v="1"/>
    <n v="0"/>
    <n v="0"/>
    <n v="0"/>
    <n v="0"/>
    <n v="2001"/>
    <n v="1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0"/>
    <n v="0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521000000000001"/>
    <n v="25.9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65"/>
    <s v="recirc"/>
    <n v="174"/>
    <n v="1"/>
    <n v="2051"/>
    <n v="2051"/>
    <n v="2051"/>
    <n v="2051"/>
    <x v="59"/>
    <s v="2001-1"/>
    <b v="1"/>
    <n v="18963"/>
    <s v="Utilities"/>
    <n v="7518"/>
    <s v="TX"/>
    <n v="2001"/>
    <s v="Silas Ray           "/>
    <m/>
    <s v="CTO"/>
    <n v="7518"/>
    <n v="3585"/>
    <n v="3585"/>
    <n v="1"/>
    <n v="2409"/>
    <n v="3559"/>
    <s v="DG-6b"/>
    <n v="1"/>
    <s v="ET"/>
    <n v="2"/>
    <n v="0"/>
    <n v="9"/>
    <n v="1"/>
    <n v="1"/>
    <n v="12"/>
    <n v="7"/>
    <n v="11"/>
    <n v="1"/>
    <n v="1.3"/>
    <n v="1"/>
    <n v="0"/>
    <n v="0"/>
    <n v="0"/>
    <n v="0"/>
    <n v="2001"/>
    <n v="1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0"/>
    <n v="0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521000000000001"/>
    <n v="25.9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65"/>
    <s v="recirc"/>
    <n v="174"/>
    <n v="1"/>
    <n v="2051"/>
    <n v="2051"/>
    <n v="2051"/>
    <n v="2051"/>
    <x v="59"/>
    <s v="2001-1"/>
    <b v="1"/>
    <n v="18963"/>
    <s v="Utilities"/>
    <n v="7519"/>
    <s v="TX"/>
    <n v="2001"/>
    <s v="Silas Ray           "/>
    <m/>
    <s v="CTO"/>
    <n v="7519"/>
    <n v="3585"/>
    <n v="3585"/>
    <n v="1"/>
    <n v="2409"/>
    <n v="3559"/>
    <s v="DG-7a"/>
    <n v="1"/>
    <s v="ET"/>
    <n v="2"/>
    <n v="0"/>
    <n v="9"/>
    <n v="1"/>
    <n v="1"/>
    <n v="12"/>
    <n v="7"/>
    <n v="11"/>
    <n v="1"/>
    <n v="1.3"/>
    <n v="1"/>
    <n v="0"/>
    <n v="0"/>
    <n v="0"/>
    <n v="0"/>
    <n v="2001"/>
    <n v="1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0"/>
    <n v="0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521000000000001"/>
    <n v="25.9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65"/>
    <s v="recirc"/>
    <n v="174"/>
    <n v="1"/>
    <n v="2051"/>
    <n v="2051"/>
    <n v="2051"/>
    <n v="2051"/>
    <x v="59"/>
    <s v="2001-1"/>
    <b v="1"/>
    <n v="18963"/>
    <s v="Utilities"/>
    <n v="7520"/>
    <s v="TX"/>
    <n v="2001"/>
    <s v="Silas Ray           "/>
    <m/>
    <s v="CTO"/>
    <n v="7520"/>
    <n v="3585"/>
    <n v="3585"/>
    <n v="1"/>
    <n v="2409"/>
    <n v="3559"/>
    <s v="DG-7b"/>
    <n v="1"/>
    <s v="ET"/>
    <n v="2"/>
    <n v="0"/>
    <n v="9"/>
    <n v="1"/>
    <n v="1"/>
    <n v="12"/>
    <n v="7"/>
    <n v="11"/>
    <n v="1"/>
    <n v="1.3"/>
    <n v="1"/>
    <n v="0"/>
    <n v="0"/>
    <n v="0"/>
    <n v="0"/>
    <n v="2001"/>
    <n v="1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0"/>
    <n v="0"/>
    <n v="1E-3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521000000000001"/>
    <n v="25.9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9"/>
    <m/>
    <n v="306"/>
    <n v="3"/>
    <n v="2010"/>
    <n v="2010"/>
    <n v="2010"/>
    <n v="2010"/>
    <x v="6"/>
    <s v="1991-1"/>
    <b v="0"/>
    <n v="10745"/>
    <s v="Utilities"/>
    <n v="13095"/>
    <s v="VA"/>
    <n v="1991"/>
    <s v="Wythe Park Power 3 R"/>
    <m/>
    <s v="CTO"/>
    <n v="13095"/>
    <n v="6239"/>
    <n v="6239"/>
    <n v="1"/>
    <n v="21020"/>
    <n v="54047"/>
    <s v="EXIS "/>
    <n v="1"/>
    <s v="ET"/>
    <n v="3"/>
    <n v="0"/>
    <n v="9"/>
    <n v="16"/>
    <n v="16"/>
    <n v="4"/>
    <n v="5"/>
    <n v="6"/>
    <n v="1"/>
    <n v="3"/>
    <n v="3"/>
    <n v="0"/>
    <n v="0"/>
    <n v="0"/>
    <n v="0"/>
    <n v="1991"/>
    <n v="7"/>
    <n v="9"/>
    <n v="0"/>
    <n v="0"/>
    <n v="0"/>
    <n v="0"/>
    <n v="0"/>
    <n v="0"/>
    <n v="0"/>
    <n v="0"/>
    <n v="0"/>
    <n v="0"/>
    <n v="8.0000000000000002E-3"/>
    <n v="4.0000000000000001E-3"/>
    <n v="2E-3"/>
    <n v="1E-3"/>
    <n v="1E-3"/>
    <n v="7.0000000000000001E-3"/>
    <n v="5.0000000000000001E-3"/>
    <n v="4.0000000000000001E-3"/>
    <n v="3.0000000000000001E-3"/>
    <n v="1E-3"/>
    <n v="6.0000000000000001E-3"/>
    <n v="5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77.426000000000002"/>
    <n v="37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79"/>
    <s v="recirc"/>
    <n v="198"/>
    <n v="220"/>
    <n v="2011"/>
    <n v="2011"/>
    <n v="2011"/>
    <n v="2011"/>
    <x v="7"/>
    <s v="1959-1"/>
    <b v="1"/>
    <n v="10287"/>
    <s v="Utilities"/>
    <n v="8274"/>
    <s v="WI"/>
    <n v="1959"/>
    <s v="South Oak Creek     "/>
    <m/>
    <s v="CSU"/>
    <n v="8274"/>
    <n v="3883"/>
    <n v="3883"/>
    <n v="1"/>
    <n v="20847"/>
    <n v="4041"/>
    <n v="5"/>
    <n v="6"/>
    <s v="C1"/>
    <n v="1"/>
    <n v="0"/>
    <n v="1"/>
    <n v="11"/>
    <n v="11"/>
    <n v="7"/>
    <n v="3"/>
    <n v="4"/>
    <n v="1"/>
    <n v="299.2"/>
    <n v="220"/>
    <n v="1356.9"/>
    <n v="6.9420000000000002"/>
    <n v="2.806"/>
    <n v="14485.1"/>
    <n v="1959"/>
    <n v="12"/>
    <n v="12"/>
    <n v="0"/>
    <n v="0"/>
    <n v="0"/>
    <n v="0"/>
    <n v="98"/>
    <n v="2012"/>
    <n v="0"/>
    <n v="0"/>
    <n v="0"/>
    <n v="0.6"/>
    <n v="0.47599999999999998"/>
    <n v="0.61199999999999999"/>
    <n v="0.72499999999999998"/>
    <n v="0.755"/>
    <n v="0.72599999999999998"/>
    <n v="0.7"/>
    <n v="0.72199999999999998"/>
    <n v="0.63700000000000001"/>
    <n v="0.55100000000000005"/>
    <n v="0.217"/>
    <n v="0.23499999999999999"/>
    <n v="0.33200000000000002"/>
    <s v="C1"/>
    <s v="DS"/>
    <s v="WD"/>
    <n v="0.99"/>
    <n v="0.01"/>
    <n v="0"/>
    <n v="1.123"/>
    <n v="19.12"/>
    <n v="11.11"/>
    <n v="1"/>
    <n v="0.16400000000000001"/>
    <n v="0"/>
    <n v="2"/>
    <n v="54.9"/>
    <n v="0.27"/>
    <n v="0.05"/>
    <n v="0"/>
    <n v="0"/>
    <n v="0"/>
    <n v="0.43"/>
    <n v="0.35"/>
    <n v="0"/>
    <n v="0.46"/>
    <n v="0"/>
    <n v="0.9"/>
    <s v="N "/>
    <s v="E "/>
    <n v="87.828999999999994"/>
    <n v="42.845999999999997"/>
    <n v="0"/>
    <n v="0"/>
    <n v="0"/>
    <n v="0"/>
    <n v="0"/>
    <n v="0"/>
    <n v="0"/>
    <n v="0"/>
    <n v="0"/>
    <n v="0"/>
    <n v="0"/>
    <n v="95.444999999999993"/>
    <n v="89.876999999999995"/>
    <n v="2"/>
    <n v="0.27600000000000002"/>
    <n v="0"/>
    <n v="0"/>
    <n v="90"/>
    <b v="1"/>
  </r>
  <r>
    <n v="0"/>
    <n v="0"/>
    <n v="0"/>
    <x v="2"/>
    <s v="CoalOldUns"/>
    <s v="p79"/>
    <s v="once"/>
    <n v="198"/>
    <n v="225"/>
    <n v="2011"/>
    <n v="2011"/>
    <n v="2011"/>
    <n v="2011"/>
    <x v="7"/>
    <s v="1961-1"/>
    <b v="1"/>
    <n v="10268"/>
    <s v="Utilities"/>
    <n v="8276"/>
    <s v="WI"/>
    <n v="1961"/>
    <s v="South Oak Creek     "/>
    <m/>
    <s v="CSU"/>
    <n v="8276"/>
    <n v="3885"/>
    <n v="3885"/>
    <n v="1"/>
    <n v="20847"/>
    <n v="4041"/>
    <n v="6"/>
    <n v="6"/>
    <s v="C1"/>
    <n v="1"/>
    <n v="0"/>
    <n v="1"/>
    <n v="11"/>
    <n v="11"/>
    <n v="7"/>
    <n v="3"/>
    <n v="4"/>
    <n v="1"/>
    <n v="299.2"/>
    <n v="225"/>
    <n v="1346.4"/>
    <n v="6.9539999999999997"/>
    <n v="2.806"/>
    <n v="14437.1"/>
    <n v="1961"/>
    <n v="12"/>
    <n v="12"/>
    <n v="0"/>
    <n v="0"/>
    <n v="0"/>
    <n v="0"/>
    <n v="98"/>
    <n v="2012"/>
    <n v="0"/>
    <n v="0"/>
    <n v="0"/>
    <n v="0.6"/>
    <n v="0.53500000000000003"/>
    <n v="0.39700000000000002"/>
    <n v="0.61899999999999999"/>
    <n v="0.74"/>
    <n v="0.77800000000000002"/>
    <n v="0.66700000000000004"/>
    <n v="0.79900000000000004"/>
    <n v="0.65300000000000002"/>
    <n v="0.59699999999999998"/>
    <n v="0.27500000000000002"/>
    <n v="0.14399999999999999"/>
    <n v="0.38300000000000001"/>
    <s v="C1"/>
    <s v="DS"/>
    <s v="WD"/>
    <n v="0.99"/>
    <n v="0.01"/>
    <n v="0"/>
    <n v="1.1339999999999999"/>
    <n v="17.556000000000001"/>
    <n v="11.11"/>
    <n v="1"/>
    <n v="0.16400000000000001"/>
    <n v="0"/>
    <n v="2"/>
    <n v="53.3"/>
    <n v="0.26"/>
    <n v="0.05"/>
    <n v="0"/>
    <n v="0"/>
    <n v="0"/>
    <n v="0.43"/>
    <n v="0.35"/>
    <n v="0"/>
    <n v="0.46"/>
    <n v="0"/>
    <n v="0.9"/>
    <s v="N "/>
    <s v="E "/>
    <n v="87.828999999999994"/>
    <n v="42.845999999999997"/>
    <n v="0"/>
    <n v="0"/>
    <n v="0"/>
    <n v="0"/>
    <n v="0"/>
    <n v="0"/>
    <n v="0"/>
    <n v="0"/>
    <n v="0"/>
    <n v="0"/>
    <n v="0"/>
    <n v="95.444999999999993"/>
    <n v="89.468000000000004"/>
    <n v="2"/>
    <n v="0.27600000000000002"/>
    <n v="0"/>
    <n v="0"/>
    <n v="90"/>
    <b v="1"/>
  </r>
  <r>
    <n v="0"/>
    <n v="0"/>
    <n v="0"/>
    <x v="2"/>
    <s v="CoalOldUns"/>
    <s v="p79"/>
    <s v="recirc"/>
    <n v="198"/>
    <n v="275"/>
    <n v="2012"/>
    <n v="2012"/>
    <n v="2012"/>
    <n v="2012"/>
    <x v="3"/>
    <s v="1965-1"/>
    <b v="1"/>
    <n v="10278"/>
    <s v="Utilities"/>
    <n v="8278"/>
    <s v="WI"/>
    <n v="1965"/>
    <s v="South Oak Creek     "/>
    <m/>
    <s v="CSU"/>
    <n v="8278"/>
    <n v="3887"/>
    <n v="3887"/>
    <n v="1"/>
    <n v="20847"/>
    <n v="4041"/>
    <n v="7"/>
    <n v="6"/>
    <s v="C1"/>
    <n v="1"/>
    <n v="0"/>
    <n v="1"/>
    <n v="11"/>
    <n v="11"/>
    <n v="7"/>
    <n v="3"/>
    <n v="4"/>
    <n v="1"/>
    <n v="317.60000000000002"/>
    <n v="275"/>
    <n v="1271.7"/>
    <n v="7.0720000000000001"/>
    <n v="2.806"/>
    <n v="14362.7"/>
    <n v="1965"/>
    <n v="3"/>
    <n v="12"/>
    <n v="0"/>
    <n v="0"/>
    <n v="0"/>
    <n v="0"/>
    <n v="98"/>
    <n v="2013"/>
    <n v="0"/>
    <n v="0"/>
    <n v="0"/>
    <n v="0.6"/>
    <n v="0.64700000000000002"/>
    <n v="0.44900000000000001"/>
    <n v="0.27300000000000002"/>
    <n v="0.217"/>
    <n v="0.34200000000000003"/>
    <n v="0.46200000000000002"/>
    <n v="0.51400000000000001"/>
    <n v="0.65700000000000003"/>
    <n v="0.56999999999999995"/>
    <n v="0.60899999999999999"/>
    <n v="0.52"/>
    <n v="0.63900000000000001"/>
    <s v="C1"/>
    <s v="DS"/>
    <s v="WD"/>
    <n v="0.99"/>
    <n v="0.01"/>
    <n v="0"/>
    <n v="1.016"/>
    <n v="17.113"/>
    <n v="11.11"/>
    <n v="1"/>
    <n v="0.13300000000000001"/>
    <n v="0"/>
    <n v="2"/>
    <n v="40.6"/>
    <n v="0.2"/>
    <n v="0.05"/>
    <n v="0"/>
    <n v="0"/>
    <n v="0"/>
    <n v="0.35"/>
    <n v="0.35"/>
    <n v="0"/>
    <n v="0.43"/>
    <n v="0"/>
    <n v="0.9"/>
    <s v="N "/>
    <s v="E "/>
    <n v="87.828999999999994"/>
    <n v="42.845999999999997"/>
    <n v="0"/>
    <n v="0"/>
    <n v="0"/>
    <n v="0"/>
    <n v="0"/>
    <n v="0"/>
    <n v="0"/>
    <n v="0"/>
    <n v="0"/>
    <n v="0"/>
    <n v="0"/>
    <n v="93.471999999999994"/>
    <n v="85.652000000000001"/>
    <n v="2"/>
    <n v="0.27600000000000002"/>
    <n v="0"/>
    <n v="0"/>
    <n v="90"/>
    <b v="1"/>
  </r>
  <r>
    <n v="0"/>
    <n v="0"/>
    <n v="0"/>
    <x v="2"/>
    <s v="CoalOldUns"/>
    <s v="p79"/>
    <s v="once"/>
    <n v="198"/>
    <n v="275"/>
    <n v="2012"/>
    <n v="2012"/>
    <n v="2012"/>
    <n v="2012"/>
    <x v="3"/>
    <s v="1967-1"/>
    <b v="1"/>
    <n v="10442"/>
    <s v="Utilities"/>
    <n v="8280"/>
    <s v="WI"/>
    <n v="1967"/>
    <s v="South Oak Creek     "/>
    <m/>
    <s v="CSU"/>
    <n v="8280"/>
    <n v="3889"/>
    <n v="3889"/>
    <n v="1"/>
    <n v="20847"/>
    <n v="4041"/>
    <n v="8"/>
    <n v="6"/>
    <s v="C1"/>
    <n v="1"/>
    <n v="0"/>
    <n v="1"/>
    <n v="11"/>
    <n v="11"/>
    <n v="7"/>
    <n v="3"/>
    <n v="4"/>
    <n v="1"/>
    <n v="324"/>
    <n v="275"/>
    <n v="1286"/>
    <n v="7.0720000000000001"/>
    <n v="2.806"/>
    <n v="14693"/>
    <n v="1967"/>
    <n v="10"/>
    <n v="12"/>
    <n v="0"/>
    <n v="0"/>
    <n v="0"/>
    <n v="0"/>
    <n v="98"/>
    <n v="2013"/>
    <n v="0"/>
    <n v="0"/>
    <n v="0"/>
    <n v="0.6"/>
    <n v="0.71599999999999997"/>
    <n v="0.57199999999999995"/>
    <n v="0.13200000000000001"/>
    <n v="0"/>
    <n v="0.11799999999999999"/>
    <n v="0.495"/>
    <n v="0.52700000000000002"/>
    <n v="0.61499999999999999"/>
    <n v="0.73099999999999998"/>
    <n v="0.69"/>
    <n v="0.6"/>
    <n v="0.52700000000000002"/>
    <s v="C1"/>
    <s v="DS"/>
    <s v="WD"/>
    <n v="0.99"/>
    <n v="0.01"/>
    <n v="0"/>
    <n v="0.91500000000000004"/>
    <n v="18.271000000000001"/>
    <n v="11.11"/>
    <n v="1"/>
    <n v="0.13300000000000001"/>
    <n v="0"/>
    <n v="2"/>
    <n v="40.6"/>
    <n v="0.2"/>
    <n v="0.05"/>
    <n v="0"/>
    <n v="0"/>
    <n v="0"/>
    <n v="0.35"/>
    <n v="0.35"/>
    <n v="0"/>
    <n v="0.43"/>
    <n v="0"/>
    <n v="0.9"/>
    <s v="N "/>
    <s v="E "/>
    <n v="87.828999999999994"/>
    <n v="42.845999999999997"/>
    <n v="0"/>
    <n v="0"/>
    <n v="0"/>
    <n v="0"/>
    <n v="0"/>
    <n v="0"/>
    <n v="0"/>
    <n v="0"/>
    <n v="0"/>
    <n v="0"/>
    <n v="0"/>
    <n v="92.822000000000003"/>
    <n v="83.957999999999998"/>
    <n v="2"/>
    <n v="0.27600000000000002"/>
    <n v="0"/>
    <n v="0"/>
    <n v="90"/>
    <b v="1"/>
  </r>
  <r>
    <n v="0"/>
    <n v="0"/>
    <n v="0"/>
    <x v="4"/>
    <s v="o-g-s"/>
    <s v="p95"/>
    <m/>
    <n v="295"/>
    <n v="2.4"/>
    <n v="2009"/>
    <n v="2009"/>
    <n v="2009"/>
    <n v="2009"/>
    <x v="4"/>
    <s v="2003-1"/>
    <b v="0"/>
    <n v="12774"/>
    <s v="Utilities"/>
    <n v="15865"/>
    <s v="SC"/>
    <n v="2003"/>
    <s v="Cornell Dubilier    "/>
    <m/>
    <s v="CTO"/>
    <n v="15865"/>
    <n v="7146"/>
    <n v="7146"/>
    <n v="1"/>
    <n v="17543"/>
    <n v="56130"/>
    <n v="1"/>
    <n v="1"/>
    <s v="ET"/>
    <n v="2"/>
    <n v="0"/>
    <n v="9"/>
    <n v="16"/>
    <n v="16"/>
    <n v="4"/>
    <n v="5"/>
    <n v="6"/>
    <n v="1"/>
    <n v="2.9"/>
    <n v="2.4"/>
    <n v="0"/>
    <n v="0"/>
    <n v="0"/>
    <n v="0"/>
    <n v="2003"/>
    <n v="7"/>
    <n v="5"/>
    <n v="0"/>
    <n v="0"/>
    <n v="0"/>
    <n v="0"/>
    <n v="0"/>
    <n v="0"/>
    <n v="0"/>
    <n v="0"/>
    <n v="0"/>
    <n v="0"/>
    <n v="1E-3"/>
    <n v="1E-3"/>
    <n v="1E-3"/>
    <n v="1E-3"/>
    <n v="1E-3"/>
    <n v="3.0000000000000001E-3"/>
    <n v="0"/>
    <n v="1E-3"/>
    <n v="1E-3"/>
    <n v="1E-3"/>
    <n v="1E-3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2.698999999999998"/>
    <n v="34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0"/>
    <s v="pond"/>
    <n v="154"/>
    <n v="78"/>
    <n v="2002"/>
    <n v="2002"/>
    <n v="2002"/>
    <n v="2002"/>
    <x v="92"/>
    <s v="1952-1"/>
    <b v="0"/>
    <n v="13178"/>
    <s v="Utilities"/>
    <n v="6440"/>
    <s v="OK"/>
    <n v="1952"/>
    <s v="Southwestern        "/>
    <m/>
    <s v="STG"/>
    <n v="6440"/>
    <n v="3125"/>
    <n v="3125"/>
    <n v="1"/>
    <n v="15474"/>
    <n v="2964"/>
    <n v="1"/>
    <n v="1"/>
    <s v="ST"/>
    <n v="1"/>
    <n v="2016"/>
    <n v="3"/>
    <n v="18"/>
    <n v="18"/>
    <n v="12"/>
    <n v="7"/>
    <n v="11"/>
    <n v="1"/>
    <n v="84"/>
    <n v="78"/>
    <n v="0"/>
    <n v="0"/>
    <n v="0"/>
    <n v="0"/>
    <n v="1952"/>
    <n v="7"/>
    <n v="12"/>
    <n v="0"/>
    <n v="0"/>
    <n v="0"/>
    <n v="0"/>
    <n v="0"/>
    <n v="0"/>
    <n v="0"/>
    <n v="0"/>
    <n v="0"/>
    <n v="7.0000000000000001E-3"/>
    <n v="0"/>
    <n v="1.7999999999999999E-2"/>
    <n v="2.7E-2"/>
    <n v="2.5999999999999999E-2"/>
    <n v="4.3999999999999997E-2"/>
    <n v="6.0999999999999999E-2"/>
    <n v="6.4000000000000001E-2"/>
    <n v="4.5999999999999999E-2"/>
    <n v="5.6000000000000001E-2"/>
    <n v="8.0000000000000002E-3"/>
    <n v="2E-3"/>
    <n v="1.9E-2"/>
    <s v="GF"/>
    <n v="0"/>
    <n v="0"/>
    <n v="1"/>
    <n v="0"/>
    <n v="0"/>
    <n v="0.16500000000000001"/>
    <n v="5.4340000000000002"/>
    <n v="1.208"/>
    <n v="1"/>
    <n v="0.17599999999999999"/>
    <n v="0"/>
    <n v="0"/>
    <n v="224.8"/>
    <n v="1.1100000000000001"/>
    <n v="0.05"/>
    <n v="0"/>
    <n v="0"/>
    <n v="0"/>
    <n v="0.56999999999999995"/>
    <n v="0.35"/>
    <n v="0"/>
    <n v="0.77"/>
    <n v="0"/>
    <n v="0.9"/>
    <s v="N "/>
    <s v="N "/>
    <n v="98.352000000000004"/>
    <n v="35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pond"/>
    <n v="154"/>
    <n v="78"/>
    <n v="2004"/>
    <n v="2004"/>
    <n v="2004"/>
    <n v="2004"/>
    <x v="68"/>
    <s v="1954-1"/>
    <b v="0"/>
    <n v="13736"/>
    <s v="Utilities"/>
    <n v="6441"/>
    <s v="OK"/>
    <n v="1954"/>
    <s v="Southwestern        "/>
    <m/>
    <s v="STG"/>
    <n v="6441"/>
    <n v="3125"/>
    <n v="3125"/>
    <n v="2"/>
    <n v="15474"/>
    <n v="2964"/>
    <n v="2"/>
    <n v="1"/>
    <s v="ST"/>
    <n v="1"/>
    <n v="2016"/>
    <n v="3"/>
    <n v="18"/>
    <n v="18"/>
    <n v="12"/>
    <n v="7"/>
    <n v="11"/>
    <n v="1"/>
    <n v="84"/>
    <n v="78"/>
    <n v="0"/>
    <n v="0"/>
    <n v="0"/>
    <n v="0"/>
    <n v="1954"/>
    <n v="3"/>
    <n v="12"/>
    <n v="0"/>
    <n v="0"/>
    <n v="0"/>
    <n v="0"/>
    <n v="0"/>
    <n v="0"/>
    <n v="0"/>
    <n v="0"/>
    <n v="0"/>
    <n v="1.7999999999999999E-2"/>
    <n v="1.7999999999999999E-2"/>
    <n v="2.7E-2"/>
    <n v="1.7999999999999999E-2"/>
    <n v="3.3000000000000002E-2"/>
    <n v="2.9000000000000001E-2"/>
    <n v="4.4999999999999998E-2"/>
    <n v="7.0000000000000007E-2"/>
    <n v="0.06"/>
    <n v="5.1999999999999998E-2"/>
    <n v="2.8000000000000001E-2"/>
    <n v="1.0999999999999999E-2"/>
    <n v="3.3000000000000002E-2"/>
    <s v="GF"/>
    <n v="0"/>
    <n v="0"/>
    <n v="1"/>
    <n v="0"/>
    <n v="0"/>
    <n v="0.16500000000000001"/>
    <n v="5.4340000000000002"/>
    <n v="1.208"/>
    <n v="1"/>
    <n v="0.28399999999999997"/>
    <n v="0"/>
    <n v="0"/>
    <n v="224.8"/>
    <n v="1.1100000000000001"/>
    <n v="0.05"/>
    <n v="0"/>
    <n v="0"/>
    <n v="0"/>
    <n v="0.94"/>
    <n v="0.35"/>
    <n v="0"/>
    <n v="0.77"/>
    <n v="0"/>
    <n v="0.9"/>
    <s v="N "/>
    <s v="N "/>
    <n v="98.352000000000004"/>
    <n v="35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316420638264403E-3"/>
    <n v="5.4972094053136271E-4"/>
    <n v="1.8104142974832878E-2"/>
    <x v="4"/>
    <s v="o-g-s"/>
    <s v="p50"/>
    <s v="pond"/>
    <n v="154"/>
    <n v="295"/>
    <n v="2042"/>
    <n v="2042"/>
    <n v="2042"/>
    <n v="2042"/>
    <x v="31"/>
    <s v="1967-1"/>
    <b v="1"/>
    <n v="13432"/>
    <s v="Utilities"/>
    <n v="6442"/>
    <s v="OK"/>
    <n v="1967"/>
    <s v="Southwestern        "/>
    <m/>
    <s v="STG"/>
    <n v="6442"/>
    <n v="3125"/>
    <n v="3125"/>
    <n v="3"/>
    <n v="15474"/>
    <n v="2964"/>
    <n v="3"/>
    <n v="1"/>
    <s v="ST"/>
    <n v="1"/>
    <n v="2017"/>
    <n v="3"/>
    <n v="18"/>
    <n v="18"/>
    <n v="12"/>
    <n v="7"/>
    <n v="11"/>
    <n v="1"/>
    <n v="315"/>
    <n v="295"/>
    <n v="0"/>
    <n v="0"/>
    <n v="0"/>
    <n v="0"/>
    <n v="1967"/>
    <n v="7"/>
    <n v="12"/>
    <n v="0"/>
    <n v="0"/>
    <n v="0"/>
    <n v="0"/>
    <n v="0"/>
    <n v="0"/>
    <n v="0"/>
    <n v="0"/>
    <n v="0"/>
    <n v="9.1999999999999998E-2"/>
    <n v="0.114"/>
    <n v="0.106"/>
    <n v="0.115"/>
    <n v="0.124"/>
    <n v="8.5999999999999993E-2"/>
    <n v="0.224"/>
    <n v="0.26400000000000001"/>
    <n v="0.26200000000000001"/>
    <n v="0.14499999999999999"/>
    <n v="0.126"/>
    <n v="7.5999999999999998E-2"/>
    <n v="6.7000000000000004E-2"/>
    <s v="GF"/>
    <n v="0"/>
    <n v="0"/>
    <n v="1"/>
    <n v="0"/>
    <n v="0"/>
    <n v="0.16500000000000001"/>
    <n v="5.4340000000000002"/>
    <n v="1.208"/>
    <n v="1"/>
    <n v="0.59099999999999997"/>
    <n v="1"/>
    <n v="0"/>
    <n v="36.9"/>
    <n v="0.18"/>
    <n v="0.05"/>
    <n v="0"/>
    <n v="0"/>
    <n v="0"/>
    <n v="1.1399999999999999"/>
    <n v="0.35"/>
    <n v="0"/>
    <n v="0.42"/>
    <n v="0"/>
    <n v="0.9"/>
    <s v="N "/>
    <s v="N "/>
    <n v="98.352000000000004"/>
    <n v="35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recirc"/>
    <n v="154"/>
    <n v="2"/>
    <n v="2016"/>
    <n v="2016"/>
    <n v="2016"/>
    <n v="2016"/>
    <x v="0"/>
    <s v="1966-1"/>
    <b v="1"/>
    <n v="12346"/>
    <s v="Utilities"/>
    <n v="6445"/>
    <s v="OK"/>
    <n v="1966"/>
    <s v="Southwestern        "/>
    <m/>
    <s v="CTO"/>
    <n v="6445"/>
    <n v="3127"/>
    <n v="3127"/>
    <n v="1"/>
    <n v="15474"/>
    <n v="2964"/>
    <s v="IC1  "/>
    <n v="1"/>
    <s v="ET"/>
    <n v="1"/>
    <n v="0"/>
    <n v="9"/>
    <n v="18"/>
    <n v="18"/>
    <n v="12"/>
    <n v="7"/>
    <n v="11"/>
    <n v="1"/>
    <n v="2"/>
    <n v="2"/>
    <n v="0"/>
    <n v="0"/>
    <n v="0"/>
    <n v="0"/>
    <n v="1966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352000000000004"/>
    <n v="35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09"/>
    <s v="once"/>
    <n v="224"/>
    <n v="145"/>
    <n v="2015"/>
    <n v="2015"/>
    <n v="2015"/>
    <n v="2015"/>
    <x v="1"/>
    <s v="1951-1"/>
    <b v="1"/>
    <n v="10748"/>
    <s v="Utilities"/>
    <n v="2152"/>
    <s v="IN"/>
    <n v="1951"/>
    <s v="Tanners Creek       "/>
    <m/>
    <s v="CSU"/>
    <n v="2152"/>
    <n v="1085"/>
    <n v="1085"/>
    <n v="1"/>
    <n v="9324"/>
    <n v="988"/>
    <n v="1"/>
    <n v="1"/>
    <s v="C1"/>
    <n v="1"/>
    <n v="0"/>
    <n v="1"/>
    <n v="11"/>
    <n v="11"/>
    <n v="7"/>
    <n v="3"/>
    <n v="4"/>
    <n v="1"/>
    <n v="152.5"/>
    <n v="145"/>
    <n v="1757"/>
    <n v="6.7649999999999997"/>
    <n v="2.806"/>
    <n v="15593"/>
    <n v="1951"/>
    <n v="3"/>
    <n v="6"/>
    <n v="0"/>
    <n v="0"/>
    <n v="1"/>
    <n v="0"/>
    <n v="98"/>
    <n v="0"/>
    <n v="379"/>
    <n v="0"/>
    <n v="0"/>
    <n v="0.6"/>
    <n v="0.39700000000000002"/>
    <n v="0.24299999999999999"/>
    <n v="0.183"/>
    <n v="0.182"/>
    <n v="0.14799999999999999"/>
    <n v="0.33800000000000002"/>
    <n v="0.40600000000000003"/>
    <n v="0.32200000000000001"/>
    <n v="0.16700000000000001"/>
    <n v="0.14499999999999999"/>
    <n v="0.159"/>
    <n v="0.224"/>
    <s v="C1"/>
    <s v="DS"/>
    <s v="WD"/>
    <n v="0.99"/>
    <n v="0.01"/>
    <n v="0"/>
    <n v="0.88800000000000001"/>
    <n v="17.548999999999999"/>
    <n v="8.7360000000000007"/>
    <n v="1"/>
    <n v="0.375"/>
    <n v="1"/>
    <n v="1"/>
    <n v="96.8"/>
    <n v="0.48"/>
    <n v="0.05"/>
    <n v="0.71799999999999997"/>
    <n v="23"/>
    <n v="0.46"/>
    <n v="0.61"/>
    <n v="0.35"/>
    <n v="197.9"/>
    <n v="0.55000000000000004"/>
    <n v="1.41"/>
    <n v="0.9"/>
    <s v="N "/>
    <s v="E "/>
    <n v="84.858999999999995"/>
    <n v="39.081000000000003"/>
    <n v="0"/>
    <n v="0"/>
    <n v="0"/>
    <n v="0"/>
    <n v="105.3"/>
    <n v="0.96499999999999997"/>
    <n v="7.0999999999999994E-2"/>
    <n v="32.5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09"/>
    <s v="once"/>
    <n v="224"/>
    <n v="145"/>
    <n v="2015"/>
    <n v="2015"/>
    <n v="2015"/>
    <n v="2015"/>
    <x v="1"/>
    <s v="1952-1"/>
    <b v="1"/>
    <n v="10805"/>
    <s v="Utilities"/>
    <n v="2153"/>
    <s v="IN"/>
    <n v="1952"/>
    <s v="Tanners Creek       "/>
    <m/>
    <s v="CSU"/>
    <n v="2153"/>
    <n v="1086"/>
    <n v="1086"/>
    <n v="1"/>
    <n v="9324"/>
    <n v="988"/>
    <n v="2"/>
    <n v="1"/>
    <s v="C1"/>
    <n v="1"/>
    <n v="0"/>
    <n v="1"/>
    <n v="11"/>
    <n v="11"/>
    <n v="7"/>
    <n v="3"/>
    <n v="4"/>
    <n v="1"/>
    <n v="152.5"/>
    <n v="145"/>
    <n v="1763"/>
    <n v="6.7649999999999997"/>
    <n v="2.806"/>
    <n v="15714.3"/>
    <n v="1952"/>
    <n v="11"/>
    <n v="6"/>
    <n v="0"/>
    <n v="0"/>
    <n v="1"/>
    <n v="0"/>
    <n v="98"/>
    <n v="0"/>
    <n v="379.8"/>
    <n v="0"/>
    <n v="0"/>
    <n v="0.6"/>
    <n v="0.45800000000000002"/>
    <n v="0.34699999999999998"/>
    <n v="0.30599999999999999"/>
    <n v="0.44500000000000001"/>
    <n v="0.40699999999999997"/>
    <n v="0.42599999999999999"/>
    <n v="0.379"/>
    <n v="0.42699999999999999"/>
    <n v="0.20100000000000001"/>
    <n v="0.23599999999999999"/>
    <n v="0.20599999999999999"/>
    <n v="0.28299999999999997"/>
    <s v="C1"/>
    <s v="DS"/>
    <s v="WD"/>
    <n v="0.99"/>
    <n v="0.01"/>
    <n v="0"/>
    <n v="0.88800000000000001"/>
    <n v="17.548999999999999"/>
    <n v="8.7360000000000007"/>
    <n v="1"/>
    <n v="0.375"/>
    <n v="1"/>
    <n v="1"/>
    <n v="96.8"/>
    <n v="0.48"/>
    <n v="0.05"/>
    <n v="0.71799999999999997"/>
    <n v="23"/>
    <n v="0.46"/>
    <n v="0.61"/>
    <n v="0.35"/>
    <n v="186.5"/>
    <n v="0.55000000000000004"/>
    <n v="1.1599999999999999"/>
    <n v="0.9"/>
    <s v="N "/>
    <s v="E "/>
    <n v="84.858999999999995"/>
    <n v="39.081000000000003"/>
    <n v="0"/>
    <n v="0"/>
    <n v="0"/>
    <n v="0"/>
    <n v="105.3"/>
    <n v="0.96499999999999997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09"/>
    <s v="once"/>
    <n v="224"/>
    <n v="200"/>
    <n v="2015"/>
    <n v="2015"/>
    <n v="2015"/>
    <n v="2015"/>
    <x v="1"/>
    <s v="1954-1"/>
    <b v="1"/>
    <n v="10897"/>
    <s v="Utilities"/>
    <n v="2154"/>
    <s v="IN"/>
    <n v="1954"/>
    <s v="Tanners Creek       "/>
    <m/>
    <s v="CSU"/>
    <n v="2154"/>
    <n v="1087"/>
    <n v="1087"/>
    <n v="1"/>
    <n v="9324"/>
    <n v="988"/>
    <n v="3"/>
    <n v="1"/>
    <s v="C1"/>
    <n v="1"/>
    <n v="0"/>
    <n v="1"/>
    <n v="11"/>
    <n v="11"/>
    <n v="7"/>
    <n v="3"/>
    <n v="4"/>
    <n v="1"/>
    <n v="215.4"/>
    <n v="205"/>
    <n v="1615.9"/>
    <n v="6.8949999999999996"/>
    <n v="2.806"/>
    <n v="15790.3"/>
    <n v="1954"/>
    <n v="12"/>
    <n v="6"/>
    <n v="0"/>
    <n v="0"/>
    <n v="1"/>
    <n v="0"/>
    <n v="98"/>
    <n v="0"/>
    <n v="347.7"/>
    <n v="0"/>
    <n v="0"/>
    <n v="0.6"/>
    <n v="0.371"/>
    <n v="0.42"/>
    <n v="0.32100000000000001"/>
    <n v="0.56499999999999995"/>
    <n v="0.21299999999999999"/>
    <n v="0.33500000000000002"/>
    <n v="0.44500000000000001"/>
    <n v="0.47399999999999998"/>
    <n v="0.32500000000000001"/>
    <n v="0.41399999999999998"/>
    <n v="0.317"/>
    <n v="0.33300000000000002"/>
    <s v="C1"/>
    <s v="DS"/>
    <s v="WD"/>
    <n v="0.99"/>
    <n v="0.01"/>
    <n v="0"/>
    <n v="0.88800000000000001"/>
    <n v="17.548999999999999"/>
    <n v="8.7360000000000007"/>
    <n v="1"/>
    <n v="0.375"/>
    <n v="1"/>
    <n v="1"/>
    <n v="62.5"/>
    <n v="0.31"/>
    <n v="0.05"/>
    <n v="0.71799999999999997"/>
    <n v="19.2"/>
    <n v="0.35"/>
    <n v="0.62"/>
    <n v="0.35"/>
    <n v="153.19999999999999"/>
    <n v="0.48"/>
    <n v="0.8"/>
    <n v="0.9"/>
    <s v="N "/>
    <s v="E "/>
    <n v="84.858999999999995"/>
    <n v="39.081000000000003"/>
    <n v="0"/>
    <n v="0"/>
    <n v="0"/>
    <n v="0"/>
    <n v="99.1"/>
    <n v="0.79500000000000004"/>
    <n v="7.0999999999999994E-2"/>
    <n v="0"/>
    <n v="0"/>
    <n v="0"/>
    <n v="0"/>
    <n v="9999"/>
    <n v="9999"/>
    <n v="4"/>
    <n v="44.838000000000001"/>
    <n v="325.2"/>
    <n v="516.70000000000005"/>
    <n v="1320"/>
    <b v="1"/>
  </r>
  <r>
    <n v="0"/>
    <n v="0"/>
    <n v="0"/>
    <x v="2"/>
    <s v="CoalOldUns"/>
    <s v="p109"/>
    <s v="recirc"/>
    <n v="224"/>
    <n v="500"/>
    <n v="2015"/>
    <n v="2015"/>
    <n v="2015"/>
    <n v="2015"/>
    <x v="1"/>
    <s v="1964-1"/>
    <b v="1"/>
    <n v="10205"/>
    <s v="Utilities"/>
    <n v="2155"/>
    <s v="IN"/>
    <n v="1964"/>
    <s v="Tanners Creek       "/>
    <m/>
    <s v="CSU"/>
    <n v="2155"/>
    <n v="1088"/>
    <n v="1088"/>
    <n v="1"/>
    <n v="9324"/>
    <n v="988"/>
    <n v="4"/>
    <n v="1"/>
    <s v="C1"/>
    <n v="1"/>
    <n v="0"/>
    <n v="3"/>
    <n v="11"/>
    <n v="11"/>
    <n v="7"/>
    <n v="3"/>
    <n v="4"/>
    <n v="1"/>
    <n v="579.70000000000005"/>
    <n v="500"/>
    <n v="0"/>
    <n v="0"/>
    <n v="0"/>
    <n v="0"/>
    <n v="1964"/>
    <n v="7"/>
    <n v="6"/>
    <n v="0"/>
    <n v="0"/>
    <n v="0"/>
    <n v="0"/>
    <n v="0"/>
    <n v="0"/>
    <n v="0"/>
    <n v="0"/>
    <n v="0"/>
    <n v="0.6"/>
    <n v="0.64500000000000002"/>
    <n v="0.60699999999999998"/>
    <n v="0.51200000000000001"/>
    <n v="0.28499999999999998"/>
    <n v="0.314"/>
    <n v="0.55300000000000005"/>
    <n v="0.69499999999999995"/>
    <n v="0.71299999999999997"/>
    <n v="0.28399999999999997"/>
    <n v="0.43099999999999999"/>
    <n v="0.46700000000000003"/>
    <n v="0.46800000000000003"/>
    <s v="C1"/>
    <s v="DS"/>
    <s v="WD"/>
    <n v="1"/>
    <n v="0"/>
    <n v="0"/>
    <n v="0.88800000000000001"/>
    <n v="17.548999999999999"/>
    <n v="8.7360000000000007"/>
    <n v="1"/>
    <n v="0.14899999999999999"/>
    <n v="0"/>
    <n v="0"/>
    <n v="18"/>
    <n v="0.09"/>
    <n v="0.05"/>
    <n v="0"/>
    <n v="0"/>
    <n v="0"/>
    <n v="0.4"/>
    <n v="0.35"/>
    <n v="0"/>
    <n v="0.37"/>
    <n v="0"/>
    <n v="0.9"/>
    <s v="N "/>
    <s v="E "/>
    <n v="84.858999999999995"/>
    <n v="39.081000000000003"/>
    <n v="0"/>
    <n v="0"/>
    <n v="0"/>
    <n v="0"/>
    <n v="83.2"/>
    <n v="0.501"/>
    <n v="7.0999999999999994E-2"/>
    <n v="0"/>
    <n v="0"/>
    <n v="0"/>
    <n v="0"/>
    <n v="9999"/>
    <n v="9999"/>
    <n v="4"/>
    <n v="65.507999999999996"/>
    <n v="474.2"/>
    <n v="911.9"/>
    <n v="1270"/>
    <b v="1"/>
  </r>
  <r>
    <n v="0"/>
    <n v="0"/>
    <n v="0"/>
    <x v="4"/>
    <s v="o-g-s"/>
    <s v="p70"/>
    <s v="recirc"/>
    <n v="183"/>
    <n v="0.3"/>
    <n v="2016"/>
    <n v="2016"/>
    <n v="2016"/>
    <n v="2016"/>
    <x v="0"/>
    <s v="1955-1"/>
    <b v="1"/>
    <n v="12346"/>
    <s v="Utilities"/>
    <n v="11622"/>
    <s v="IA"/>
    <n v="1955"/>
    <s v="Tipton              "/>
    <m/>
    <s v="CTO"/>
    <n v="11622"/>
    <n v="5496"/>
    <n v="5496"/>
    <n v="1"/>
    <n v="18947"/>
    <n v="8106"/>
    <n v="4"/>
    <n v="1"/>
    <s v="ET"/>
    <n v="2"/>
    <n v="0"/>
    <n v="9"/>
    <n v="4"/>
    <n v="4"/>
    <n v="11"/>
    <n v="4"/>
    <n v="5"/>
    <n v="1"/>
    <n v="0.3"/>
    <n v="0.3"/>
    <n v="0"/>
    <n v="0"/>
    <n v="0"/>
    <n v="0"/>
    <n v="1955"/>
    <n v="11"/>
    <n v="7"/>
    <n v="0"/>
    <n v="0"/>
    <n v="0"/>
    <n v="0"/>
    <n v="0"/>
    <n v="0"/>
    <n v="0"/>
    <n v="0"/>
    <n v="0"/>
    <n v="0"/>
    <n v="0"/>
    <n v="0"/>
    <n v="0"/>
    <n v="1E-3"/>
    <n v="1E-3"/>
    <n v="1E-3"/>
    <n v="1E-3"/>
    <n v="0"/>
    <n v="0"/>
    <n v="0"/>
    <n v="1E-3"/>
    <n v="1E-3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132000000000005"/>
    <n v="41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587403822552138E-5"/>
    <n v="3.0944743236896433E-5"/>
    <n v="2.7782506701739129E-5"/>
    <x v="4"/>
    <s v="o-g-s"/>
    <s v="p70"/>
    <s v="dry"/>
    <n v="183"/>
    <n v="2"/>
    <n v="2061"/>
    <n v="2061"/>
    <n v="2061"/>
    <n v="2061"/>
    <x v="71"/>
    <s v="2011-1"/>
    <b v="1"/>
    <n v="11389"/>
    <s v="Utilities"/>
    <n v="11623"/>
    <s v="IA"/>
    <n v="2011"/>
    <s v="Tipton              "/>
    <m/>
    <s v="CTO"/>
    <n v="11623"/>
    <n v="5496"/>
    <n v="5496"/>
    <n v="2"/>
    <n v="18947"/>
    <n v="8106"/>
    <n v="5"/>
    <n v="1"/>
    <s v="ET"/>
    <n v="2"/>
    <n v="0"/>
    <n v="9"/>
    <n v="4"/>
    <n v="4"/>
    <n v="11"/>
    <n v="4"/>
    <n v="5"/>
    <n v="1"/>
    <n v="2"/>
    <n v="2"/>
    <n v="0"/>
    <n v="0"/>
    <n v="0"/>
    <n v="0"/>
    <n v="2011"/>
    <n v="1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2E-3"/>
    <n v="1E-3"/>
    <n v="1E-3"/>
    <n v="1E-3"/>
    <n v="1E-3"/>
    <n v="2E-3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132000000000005"/>
    <n v="41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3.0944743236896433E-5"/>
    <n v="2.7782506701739129E-5"/>
    <x v="4"/>
    <s v="o-g-s"/>
    <s v="p70"/>
    <s v="dry"/>
    <n v="183"/>
    <n v="2"/>
    <n v="2061"/>
    <n v="2061"/>
    <n v="2061"/>
    <n v="2061"/>
    <x v="71"/>
    <s v="2011-1"/>
    <b v="1"/>
    <n v="11389"/>
    <s v="Utilities"/>
    <n v="11624"/>
    <s v="IA"/>
    <n v="2011"/>
    <s v="Tipton              "/>
    <m/>
    <s v="CTO"/>
    <n v="11624"/>
    <n v="5496"/>
    <n v="5496"/>
    <n v="2"/>
    <n v="18947"/>
    <n v="8106"/>
    <n v="6"/>
    <n v="1"/>
    <s v="ET"/>
    <n v="2"/>
    <n v="0"/>
    <n v="9"/>
    <n v="4"/>
    <n v="4"/>
    <n v="11"/>
    <n v="4"/>
    <n v="5"/>
    <n v="1"/>
    <n v="2"/>
    <n v="2"/>
    <n v="0"/>
    <n v="0"/>
    <n v="0"/>
    <n v="0"/>
    <n v="2011"/>
    <n v="1"/>
    <n v="12"/>
    <n v="0"/>
    <n v="0"/>
    <n v="0"/>
    <n v="0"/>
    <n v="0"/>
    <n v="0"/>
    <n v="0"/>
    <n v="0"/>
    <n v="0"/>
    <n v="1E-3"/>
    <n v="1E-3"/>
    <n v="1E-3"/>
    <n v="1E-3"/>
    <n v="2E-3"/>
    <n v="2E-3"/>
    <n v="2E-3"/>
    <n v="2E-3"/>
    <n v="1E-3"/>
    <n v="1E-3"/>
    <n v="1E-3"/>
    <n v="1E-3"/>
    <n v="2E-3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132000000000005"/>
    <n v="41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3.0944743236896433E-5"/>
    <n v="2.7782506701739129E-5"/>
    <x v="4"/>
    <s v="o-g-s"/>
    <s v="p70"/>
    <s v="recirc"/>
    <n v="183"/>
    <n v="2"/>
    <n v="2068"/>
    <n v="2068"/>
    <n v="2068"/>
    <n v="2068"/>
    <x v="54"/>
    <s v="2018-1"/>
    <b v="1"/>
    <n v="10745"/>
    <s v="Utilities"/>
    <n v="11625"/>
    <s v="IA"/>
    <n v="2018"/>
    <s v="Tipton              "/>
    <m/>
    <s v="CTO"/>
    <n v="11625"/>
    <n v="5497"/>
    <n v="5497"/>
    <n v="1"/>
    <n v="18947"/>
    <n v="8106"/>
    <n v="7"/>
    <n v="2"/>
    <s v="ET"/>
    <n v="2"/>
    <n v="0"/>
    <n v="9"/>
    <n v="4"/>
    <n v="4"/>
    <n v="11"/>
    <n v="4"/>
    <n v="5"/>
    <n v="1"/>
    <n v="2"/>
    <n v="2"/>
    <n v="0"/>
    <n v="0"/>
    <n v="0"/>
    <n v="0"/>
    <n v="2018"/>
    <n v="9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132000000000005"/>
    <n v="41.7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2"/>
    <s v="once"/>
    <n v="313"/>
    <n v="26.5"/>
    <n v="2017"/>
    <n v="2017"/>
    <n v="2017"/>
    <n v="2017"/>
    <x v="56"/>
    <s v="1967-1"/>
    <b v="1"/>
    <n v="14847"/>
    <s v="Utilities"/>
    <n v="1451"/>
    <s v="FL"/>
    <n v="1967"/>
    <s v="Tom G Smith         "/>
    <m/>
    <s v="STX"/>
    <n v="1451"/>
    <n v="761"/>
    <n v="761"/>
    <n v="1"/>
    <n v="10620"/>
    <n v="673"/>
    <s v="S3   "/>
    <n v="1"/>
    <s v="ST"/>
    <n v="2"/>
    <n v="0"/>
    <n v="3"/>
    <n v="2"/>
    <n v="2"/>
    <n v="5"/>
    <n v="5"/>
    <n v="8"/>
    <n v="1"/>
    <n v="26.5"/>
    <n v="26.5"/>
    <n v="0"/>
    <n v="0"/>
    <n v="0"/>
    <n v="0"/>
    <n v="1967"/>
    <n v="11"/>
    <n v="12"/>
    <n v="0"/>
    <n v="0"/>
    <n v="0"/>
    <n v="0"/>
    <n v="0"/>
    <n v="0"/>
    <n v="0"/>
    <n v="0"/>
    <n v="0"/>
    <n v="1.2E-2"/>
    <n v="0"/>
    <n v="2E-3"/>
    <n v="0"/>
    <n v="8.0000000000000002E-3"/>
    <n v="1.2999999999999999E-2"/>
    <n v="2E-3"/>
    <n v="1.6E-2"/>
    <n v="1.4999999999999999E-2"/>
    <n v="2.5999999999999999E-2"/>
    <n v="2.4E-2"/>
    <n v="1.7000000000000001E-2"/>
    <n v="0"/>
    <s v="GF"/>
    <s v="RL"/>
    <n v="0"/>
    <n v="0.77"/>
    <n v="0.23"/>
    <n v="0"/>
    <n v="0.871"/>
    <n v="28.706"/>
    <n v="4.7510000000000003"/>
    <n v="1"/>
    <n v="0.247"/>
    <n v="0"/>
    <n v="0"/>
    <n v="975"/>
    <n v="4.79"/>
    <n v="0.05"/>
    <n v="0"/>
    <n v="0"/>
    <n v="0"/>
    <n v="1.01"/>
    <n v="0.35"/>
    <n v="0"/>
    <n v="1.69"/>
    <n v="0"/>
    <n v="0.9"/>
    <s v="N "/>
    <s v="N "/>
    <n v="80.067999999999998"/>
    <n v="26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63624969317781E-4"/>
    <n v="8.3583558475163067E-3"/>
    <n v="2.3728745337705699E-3"/>
    <x v="4"/>
    <s v="o-g-s"/>
    <s v="p102"/>
    <s v="once"/>
    <n v="313"/>
    <n v="26"/>
    <n v="2026"/>
    <n v="2026"/>
    <n v="2026"/>
    <n v="2026"/>
    <x v="70"/>
    <s v="1976-1"/>
    <b v="1"/>
    <n v="25000"/>
    <s v="Utilities"/>
    <n v="1444"/>
    <s v="FL"/>
    <n v="1976"/>
    <s v="Tom G Smith         "/>
    <m/>
    <s v="CTO"/>
    <n v="1444"/>
    <n v="758"/>
    <n v="758"/>
    <n v="1"/>
    <n v="10620"/>
    <n v="673"/>
    <s v="GT1  "/>
    <n v="1"/>
    <s v="ET"/>
    <n v="2"/>
    <n v="0"/>
    <n v="9"/>
    <n v="2"/>
    <n v="2"/>
    <n v="5"/>
    <n v="5"/>
    <n v="8"/>
    <n v="1"/>
    <n v="30.8"/>
    <n v="31"/>
    <n v="0"/>
    <n v="0"/>
    <n v="0"/>
    <n v="0"/>
    <n v="1976"/>
    <n v="12"/>
    <n v="12"/>
    <n v="0"/>
    <n v="0"/>
    <n v="0"/>
    <n v="0"/>
    <n v="0"/>
    <n v="0"/>
    <n v="0"/>
    <n v="0"/>
    <n v="0"/>
    <n v="1E-3"/>
    <n v="0"/>
    <n v="0"/>
    <n v="1E-3"/>
    <n v="2E-3"/>
    <n v="1E-3"/>
    <n v="1E-3"/>
    <n v="1E-3"/>
    <n v="1E-3"/>
    <n v="0"/>
    <n v="0"/>
    <n v="0"/>
    <n v="0"/>
    <s v="DS"/>
    <n v="0"/>
    <n v="0"/>
    <n v="1"/>
    <n v="0"/>
    <n v="0"/>
    <n v="28.465"/>
    <n v="8.0809999999999995"/>
    <n v="0"/>
    <n v="1"/>
    <n v="0.80700000000000005"/>
    <n v="0"/>
    <n v="0"/>
    <n v="1000.5"/>
    <n v="4.92"/>
    <n v="0.05"/>
    <n v="0"/>
    <n v="0"/>
    <n v="0"/>
    <n v="3.38"/>
    <n v="0.35"/>
    <n v="0"/>
    <n v="1.71"/>
    <n v="0"/>
    <n v="0.9"/>
    <s v="N "/>
    <s v="N "/>
    <n v="80.067999999999998"/>
    <n v="26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2"/>
    <s v="recirc"/>
    <n v="313"/>
    <n v="2"/>
    <n v="2015"/>
    <n v="2015"/>
    <n v="2015"/>
    <n v="2015"/>
    <x v="1"/>
    <s v="1965-1"/>
    <b v="1"/>
    <n v="16165"/>
    <s v="Utilities"/>
    <n v="1446"/>
    <s v="FL"/>
    <n v="1965"/>
    <s v="Tom G Smith         "/>
    <m/>
    <s v="CTO"/>
    <n v="1446"/>
    <n v="760"/>
    <n v="760"/>
    <n v="1"/>
    <n v="10620"/>
    <n v="673"/>
    <s v="MU1  "/>
    <n v="1"/>
    <s v="ET"/>
    <n v="2"/>
    <n v="0"/>
    <n v="9"/>
    <n v="2"/>
    <n v="2"/>
    <n v="5"/>
    <n v="5"/>
    <n v="8"/>
    <n v="1"/>
    <n v="2"/>
    <n v="2"/>
    <n v="0"/>
    <n v="0"/>
    <n v="0"/>
    <n v="0"/>
    <n v="1965"/>
    <n v="12"/>
    <n v="12"/>
    <n v="0"/>
    <n v="0"/>
    <n v="0"/>
    <n v="0"/>
    <n v="0"/>
    <n v="0"/>
    <n v="0"/>
    <n v="0"/>
    <n v="0"/>
    <n v="2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067999999999998"/>
    <n v="26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2"/>
    <s v="recirc"/>
    <n v="313"/>
    <n v="2"/>
    <n v="2015"/>
    <n v="2015"/>
    <n v="2015"/>
    <n v="2015"/>
    <x v="1"/>
    <s v="1965-1"/>
    <b v="1"/>
    <n v="25000"/>
    <s v="Utilities"/>
    <n v="1447"/>
    <s v="FL"/>
    <n v="1965"/>
    <s v="Tom G Smith         "/>
    <m/>
    <s v="CTO"/>
    <n v="1447"/>
    <n v="760"/>
    <n v="760"/>
    <n v="1"/>
    <n v="10620"/>
    <n v="673"/>
    <s v="MU2  "/>
    <n v="1"/>
    <s v="ET"/>
    <n v="2"/>
    <n v="0"/>
    <n v="9"/>
    <n v="2"/>
    <n v="2"/>
    <n v="5"/>
    <n v="5"/>
    <n v="8"/>
    <n v="1"/>
    <n v="2"/>
    <n v="2"/>
    <n v="0"/>
    <n v="0"/>
    <n v="0"/>
    <n v="0"/>
    <n v="1965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067999999999998"/>
    <n v="26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2"/>
    <s v="recirc"/>
    <n v="313"/>
    <n v="2"/>
    <n v="2015"/>
    <n v="2015"/>
    <n v="2015"/>
    <n v="2015"/>
    <x v="1"/>
    <s v="1965-1"/>
    <b v="1"/>
    <n v="15366"/>
    <s v="Utilities"/>
    <n v="1448"/>
    <s v="FL"/>
    <n v="1965"/>
    <s v="Tom G Smith         "/>
    <m/>
    <s v="CTO"/>
    <n v="1448"/>
    <n v="760"/>
    <n v="760"/>
    <n v="1"/>
    <n v="10620"/>
    <n v="673"/>
    <s v="MU3  "/>
    <n v="1"/>
    <s v="ET"/>
    <n v="2"/>
    <n v="0"/>
    <n v="9"/>
    <n v="2"/>
    <n v="2"/>
    <n v="5"/>
    <n v="5"/>
    <n v="8"/>
    <n v="1"/>
    <n v="2"/>
    <n v="2"/>
    <n v="0"/>
    <n v="0"/>
    <n v="0"/>
    <n v="0"/>
    <n v="1965"/>
    <n v="12"/>
    <n v="12"/>
    <n v="0"/>
    <n v="0"/>
    <n v="0"/>
    <n v="0"/>
    <n v="0"/>
    <n v="0"/>
    <n v="0"/>
    <n v="0"/>
    <n v="0"/>
    <n v="2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067999999999998"/>
    <n v="26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2"/>
    <s v="recirc"/>
    <n v="313"/>
    <n v="2"/>
    <n v="2015"/>
    <n v="2015"/>
    <n v="2015"/>
    <n v="2015"/>
    <x v="1"/>
    <s v="1965-1"/>
    <b v="1"/>
    <n v="15366"/>
    <s v="Utilities"/>
    <n v="1449"/>
    <s v="FL"/>
    <n v="1965"/>
    <s v="Tom G Smith         "/>
    <m/>
    <s v="CTO"/>
    <n v="1449"/>
    <n v="760"/>
    <n v="760"/>
    <n v="1"/>
    <n v="10620"/>
    <n v="673"/>
    <s v="MU4  "/>
    <n v="1"/>
    <s v="ET"/>
    <n v="2"/>
    <n v="0"/>
    <n v="9"/>
    <n v="2"/>
    <n v="2"/>
    <n v="5"/>
    <n v="5"/>
    <n v="8"/>
    <n v="1"/>
    <n v="2"/>
    <n v="2"/>
    <n v="0"/>
    <n v="0"/>
    <n v="0"/>
    <n v="0"/>
    <n v="1965"/>
    <n v="12"/>
    <n v="12"/>
    <n v="0"/>
    <n v="0"/>
    <n v="0"/>
    <n v="0"/>
    <n v="0"/>
    <n v="0"/>
    <n v="0"/>
    <n v="0"/>
    <n v="0"/>
    <n v="2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067999999999998"/>
    <n v="26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2"/>
    <s v="recirc"/>
    <n v="313"/>
    <n v="2"/>
    <n v="2015"/>
    <n v="2015"/>
    <n v="2015"/>
    <n v="2015"/>
    <x v="1"/>
    <s v="1965-1"/>
    <b v="1"/>
    <n v="15366"/>
    <s v="Utilities"/>
    <n v="1450"/>
    <s v="FL"/>
    <n v="1965"/>
    <s v="Tom G Smith         "/>
    <m/>
    <s v="CTO"/>
    <n v="1450"/>
    <n v="760"/>
    <n v="760"/>
    <n v="1"/>
    <n v="10620"/>
    <n v="673"/>
    <s v="MU5  "/>
    <n v="1"/>
    <s v="ET"/>
    <n v="2"/>
    <n v="0"/>
    <n v="9"/>
    <n v="2"/>
    <n v="2"/>
    <n v="5"/>
    <n v="5"/>
    <n v="8"/>
    <n v="1"/>
    <n v="2"/>
    <n v="2"/>
    <n v="0"/>
    <n v="0"/>
    <n v="0"/>
    <n v="0"/>
    <n v="1965"/>
    <n v="12"/>
    <n v="12"/>
    <n v="0"/>
    <n v="0"/>
    <n v="0"/>
    <n v="0"/>
    <n v="0"/>
    <n v="0"/>
    <n v="0"/>
    <n v="0"/>
    <n v="0"/>
    <n v="2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067999999999998"/>
    <n v="26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3E-3"/>
    <n v="2.7951912230408271E-4"/>
    <n v="9.2054964278811234E-3"/>
    <x v="4"/>
    <s v="o-g-s"/>
    <s v="p51"/>
    <s v="recirc"/>
    <n v="157"/>
    <n v="150"/>
    <n v="2031"/>
    <n v="2031"/>
    <n v="2031"/>
    <n v="2031"/>
    <x v="23"/>
    <s v="1956-1"/>
    <b v="1"/>
    <n v="14890"/>
    <s v="Utilities"/>
    <n v="6446"/>
    <s v="OK"/>
    <n v="1956"/>
    <s v="Tulsa               "/>
    <m/>
    <s v="STG"/>
    <n v="6446"/>
    <n v="3128"/>
    <n v="3128"/>
    <n v="1"/>
    <n v="15474"/>
    <n v="2965"/>
    <n v="2"/>
    <n v="1"/>
    <s v="ST"/>
    <n v="1"/>
    <n v="2016"/>
    <n v="3"/>
    <n v="18"/>
    <n v="18"/>
    <n v="12"/>
    <n v="7"/>
    <n v="11"/>
    <n v="1"/>
    <n v="170"/>
    <n v="150"/>
    <n v="0"/>
    <n v="0"/>
    <n v="0"/>
    <n v="0"/>
    <n v="1956"/>
    <n v="11"/>
    <n v="12"/>
    <n v="0"/>
    <n v="0"/>
    <n v="0"/>
    <n v="0"/>
    <n v="0"/>
    <n v="0"/>
    <n v="0"/>
    <n v="0"/>
    <n v="0"/>
    <n v="0.09"/>
    <n v="7.0999999999999994E-2"/>
    <n v="6.9000000000000006E-2"/>
    <n v="0.09"/>
    <n v="4.8000000000000001E-2"/>
    <n v="5.1999999999999998E-2"/>
    <n v="0.09"/>
    <n v="0.11799999999999999"/>
    <n v="0.10100000000000001"/>
    <n v="0.124"/>
    <n v="8.8999999999999996E-2"/>
    <n v="0.08"/>
    <n v="4.2999999999999997E-2"/>
    <s v="GF"/>
    <n v="0"/>
    <n v="0"/>
    <n v="1"/>
    <n v="0"/>
    <n v="0"/>
    <n v="0.16500000000000001"/>
    <n v="5.4340000000000002"/>
    <n v="4.7510000000000003"/>
    <n v="1"/>
    <n v="0.29799999999999999"/>
    <n v="0"/>
    <n v="0"/>
    <n v="92.4"/>
    <n v="0.45"/>
    <n v="0.05"/>
    <n v="0"/>
    <n v="0"/>
    <n v="0"/>
    <n v="1.01"/>
    <n v="0.35"/>
    <n v="0"/>
    <n v="0.54"/>
    <n v="0"/>
    <n v="0.9"/>
    <s v="N "/>
    <s v="N "/>
    <n v="95.991"/>
    <n v="36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1"/>
    <s v="once"/>
    <n v="157"/>
    <n v="65"/>
    <n v="2012"/>
    <n v="2012"/>
    <n v="2012"/>
    <n v="2012"/>
    <x v="3"/>
    <s v="1948-1"/>
    <b v="1"/>
    <n v="13277"/>
    <s v="Utilities"/>
    <n v="6447"/>
    <s v="OK"/>
    <n v="1948"/>
    <s v="Tulsa               "/>
    <m/>
    <s v="STG"/>
    <n v="6447"/>
    <n v="3128"/>
    <n v="3128"/>
    <n v="2"/>
    <n v="15474"/>
    <n v="2965"/>
    <n v="3"/>
    <n v="1"/>
    <s v="ST"/>
    <n v="1"/>
    <n v="0"/>
    <n v="3"/>
    <n v="18"/>
    <n v="18"/>
    <n v="12"/>
    <n v="7"/>
    <n v="11"/>
    <n v="1"/>
    <n v="95"/>
    <n v="65"/>
    <n v="0"/>
    <n v="0"/>
    <n v="0"/>
    <n v="0"/>
    <n v="1948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.16300000000000001"/>
    <n v="0.161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4899999999999999"/>
    <n v="0"/>
    <n v="0"/>
    <n v="288"/>
    <n v="1.42"/>
    <n v="0.05"/>
    <n v="0"/>
    <n v="0"/>
    <n v="0"/>
    <n v="0.31"/>
    <n v="0.35"/>
    <n v="0"/>
    <n v="0.86"/>
    <n v="0"/>
    <n v="0.9"/>
    <s v="N "/>
    <s v="N "/>
    <n v="95.991"/>
    <n v="36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7505237962477907E-3"/>
    <n v="2.8883642638088546E-4"/>
    <n v="9.5123463088104942E-3"/>
    <x v="4"/>
    <s v="o-g-s"/>
    <s v="p51"/>
    <s v="recirc"/>
    <n v="157"/>
    <n v="155"/>
    <n v="2033"/>
    <n v="2033"/>
    <n v="2033"/>
    <n v="2033"/>
    <x v="25"/>
    <s v="1958-1"/>
    <b v="1"/>
    <n v="14828"/>
    <s v="Utilities"/>
    <n v="6448"/>
    <s v="OK"/>
    <n v="1958"/>
    <s v="Tulsa               "/>
    <m/>
    <s v="STG"/>
    <n v="6448"/>
    <n v="3128"/>
    <n v="3128"/>
    <n v="3"/>
    <n v="15474"/>
    <n v="2965"/>
    <n v="4"/>
    <n v="1"/>
    <s v="ST"/>
    <n v="1"/>
    <n v="2016"/>
    <n v="3"/>
    <n v="18"/>
    <n v="18"/>
    <n v="12"/>
    <n v="7"/>
    <n v="11"/>
    <n v="1"/>
    <n v="170"/>
    <n v="155"/>
    <n v="0"/>
    <n v="0"/>
    <n v="0"/>
    <n v="0"/>
    <n v="1958"/>
    <n v="4"/>
    <n v="12"/>
    <n v="0"/>
    <n v="0"/>
    <n v="0"/>
    <n v="0"/>
    <n v="0"/>
    <n v="0"/>
    <n v="0"/>
    <n v="0"/>
    <n v="0"/>
    <n v="9.5000000000000001E-2"/>
    <n v="5.8999999999999997E-2"/>
    <n v="0.06"/>
    <n v="0.08"/>
    <n v="0.115"/>
    <n v="8.5999999999999993E-2"/>
    <n v="9.0999999999999998E-2"/>
    <n v="0.12"/>
    <n v="0.11799999999999999"/>
    <n v="0.08"/>
    <n v="6.0999999999999999E-2"/>
    <n v="6.7000000000000004E-2"/>
    <n v="8.4000000000000005E-2"/>
    <s v="GF"/>
    <n v="0"/>
    <n v="0"/>
    <n v="1"/>
    <n v="0"/>
    <n v="0"/>
    <n v="0.16500000000000001"/>
    <n v="5.4340000000000002"/>
    <n v="4.7510000000000003"/>
    <n v="1"/>
    <n v="0.27500000000000002"/>
    <n v="0"/>
    <n v="0"/>
    <n v="88.4"/>
    <n v="0.43"/>
    <n v="0.05"/>
    <n v="0"/>
    <n v="0"/>
    <n v="0"/>
    <n v="0.93"/>
    <n v="0.35"/>
    <n v="0"/>
    <n v="0.53"/>
    <n v="0"/>
    <n v="0.9"/>
    <s v="N "/>
    <s v="N "/>
    <n v="95.991"/>
    <n v="36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1"/>
    <s v="recirc"/>
    <n v="157"/>
    <n v="8.3000000000000007"/>
    <n v="2017"/>
    <n v="2017"/>
    <n v="2017"/>
    <n v="2017"/>
    <x v="56"/>
    <s v="1967-1"/>
    <b v="1"/>
    <n v="12346"/>
    <s v="Utilities"/>
    <n v="6449"/>
    <s v="OK"/>
    <n v="1967"/>
    <s v="Tulsa               "/>
    <m/>
    <s v="CTO"/>
    <n v="6449"/>
    <n v="3129"/>
    <n v="3129"/>
    <n v="1"/>
    <n v="15474"/>
    <n v="2965"/>
    <s v="IC1  "/>
    <n v="1"/>
    <s v="ET"/>
    <n v="1"/>
    <n v="0"/>
    <n v="9"/>
    <n v="18"/>
    <n v="18"/>
    <n v="12"/>
    <n v="7"/>
    <n v="11"/>
    <n v="1"/>
    <n v="8.1999999999999993"/>
    <n v="8.3000000000000007"/>
    <n v="0"/>
    <n v="0"/>
    <n v="0"/>
    <n v="0"/>
    <n v="1967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991"/>
    <n v="36.1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315578280467458E-4"/>
    <n v="6.8762731008761282E-3"/>
    <n v="5.9428161284974968E-4"/>
    <x v="0"/>
    <s v="gas-CT"/>
    <s v="p59"/>
    <s v="none"/>
    <n v="94"/>
    <n v="62"/>
    <n v="2030"/>
    <n v="2030"/>
    <n v="2030"/>
    <n v="2030"/>
    <x v="22"/>
    <s v="1980-1"/>
    <b v="1"/>
    <n v="17029"/>
    <s v="Utilities"/>
    <n v="30"/>
    <s v="TX"/>
    <n v="1980"/>
    <s v="Copper              "/>
    <m/>
    <s v="CTG"/>
    <n v="30"/>
    <n v="21"/>
    <n v="21"/>
    <n v="1"/>
    <n v="5701"/>
    <n v="9"/>
    <n v="1"/>
    <n v="1"/>
    <s v="ET"/>
    <n v="1"/>
    <n v="2016"/>
    <n v="9"/>
    <n v="19"/>
    <n v="19"/>
    <n v="12"/>
    <n v="7"/>
    <n v="11"/>
    <n v="1"/>
    <n v="80.5"/>
    <n v="62"/>
    <n v="0"/>
    <n v="0"/>
    <n v="0"/>
    <n v="0"/>
    <n v="1980"/>
    <n v="7"/>
    <n v="12"/>
    <n v="0"/>
    <n v="0"/>
    <n v="0"/>
    <n v="0"/>
    <n v="0"/>
    <n v="0"/>
    <n v="0"/>
    <n v="0"/>
    <n v="0"/>
    <n v="3.5000000000000003E-2"/>
    <n v="5.2999999999999999E-2"/>
    <n v="0.05"/>
    <n v="0.05"/>
    <n v="5.2999999999999999E-2"/>
    <n v="5.6000000000000001E-2"/>
    <n v="6.8000000000000005E-2"/>
    <n v="7.4999999999999997E-2"/>
    <n v="7.9000000000000001E-2"/>
    <n v="6.6000000000000003E-2"/>
    <n v="5.2999999999999999E-2"/>
    <n v="4.9000000000000002E-2"/>
    <n v="5.1999999999999998E-2"/>
    <s v="GI"/>
    <n v="0"/>
    <n v="0"/>
    <n v="1"/>
    <n v="0"/>
    <n v="0"/>
    <n v="14.231999999999999"/>
    <n v="1.23"/>
    <n v="0"/>
    <n v="1"/>
    <n v="0.38500000000000001"/>
    <n v="0"/>
    <n v="0"/>
    <n v="307.10000000000002"/>
    <n v="1.51"/>
    <n v="0.05"/>
    <n v="0"/>
    <n v="0"/>
    <n v="0"/>
    <n v="1.0900000000000001"/>
    <n v="0.35"/>
    <n v="0"/>
    <n v="0.89"/>
    <n v="0"/>
    <n v="0.9"/>
    <s v="N "/>
    <s v="N "/>
    <n v="106.375"/>
    <n v="31.7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576949817437689E-4"/>
    <n v="1.1994108523069853E-3"/>
    <n v="7.6874760745347648E-4"/>
    <x v="0"/>
    <s v="gas-CT"/>
    <s v="p109"/>
    <s v="none"/>
    <n v="239"/>
    <n v="88"/>
    <n v="2060"/>
    <n v="2060"/>
    <n v="2060"/>
    <n v="2060"/>
    <x v="41"/>
    <s v="2010-1"/>
    <b v="1"/>
    <n v="12381"/>
    <s v="Utilities"/>
    <n v="148"/>
    <s v="KY"/>
    <n v="2010"/>
    <s v="J K Smith           "/>
    <m/>
    <s v="CTG"/>
    <n v="148"/>
    <n v="69"/>
    <n v="69"/>
    <n v="1"/>
    <n v="5580"/>
    <n v="54"/>
    <s v="GT10 "/>
    <n v="1"/>
    <s v="ET"/>
    <n v="2"/>
    <n v="0"/>
    <n v="9"/>
    <n v="15"/>
    <n v="15"/>
    <n v="8"/>
    <n v="6"/>
    <n v="9"/>
    <n v="1"/>
    <n v="98"/>
    <n v="107"/>
    <n v="0"/>
    <n v="0"/>
    <n v="0"/>
    <n v="0"/>
    <n v="2010"/>
    <n v="5"/>
    <n v="12"/>
    <n v="0"/>
    <n v="0"/>
    <n v="0"/>
    <n v="0"/>
    <n v="0"/>
    <n v="0"/>
    <n v="0"/>
    <n v="0"/>
    <n v="0"/>
    <n v="4.2000000000000003E-2"/>
    <n v="6.8000000000000005E-2"/>
    <n v="7.5999999999999998E-2"/>
    <n v="7.3999999999999996E-2"/>
    <n v="6.4000000000000001E-2"/>
    <n v="5.3999999999999999E-2"/>
    <n v="4.1000000000000002E-2"/>
    <n v="8.8999999999999996E-2"/>
    <n v="4.1000000000000002E-2"/>
    <n v="3.7999999999999999E-2"/>
    <n v="1.9E-2"/>
    <n v="2.3E-2"/>
    <n v="1.7999999999999999E-2"/>
    <s v="GI"/>
    <n v="0"/>
    <n v="0"/>
    <n v="1"/>
    <n v="0"/>
    <n v="0"/>
    <n v="1.7490000000000001"/>
    <n v="1.121"/>
    <n v="0"/>
    <n v="1"/>
    <n v="0.31"/>
    <n v="0"/>
    <n v="0"/>
    <n v="190.8"/>
    <n v="0.94"/>
    <n v="0.05"/>
    <n v="0"/>
    <n v="0"/>
    <n v="0"/>
    <n v="0.62"/>
    <n v="0.35"/>
    <n v="0"/>
    <n v="0.71"/>
    <n v="0"/>
    <n v="0.9"/>
    <s v="N "/>
    <s v="N "/>
    <n v="84.102000000000004"/>
    <n v="37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576949817437689E-4"/>
    <n v="1.1994108523069853E-3"/>
    <n v="7.6874760745347648E-4"/>
    <x v="0"/>
    <s v="gas-CT"/>
    <s v="p109"/>
    <s v="none"/>
    <n v="239"/>
    <n v="88"/>
    <n v="2060"/>
    <n v="2060"/>
    <n v="2060"/>
    <n v="2060"/>
    <x v="41"/>
    <s v="2010-1"/>
    <b v="1"/>
    <n v="12381"/>
    <s v="Utilities"/>
    <n v="155"/>
    <s v="KY"/>
    <n v="2010"/>
    <s v="J K Smith           "/>
    <m/>
    <s v="CTG"/>
    <n v="155"/>
    <n v="71"/>
    <n v="71"/>
    <n v="1"/>
    <n v="5580"/>
    <n v="54"/>
    <s v="GT9  "/>
    <n v="1"/>
    <s v="ET"/>
    <n v="2"/>
    <n v="0"/>
    <n v="9"/>
    <n v="15"/>
    <n v="15"/>
    <n v="8"/>
    <n v="6"/>
    <n v="9"/>
    <n v="1"/>
    <n v="98"/>
    <n v="107"/>
    <n v="0"/>
    <n v="0"/>
    <n v="0"/>
    <n v="0"/>
    <n v="2010"/>
    <n v="5"/>
    <n v="12"/>
    <n v="0"/>
    <n v="0"/>
    <n v="0"/>
    <n v="0"/>
    <n v="0"/>
    <n v="0"/>
    <n v="0"/>
    <n v="0"/>
    <n v="0"/>
    <n v="4.2000000000000003E-2"/>
    <n v="6.8000000000000005E-2"/>
    <n v="7.5999999999999998E-2"/>
    <n v="7.3999999999999996E-2"/>
    <n v="6.4000000000000001E-2"/>
    <n v="5.3999999999999999E-2"/>
    <n v="4.1000000000000002E-2"/>
    <n v="8.8999999999999996E-2"/>
    <n v="4.1000000000000002E-2"/>
    <n v="3.7999999999999999E-2"/>
    <n v="1.9E-2"/>
    <n v="2.3E-2"/>
    <n v="1.7999999999999999E-2"/>
    <s v="GI"/>
    <n v="0"/>
    <n v="0"/>
    <n v="1"/>
    <n v="0"/>
    <n v="0"/>
    <n v="1.7490000000000001"/>
    <n v="1.121"/>
    <n v="0"/>
    <n v="1"/>
    <n v="0.31"/>
    <n v="0"/>
    <n v="0"/>
    <n v="190.8"/>
    <n v="0.94"/>
    <n v="0.05"/>
    <n v="0"/>
    <n v="0"/>
    <n v="0"/>
    <n v="0.62"/>
    <n v="0.35"/>
    <n v="0"/>
    <n v="0.71"/>
    <n v="0"/>
    <n v="0.9"/>
    <s v="N "/>
    <s v="N "/>
    <n v="84.102000000000004"/>
    <n v="37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045486147880903E-4"/>
    <n v="5.1042447175935392E-3"/>
    <n v="9.9604902475745644E-4"/>
    <x v="0"/>
    <s v="gas-CT"/>
    <s v="p109"/>
    <s v="none"/>
    <n v="239"/>
    <n v="104"/>
    <n v="2049"/>
    <n v="2049"/>
    <n v="2049"/>
    <n v="2049"/>
    <x v="35"/>
    <s v="1999-1"/>
    <b v="1"/>
    <n v="12381"/>
    <s v="Utilities"/>
    <n v="147"/>
    <s v="KY"/>
    <n v="1999"/>
    <s v="J K Smith           "/>
    <m/>
    <s v="CTX"/>
    <n v="147"/>
    <n v="68"/>
    <n v="68"/>
    <n v="1"/>
    <n v="5580"/>
    <n v="54"/>
    <s v="GT1  "/>
    <n v="1"/>
    <s v="ET"/>
    <n v="2"/>
    <n v="0"/>
    <n v="9"/>
    <n v="15"/>
    <n v="15"/>
    <n v="8"/>
    <n v="6"/>
    <n v="9"/>
    <n v="1"/>
    <n v="149"/>
    <n v="142"/>
    <n v="0"/>
    <n v="0"/>
    <n v="0"/>
    <n v="0"/>
    <n v="1999"/>
    <n v="3"/>
    <n v="12"/>
    <n v="0"/>
    <n v="0"/>
    <n v="0"/>
    <n v="0"/>
    <n v="0"/>
    <n v="0"/>
    <n v="0"/>
    <n v="0"/>
    <n v="0"/>
    <n v="3.9E-2"/>
    <n v="6.0999999999999999E-2"/>
    <n v="6.8000000000000005E-2"/>
    <n v="6.6000000000000003E-2"/>
    <n v="6.4000000000000001E-2"/>
    <n v="5.3999999999999999E-2"/>
    <n v="4.1000000000000002E-2"/>
    <n v="8.8999999999999996E-2"/>
    <n v="4.1000000000000002E-2"/>
    <n v="3.7999999999999999E-2"/>
    <n v="1.7000000000000001E-2"/>
    <n v="2.1000000000000001E-2"/>
    <n v="1.6E-2"/>
    <s v="GI"/>
    <s v="DS"/>
    <n v="0"/>
    <n v="0.91"/>
    <n v="0.15"/>
    <n v="0"/>
    <n v="6.298"/>
    <n v="1.2290000000000001"/>
    <n v="0"/>
    <n v="1"/>
    <n v="7.3999999999999996E-2"/>
    <n v="0"/>
    <n v="0"/>
    <n v="152.1"/>
    <n v="0.75"/>
    <n v="0.05"/>
    <n v="0"/>
    <n v="0"/>
    <n v="0"/>
    <n v="0.24"/>
    <n v="0.35"/>
    <n v="0"/>
    <n v="0.65"/>
    <n v="0"/>
    <n v="0.9"/>
    <s v="N "/>
    <s v="N "/>
    <n v="84.102000000000004"/>
    <n v="37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045486147880903E-4"/>
    <n v="5.1042447175935392E-3"/>
    <n v="9.9604902475745644E-4"/>
    <x v="0"/>
    <s v="gas-CT"/>
    <s v="p109"/>
    <s v="none"/>
    <n v="239"/>
    <n v="104"/>
    <n v="2049"/>
    <n v="2049"/>
    <n v="2049"/>
    <n v="2049"/>
    <x v="35"/>
    <s v="1999-1"/>
    <b v="1"/>
    <n v="12381"/>
    <s v="Utilities"/>
    <n v="149"/>
    <s v="KY"/>
    <n v="1999"/>
    <s v="J K Smith           "/>
    <m/>
    <s v="CTX"/>
    <n v="149"/>
    <n v="70"/>
    <n v="70"/>
    <n v="1"/>
    <n v="5580"/>
    <n v="54"/>
    <s v="GT2  "/>
    <n v="1"/>
    <s v="ET"/>
    <n v="2"/>
    <n v="0"/>
    <n v="9"/>
    <n v="15"/>
    <n v="15"/>
    <n v="8"/>
    <n v="6"/>
    <n v="9"/>
    <n v="1"/>
    <n v="149"/>
    <n v="142"/>
    <n v="0"/>
    <n v="0"/>
    <n v="0"/>
    <n v="0"/>
    <n v="1999"/>
    <n v="1"/>
    <n v="12"/>
    <n v="0"/>
    <n v="0"/>
    <n v="0"/>
    <n v="0"/>
    <n v="0"/>
    <n v="0"/>
    <n v="0"/>
    <n v="0"/>
    <n v="0"/>
    <n v="3.9E-2"/>
    <n v="6.0999999999999999E-2"/>
    <n v="6.8000000000000005E-2"/>
    <n v="6.6000000000000003E-2"/>
    <n v="6.4000000000000001E-2"/>
    <n v="5.3999999999999999E-2"/>
    <n v="4.1000000000000002E-2"/>
    <n v="8.8999999999999996E-2"/>
    <n v="4.1000000000000002E-2"/>
    <n v="3.7999999999999999E-2"/>
    <n v="1.7000000000000001E-2"/>
    <n v="2.1000000000000001E-2"/>
    <n v="1.6E-2"/>
    <s v="GI"/>
    <s v="DS"/>
    <n v="0"/>
    <n v="0.91"/>
    <n v="0.15"/>
    <n v="0"/>
    <n v="6.298"/>
    <n v="1.2290000000000001"/>
    <n v="0"/>
    <n v="1"/>
    <n v="8.3000000000000004E-2"/>
    <n v="0"/>
    <n v="0"/>
    <n v="152.1"/>
    <n v="0.75"/>
    <n v="0.05"/>
    <n v="0"/>
    <n v="0"/>
    <n v="0"/>
    <n v="0.27"/>
    <n v="0.35"/>
    <n v="0"/>
    <n v="0.65"/>
    <n v="0"/>
    <n v="0.9"/>
    <s v="N "/>
    <s v="N "/>
    <n v="84.102000000000004"/>
    <n v="37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045486147880903E-4"/>
    <n v="5.1042447175935392E-3"/>
    <n v="9.9604902475745644E-4"/>
    <x v="0"/>
    <s v="gas-CT"/>
    <s v="p109"/>
    <s v="none"/>
    <n v="239"/>
    <n v="104"/>
    <n v="2049"/>
    <n v="2049"/>
    <n v="2049"/>
    <n v="2049"/>
    <x v="35"/>
    <s v="1999-1"/>
    <b v="1"/>
    <n v="12381"/>
    <s v="Utilities"/>
    <n v="150"/>
    <s v="KY"/>
    <n v="1999"/>
    <s v="J K Smith           "/>
    <m/>
    <s v="CTX"/>
    <n v="150"/>
    <n v="70"/>
    <n v="70"/>
    <n v="2"/>
    <n v="5580"/>
    <n v="54"/>
    <s v="GT3  "/>
    <n v="1"/>
    <s v="ET"/>
    <n v="2"/>
    <n v="0"/>
    <n v="9"/>
    <n v="15"/>
    <n v="15"/>
    <n v="8"/>
    <n v="6"/>
    <n v="9"/>
    <n v="1"/>
    <n v="149"/>
    <n v="142"/>
    <n v="0"/>
    <n v="0"/>
    <n v="0"/>
    <n v="0"/>
    <n v="1999"/>
    <n v="4"/>
    <n v="12"/>
    <n v="0"/>
    <n v="0"/>
    <n v="0"/>
    <n v="0"/>
    <n v="0"/>
    <n v="0"/>
    <n v="0"/>
    <n v="0"/>
    <n v="0"/>
    <n v="3.9E-2"/>
    <n v="6.0999999999999999E-2"/>
    <n v="6.8000000000000005E-2"/>
    <n v="6.6000000000000003E-2"/>
    <n v="6.4000000000000001E-2"/>
    <n v="5.3999999999999999E-2"/>
    <n v="4.1000000000000002E-2"/>
    <n v="8.8999999999999996E-2"/>
    <n v="4.1000000000000002E-2"/>
    <n v="3.7999999999999999E-2"/>
    <n v="1.7000000000000001E-2"/>
    <n v="2.1000000000000001E-2"/>
    <n v="1.6E-2"/>
    <s v="GI"/>
    <s v="DS"/>
    <n v="0"/>
    <n v="0.91"/>
    <n v="0.15"/>
    <n v="0"/>
    <n v="6.298"/>
    <n v="1.2290000000000001"/>
    <n v="0"/>
    <n v="1"/>
    <n v="8.6999999999999994E-2"/>
    <n v="0"/>
    <n v="0"/>
    <n v="152.1"/>
    <n v="0.75"/>
    <n v="0.05"/>
    <n v="0"/>
    <n v="0"/>
    <n v="0"/>
    <n v="0.28999999999999998"/>
    <n v="0.35"/>
    <n v="0"/>
    <n v="0.65"/>
    <n v="0"/>
    <n v="0.9"/>
    <s v="N "/>
    <s v="N "/>
    <n v="84.102000000000004"/>
    <n v="37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66980528299874E-4"/>
    <n v="3.631866433672326E-3"/>
    <n v="7.0872719069280555E-4"/>
    <x v="0"/>
    <s v="gas-CT"/>
    <s v="p109"/>
    <s v="none"/>
    <n v="239"/>
    <n v="74"/>
    <n v="2051"/>
    <n v="2051"/>
    <n v="2051"/>
    <n v="2051"/>
    <x v="59"/>
    <s v="2001-1"/>
    <b v="1"/>
    <n v="12381"/>
    <s v="Utilities"/>
    <n v="151"/>
    <s v="KY"/>
    <n v="2001"/>
    <s v="J K Smith           "/>
    <m/>
    <s v="CTX"/>
    <n v="151"/>
    <n v="70"/>
    <n v="70"/>
    <n v="3"/>
    <n v="5580"/>
    <n v="54"/>
    <s v="GT4  "/>
    <n v="1"/>
    <s v="ET"/>
    <n v="2"/>
    <n v="0"/>
    <n v="9"/>
    <n v="15"/>
    <n v="15"/>
    <n v="8"/>
    <n v="6"/>
    <n v="9"/>
    <n v="1"/>
    <n v="108"/>
    <n v="98"/>
    <n v="0"/>
    <n v="0"/>
    <n v="0"/>
    <n v="0"/>
    <n v="2001"/>
    <n v="11"/>
    <n v="12"/>
    <n v="0"/>
    <n v="0"/>
    <n v="0"/>
    <n v="0"/>
    <n v="0"/>
    <n v="0"/>
    <n v="0"/>
    <n v="0"/>
    <n v="0"/>
    <n v="0.04"/>
    <n v="6.3E-2"/>
    <n v="7.0000000000000007E-2"/>
    <n v="6.8000000000000005E-2"/>
    <n v="6.4000000000000001E-2"/>
    <n v="5.3999999999999999E-2"/>
    <n v="4.1000000000000002E-2"/>
    <n v="8.8999999999999996E-2"/>
    <n v="4.1000000000000002E-2"/>
    <n v="3.7999999999999999E-2"/>
    <n v="1.7999999999999999E-2"/>
    <n v="2.1999999999999999E-2"/>
    <n v="1.6E-2"/>
    <s v="GI"/>
    <s v="DS"/>
    <n v="0"/>
    <n v="0.91"/>
    <n v="0.15"/>
    <n v="0"/>
    <n v="6.298"/>
    <n v="1.2290000000000001"/>
    <n v="0"/>
    <n v="1"/>
    <n v="0.128"/>
    <n v="0"/>
    <n v="0"/>
    <n v="241.5"/>
    <n v="1.19"/>
    <n v="0.05"/>
    <n v="0"/>
    <n v="0"/>
    <n v="0"/>
    <n v="0.43"/>
    <n v="0.35"/>
    <n v="0"/>
    <n v="0.79"/>
    <n v="0"/>
    <n v="0.9"/>
    <s v="N "/>
    <s v="N "/>
    <n v="84.102000000000004"/>
    <n v="37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66980528299874E-4"/>
    <n v="3.631866433672326E-3"/>
    <n v="7.0872719069280555E-4"/>
    <x v="0"/>
    <s v="gas-CT"/>
    <s v="p109"/>
    <s v="none"/>
    <n v="239"/>
    <n v="74"/>
    <n v="2051"/>
    <n v="2051"/>
    <n v="2051"/>
    <n v="2051"/>
    <x v="59"/>
    <s v="2001-1"/>
    <b v="1"/>
    <n v="12381"/>
    <s v="Utilities"/>
    <n v="152"/>
    <s v="KY"/>
    <n v="2001"/>
    <s v="J K Smith           "/>
    <m/>
    <s v="CTX"/>
    <n v="152"/>
    <n v="70"/>
    <n v="70"/>
    <n v="3"/>
    <n v="5580"/>
    <n v="54"/>
    <s v="GT5  "/>
    <n v="1"/>
    <s v="ET"/>
    <n v="2"/>
    <n v="0"/>
    <n v="9"/>
    <n v="15"/>
    <n v="15"/>
    <n v="8"/>
    <n v="6"/>
    <n v="9"/>
    <n v="1"/>
    <n v="108"/>
    <n v="98"/>
    <n v="0"/>
    <n v="0"/>
    <n v="0"/>
    <n v="0"/>
    <n v="2001"/>
    <n v="11"/>
    <n v="12"/>
    <n v="0"/>
    <n v="0"/>
    <n v="0"/>
    <n v="0"/>
    <n v="0"/>
    <n v="0"/>
    <n v="0"/>
    <n v="0"/>
    <n v="0"/>
    <n v="0.04"/>
    <n v="6.3E-2"/>
    <n v="7.0000000000000007E-2"/>
    <n v="6.8000000000000005E-2"/>
    <n v="6.4000000000000001E-2"/>
    <n v="5.3999999999999999E-2"/>
    <n v="4.1000000000000002E-2"/>
    <n v="8.8999999999999996E-2"/>
    <n v="4.1000000000000002E-2"/>
    <n v="3.7999999999999999E-2"/>
    <n v="1.7999999999999999E-2"/>
    <n v="2.1999999999999999E-2"/>
    <n v="1.6E-2"/>
    <s v="GI"/>
    <s v="DS"/>
    <n v="0"/>
    <n v="0.91"/>
    <n v="0.15"/>
    <n v="0"/>
    <n v="6.298"/>
    <n v="1.2290000000000001"/>
    <n v="0"/>
    <n v="1"/>
    <n v="3.2000000000000001E-2"/>
    <n v="0"/>
    <n v="0"/>
    <n v="241.5"/>
    <n v="1.19"/>
    <n v="0.05"/>
    <n v="0"/>
    <n v="0"/>
    <n v="0"/>
    <n v="0.11"/>
    <n v="0.35"/>
    <n v="0"/>
    <n v="0.79"/>
    <n v="0"/>
    <n v="0.9"/>
    <s v="N "/>
    <s v="N "/>
    <n v="84.102000000000004"/>
    <n v="37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66980528299874E-4"/>
    <n v="3.631866433672326E-3"/>
    <n v="7.0872719069280555E-4"/>
    <x v="0"/>
    <s v="gas-CT"/>
    <s v="p109"/>
    <s v="none"/>
    <n v="239"/>
    <n v="74"/>
    <n v="2055"/>
    <n v="2055"/>
    <n v="2055"/>
    <n v="2055"/>
    <x v="69"/>
    <s v="2005-1"/>
    <b v="1"/>
    <n v="12381"/>
    <s v="Utilities"/>
    <n v="153"/>
    <s v="KY"/>
    <n v="2005"/>
    <s v="J K Smith           "/>
    <m/>
    <s v="CTX"/>
    <n v="153"/>
    <n v="70"/>
    <n v="70"/>
    <n v="4"/>
    <n v="5580"/>
    <n v="54"/>
    <s v="GT6  "/>
    <n v="1"/>
    <s v="ET"/>
    <n v="2"/>
    <n v="0"/>
    <n v="9"/>
    <n v="15"/>
    <n v="15"/>
    <n v="8"/>
    <n v="6"/>
    <n v="9"/>
    <n v="1"/>
    <n v="98"/>
    <n v="98"/>
    <n v="0"/>
    <n v="0"/>
    <n v="0"/>
    <n v="0"/>
    <n v="2005"/>
    <n v="1"/>
    <n v="12"/>
    <n v="0"/>
    <n v="0"/>
    <n v="0"/>
    <n v="0"/>
    <n v="0"/>
    <n v="0"/>
    <n v="0"/>
    <n v="0"/>
    <n v="0"/>
    <n v="0.04"/>
    <n v="6.3E-2"/>
    <n v="7.0000000000000007E-2"/>
    <n v="6.8000000000000005E-2"/>
    <n v="6.4000000000000001E-2"/>
    <n v="5.3999999999999999E-2"/>
    <n v="4.1000000000000002E-2"/>
    <n v="8.8999999999999996E-2"/>
    <n v="4.1000000000000002E-2"/>
    <n v="3.7999999999999999E-2"/>
    <n v="1.7999999999999999E-2"/>
    <n v="2.1999999999999999E-2"/>
    <n v="1.6E-2"/>
    <s v="GI"/>
    <s v="DS"/>
    <n v="0"/>
    <n v="0.91"/>
    <n v="0.15"/>
    <n v="0"/>
    <n v="6.298"/>
    <n v="1.2290000000000001"/>
    <n v="0"/>
    <n v="1"/>
    <n v="3.1E-2"/>
    <n v="0"/>
    <n v="0"/>
    <n v="241.5"/>
    <n v="1.19"/>
    <n v="0.05"/>
    <n v="0"/>
    <n v="0"/>
    <n v="0"/>
    <n v="0.1"/>
    <n v="0.35"/>
    <n v="0"/>
    <n v="0.79"/>
    <n v="0"/>
    <n v="0.9"/>
    <s v="N "/>
    <s v="N "/>
    <n v="84.102000000000004"/>
    <n v="37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66980528299874E-4"/>
    <n v="3.631866433672326E-3"/>
    <n v="7.0872719069280555E-4"/>
    <x v="0"/>
    <s v="gas-CT"/>
    <s v="p109"/>
    <s v="none"/>
    <n v="239"/>
    <n v="74"/>
    <n v="2055"/>
    <n v="2055"/>
    <n v="2055"/>
    <n v="2055"/>
    <x v="69"/>
    <s v="2005-1"/>
    <b v="1"/>
    <n v="12381"/>
    <s v="Utilities"/>
    <n v="154"/>
    <s v="KY"/>
    <n v="2005"/>
    <s v="J K Smith           "/>
    <m/>
    <s v="CTX"/>
    <n v="154"/>
    <n v="70"/>
    <n v="70"/>
    <n v="4"/>
    <n v="5580"/>
    <n v="54"/>
    <s v="GT7  "/>
    <n v="1"/>
    <s v="ET"/>
    <n v="2"/>
    <n v="0"/>
    <n v="9"/>
    <n v="15"/>
    <n v="15"/>
    <n v="8"/>
    <n v="6"/>
    <n v="9"/>
    <n v="1"/>
    <n v="98"/>
    <n v="98"/>
    <n v="0"/>
    <n v="0"/>
    <n v="0"/>
    <n v="0"/>
    <n v="2005"/>
    <n v="1"/>
    <n v="12"/>
    <n v="0"/>
    <n v="0"/>
    <n v="0"/>
    <n v="0"/>
    <n v="0"/>
    <n v="0"/>
    <n v="0"/>
    <n v="0"/>
    <n v="0"/>
    <n v="0.04"/>
    <n v="6.3E-2"/>
    <n v="7.0000000000000007E-2"/>
    <n v="6.8000000000000005E-2"/>
    <n v="6.4000000000000001E-2"/>
    <n v="5.3999999999999999E-2"/>
    <n v="4.1000000000000002E-2"/>
    <n v="8.8999999999999996E-2"/>
    <n v="4.1000000000000002E-2"/>
    <n v="3.7999999999999999E-2"/>
    <n v="1.7999999999999999E-2"/>
    <n v="2.1999999999999999E-2"/>
    <n v="1.6E-2"/>
    <s v="GI"/>
    <s v="DS"/>
    <n v="0"/>
    <n v="0.91"/>
    <n v="0.15"/>
    <n v="0"/>
    <n v="6.298"/>
    <n v="1.2290000000000001"/>
    <n v="0"/>
    <n v="1"/>
    <n v="3.5000000000000003E-2"/>
    <n v="0"/>
    <n v="0"/>
    <n v="241.5"/>
    <n v="1.19"/>
    <n v="0.05"/>
    <n v="0"/>
    <n v="0"/>
    <n v="0"/>
    <n v="0.11"/>
    <n v="0.35"/>
    <n v="0"/>
    <n v="0.79"/>
    <n v="0"/>
    <n v="0.9"/>
    <s v="N "/>
    <s v="N "/>
    <n v="84.102000000000004"/>
    <n v="37.8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2.7345058739703275E-3"/>
    <n v="4.1068241538397337E-3"/>
    <x v="0"/>
    <s v="gas-CT"/>
    <s v="p28"/>
    <s v="none"/>
    <n v="57"/>
    <n v="50"/>
    <n v="2022"/>
    <n v="2022"/>
    <n v="2022"/>
    <n v="2022"/>
    <x v="18"/>
    <s v="1972-1"/>
    <b v="1"/>
    <n v="22809"/>
    <s v="Utilities"/>
    <n v="191"/>
    <s v="AZ"/>
    <n v="1972"/>
    <s v="Ocotillo            "/>
    <m/>
    <s v="CTG"/>
    <n v="191"/>
    <n v="102"/>
    <n v="102"/>
    <n v="1"/>
    <n v="803"/>
    <n v="116"/>
    <s v="GT1  "/>
    <n v="1"/>
    <s v="ET"/>
    <n v="1"/>
    <n v="2016"/>
    <n v="9"/>
    <n v="19"/>
    <n v="19"/>
    <n v="15"/>
    <n v="8"/>
    <n v="14"/>
    <n v="1"/>
    <n v="53.1"/>
    <n v="62"/>
    <n v="0"/>
    <n v="0"/>
    <n v="0"/>
    <n v="0"/>
    <n v="1972"/>
    <n v="5"/>
    <n v="12"/>
    <n v="0"/>
    <n v="0"/>
    <n v="0"/>
    <n v="0"/>
    <n v="0"/>
    <n v="0"/>
    <n v="0"/>
    <n v="0"/>
    <n v="0"/>
    <n v="0.02"/>
    <n v="2E-3"/>
    <n v="1E-3"/>
    <n v="1E-3"/>
    <n v="6.0000000000000001E-3"/>
    <n v="6.0000000000000001E-3"/>
    <n v="1.2E-2"/>
    <n v="0.01"/>
    <n v="1.2999999999999999E-2"/>
    <n v="7.0000000000000001E-3"/>
    <n v="5.0000000000000001E-3"/>
    <n v="4.0000000000000001E-3"/>
    <n v="4.0000000000000001E-3"/>
    <s v="GI"/>
    <n v="0"/>
    <n v="0"/>
    <n v="1"/>
    <n v="0"/>
    <n v="0"/>
    <n v="7.0179999999999998"/>
    <n v="10.54"/>
    <n v="0"/>
    <n v="1"/>
    <n v="0.47599999999999998"/>
    <n v="0"/>
    <n v="0"/>
    <n v="411.4"/>
    <n v="2.02"/>
    <n v="0.05"/>
    <n v="0"/>
    <n v="0"/>
    <n v="0"/>
    <n v="1.8"/>
    <n v="0.35"/>
    <n v="0"/>
    <n v="1.03"/>
    <n v="0"/>
    <n v="0.9"/>
    <s v="N "/>
    <s v="N "/>
    <n v="111.91200000000001"/>
    <n v="33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2.7345058739703275E-3"/>
    <n v="4.1068241538397337E-3"/>
    <x v="0"/>
    <s v="gas-CT"/>
    <s v="p28"/>
    <s v="none"/>
    <n v="57"/>
    <n v="50"/>
    <n v="2023"/>
    <n v="2023"/>
    <n v="2023"/>
    <n v="2023"/>
    <x v="81"/>
    <s v="1973-1"/>
    <b v="1"/>
    <n v="22810"/>
    <s v="Utilities"/>
    <n v="192"/>
    <s v="AZ"/>
    <n v="1973"/>
    <s v="Ocotillo            "/>
    <m/>
    <s v="CTG"/>
    <n v="192"/>
    <n v="102"/>
    <n v="102"/>
    <n v="2"/>
    <n v="803"/>
    <n v="116"/>
    <s v="GT2  "/>
    <n v="1"/>
    <s v="ET"/>
    <n v="1"/>
    <n v="2016"/>
    <n v="9"/>
    <n v="19"/>
    <n v="19"/>
    <n v="15"/>
    <n v="8"/>
    <n v="14"/>
    <n v="1"/>
    <n v="53.1"/>
    <n v="62"/>
    <n v="0"/>
    <n v="0"/>
    <n v="0"/>
    <n v="0"/>
    <n v="1973"/>
    <n v="7"/>
    <n v="12"/>
    <n v="0"/>
    <n v="0"/>
    <n v="0"/>
    <n v="0"/>
    <n v="0"/>
    <n v="0"/>
    <n v="0"/>
    <n v="0"/>
    <n v="0"/>
    <n v="0.02"/>
    <n v="2E-3"/>
    <n v="1E-3"/>
    <n v="1E-3"/>
    <n v="6.0000000000000001E-3"/>
    <n v="6.0000000000000001E-3"/>
    <n v="1.2E-2"/>
    <n v="0.01"/>
    <n v="1.2999999999999999E-2"/>
    <n v="7.0000000000000001E-3"/>
    <n v="5.0000000000000001E-3"/>
    <n v="4.0000000000000001E-3"/>
    <n v="4.0000000000000001E-3"/>
    <s v="GI"/>
    <n v="0"/>
    <n v="0"/>
    <n v="1"/>
    <n v="0"/>
    <n v="0"/>
    <n v="7.0179999999999998"/>
    <n v="10.54"/>
    <n v="0"/>
    <n v="1"/>
    <n v="0.47599999999999998"/>
    <n v="0"/>
    <n v="0"/>
    <n v="411.4"/>
    <n v="2.02"/>
    <n v="0.05"/>
    <n v="0"/>
    <n v="0"/>
    <n v="0"/>
    <n v="1.8"/>
    <n v="0.35"/>
    <n v="0"/>
    <n v="1.03"/>
    <n v="0"/>
    <n v="0.9"/>
    <s v="N "/>
    <s v="N "/>
    <n v="111.91200000000001"/>
    <n v="33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590984612337793E-4"/>
    <n v="5.7260553000938663E-3"/>
    <n v="8.5996897781404034E-3"/>
    <x v="0"/>
    <s v="gas-CT"/>
    <s v="p28"/>
    <s v="none"/>
    <n v="57"/>
    <n v="104.7"/>
    <n v="2069"/>
    <n v="2069"/>
    <n v="2069"/>
    <n v="2069"/>
    <x v="67"/>
    <s v="2019-1"/>
    <b v="1"/>
    <n v="10745"/>
    <s v="Utilities"/>
    <n v="193"/>
    <s v="AZ"/>
    <n v="2019"/>
    <s v="Ocotillo            "/>
    <m/>
    <s v="CTG"/>
    <n v="193"/>
    <n v="103"/>
    <n v="103"/>
    <n v="1"/>
    <n v="803"/>
    <n v="116"/>
    <s v="GT3  "/>
    <n v="2"/>
    <s v="ET"/>
    <n v="1"/>
    <n v="0"/>
    <n v="9"/>
    <n v="19"/>
    <n v="19"/>
    <n v="15"/>
    <n v="8"/>
    <n v="14"/>
    <n v="1"/>
    <n v="161.9"/>
    <n v="105.8"/>
    <n v="0"/>
    <n v="0"/>
    <n v="0"/>
    <n v="0"/>
    <n v="2019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150.69999999999999"/>
    <n v="0.74"/>
    <n v="0.05"/>
    <n v="0"/>
    <n v="0"/>
    <n v="0"/>
    <n v="0.56000000000000005"/>
    <n v="0.35"/>
    <n v="0"/>
    <n v="0.65"/>
    <n v="0"/>
    <n v="0.9"/>
    <s v="N "/>
    <s v="N "/>
    <n v="111.91200000000001"/>
    <n v="33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590984612337793E-4"/>
    <n v="5.7260553000938663E-3"/>
    <n v="8.5996897781404034E-3"/>
    <x v="0"/>
    <s v="gas-CT"/>
    <s v="p28"/>
    <s v="none"/>
    <n v="57"/>
    <n v="104.7"/>
    <n v="2069"/>
    <n v="2069"/>
    <n v="2069"/>
    <n v="2069"/>
    <x v="67"/>
    <s v="2019-1"/>
    <b v="1"/>
    <n v="10745"/>
    <s v="Utilities"/>
    <n v="194"/>
    <s v="AZ"/>
    <n v="2019"/>
    <s v="Ocotillo            "/>
    <m/>
    <s v="CTG"/>
    <n v="194"/>
    <n v="103"/>
    <n v="103"/>
    <n v="1"/>
    <n v="803"/>
    <n v="116"/>
    <s v="GT4  "/>
    <n v="2"/>
    <s v="ET"/>
    <n v="1"/>
    <n v="0"/>
    <n v="9"/>
    <n v="19"/>
    <n v="19"/>
    <n v="15"/>
    <n v="8"/>
    <n v="14"/>
    <n v="1"/>
    <n v="161.9"/>
    <n v="105.8"/>
    <n v="0"/>
    <n v="0"/>
    <n v="0"/>
    <n v="0"/>
    <n v="2019"/>
    <n v="4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150.69999999999999"/>
    <n v="0.74"/>
    <n v="0.05"/>
    <n v="0"/>
    <n v="0"/>
    <n v="0"/>
    <n v="0.56000000000000005"/>
    <n v="0.35"/>
    <n v="0"/>
    <n v="0.65"/>
    <n v="0"/>
    <n v="0.9"/>
    <s v="N "/>
    <s v="N "/>
    <n v="111.91200000000001"/>
    <n v="33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590984612337793E-4"/>
    <n v="5.7260553000938663E-3"/>
    <n v="8.5996897781404034E-3"/>
    <x v="0"/>
    <s v="gas-CT"/>
    <s v="p28"/>
    <s v="none"/>
    <n v="57"/>
    <n v="104.7"/>
    <n v="2069"/>
    <n v="2069"/>
    <n v="2069"/>
    <n v="2069"/>
    <x v="67"/>
    <s v="2019-1"/>
    <b v="1"/>
    <n v="10745"/>
    <s v="Utilities"/>
    <n v="195"/>
    <s v="AZ"/>
    <n v="2019"/>
    <s v="Ocotillo            "/>
    <m/>
    <s v="CTG"/>
    <n v="195"/>
    <n v="103"/>
    <n v="103"/>
    <n v="2"/>
    <n v="803"/>
    <n v="116"/>
    <s v="GT5  "/>
    <n v="2"/>
    <s v="ET"/>
    <n v="1"/>
    <n v="0"/>
    <n v="9"/>
    <n v="19"/>
    <n v="19"/>
    <n v="15"/>
    <n v="8"/>
    <n v="14"/>
    <n v="1"/>
    <n v="161.9"/>
    <n v="105.8"/>
    <n v="0"/>
    <n v="0"/>
    <n v="0"/>
    <n v="0"/>
    <n v="2019"/>
    <n v="2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150.69999999999999"/>
    <n v="0.74"/>
    <n v="0.05"/>
    <n v="0"/>
    <n v="0"/>
    <n v="0"/>
    <n v="0.56000000000000005"/>
    <n v="0.35"/>
    <n v="0"/>
    <n v="0.65"/>
    <n v="0"/>
    <n v="0.9"/>
    <s v="N "/>
    <s v="N "/>
    <n v="111.91200000000001"/>
    <n v="33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590984612337793E-4"/>
    <n v="5.7260553000938663E-3"/>
    <n v="8.5996897781404034E-3"/>
    <x v="0"/>
    <s v="gas-CT"/>
    <s v="p28"/>
    <s v="none"/>
    <n v="57"/>
    <n v="104.7"/>
    <n v="2069"/>
    <n v="2069"/>
    <n v="2069"/>
    <n v="2069"/>
    <x v="67"/>
    <s v="2019-1"/>
    <b v="1"/>
    <n v="10745"/>
    <s v="Utilities"/>
    <n v="196"/>
    <s v="AZ"/>
    <n v="2019"/>
    <s v="Ocotillo            "/>
    <m/>
    <s v="CTG"/>
    <n v="196"/>
    <n v="103"/>
    <n v="103"/>
    <n v="3"/>
    <n v="803"/>
    <n v="116"/>
    <s v="GT6  "/>
    <n v="2"/>
    <s v="ET"/>
    <n v="1"/>
    <n v="0"/>
    <n v="9"/>
    <n v="19"/>
    <n v="19"/>
    <n v="15"/>
    <n v="8"/>
    <n v="14"/>
    <n v="1"/>
    <n v="161.9"/>
    <n v="105.8"/>
    <n v="0"/>
    <n v="0"/>
    <n v="0"/>
    <n v="0"/>
    <n v="2019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150.69999999999999"/>
    <n v="0.74"/>
    <n v="0.05"/>
    <n v="0"/>
    <n v="0"/>
    <n v="0"/>
    <n v="0.56000000000000005"/>
    <n v="0.35"/>
    <n v="0"/>
    <n v="0.65"/>
    <n v="0"/>
    <n v="0.9"/>
    <s v="N "/>
    <s v="N "/>
    <n v="111.91200000000001"/>
    <n v="33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590984612337793E-4"/>
    <n v="5.7260553000938663E-3"/>
    <n v="8.5996897781404034E-3"/>
    <x v="0"/>
    <s v="gas-CT"/>
    <s v="p28"/>
    <s v="none"/>
    <n v="57"/>
    <n v="104.7"/>
    <n v="2069"/>
    <n v="2069"/>
    <n v="2069"/>
    <n v="2069"/>
    <x v="67"/>
    <s v="2019-1"/>
    <b v="1"/>
    <n v="10745"/>
    <s v="Utilities"/>
    <n v="197"/>
    <s v="AZ"/>
    <n v="2019"/>
    <s v="Ocotillo            "/>
    <m/>
    <s v="CTG"/>
    <n v="197"/>
    <n v="103"/>
    <n v="103"/>
    <n v="3"/>
    <n v="803"/>
    <n v="116"/>
    <s v="GT7  "/>
    <n v="2"/>
    <s v="ET"/>
    <n v="1"/>
    <n v="0"/>
    <n v="9"/>
    <n v="19"/>
    <n v="19"/>
    <n v="15"/>
    <n v="8"/>
    <n v="14"/>
    <n v="1"/>
    <n v="161.9"/>
    <n v="105.8"/>
    <n v="0"/>
    <n v="0"/>
    <n v="0"/>
    <n v="0"/>
    <n v="2019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7.0179999999999998"/>
    <n v="10.54"/>
    <n v="0"/>
    <n v="1"/>
    <n v="0.31"/>
    <n v="0"/>
    <n v="0"/>
    <n v="150.69999999999999"/>
    <n v="0.74"/>
    <n v="0.05"/>
    <n v="0"/>
    <n v="0"/>
    <n v="0"/>
    <n v="0.56000000000000005"/>
    <n v="0.35"/>
    <n v="0"/>
    <n v="0.65"/>
    <n v="0"/>
    <n v="0.9"/>
    <s v="N "/>
    <s v="N "/>
    <n v="111.91200000000001"/>
    <n v="33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5.4686221061803287E-3"/>
    <n v="4.1068241538397337E-3"/>
    <x v="0"/>
    <s v="gas-CT"/>
    <s v="p28"/>
    <s v="none"/>
    <n v="57"/>
    <n v="50"/>
    <n v="2022"/>
    <n v="2022"/>
    <n v="2022"/>
    <n v="2022"/>
    <x v="18"/>
    <s v="1972-1"/>
    <b v="1"/>
    <n v="25000"/>
    <s v="Utilities"/>
    <n v="209"/>
    <s v="AZ"/>
    <n v="1972"/>
    <s v="West Phoenix        "/>
    <m/>
    <s v="CTG"/>
    <n v="209"/>
    <n v="106"/>
    <n v="106"/>
    <n v="1"/>
    <n v="803"/>
    <n v="117"/>
    <s v="GT1  "/>
    <n v="1"/>
    <s v="ET"/>
    <n v="1"/>
    <n v="2016"/>
    <n v="9"/>
    <n v="19"/>
    <n v="19"/>
    <n v="15"/>
    <n v="8"/>
    <n v="14"/>
    <n v="1"/>
    <n v="53.1"/>
    <n v="62"/>
    <n v="0"/>
    <n v="0"/>
    <n v="0"/>
    <n v="0"/>
    <n v="1972"/>
    <n v="5"/>
    <n v="12"/>
    <n v="0"/>
    <n v="0"/>
    <n v="0"/>
    <n v="0"/>
    <n v="0"/>
    <n v="0"/>
    <n v="0"/>
    <n v="0"/>
    <n v="0"/>
    <n v="1.7000000000000001E-2"/>
    <n v="1E-3"/>
    <n v="1E-3"/>
    <n v="3.0000000000000001E-3"/>
    <n v="2E-3"/>
    <n v="2E-3"/>
    <n v="6.0000000000000001E-3"/>
    <n v="8.9999999999999993E-3"/>
    <n v="1.2E-2"/>
    <n v="5.0000000000000001E-3"/>
    <n v="6.0000000000000001E-3"/>
    <n v="6.0000000000000001E-3"/>
    <n v="3.0000000000000001E-3"/>
    <s v="GI"/>
    <n v="0"/>
    <n v="0"/>
    <n v="1"/>
    <n v="0"/>
    <n v="0"/>
    <n v="14.035"/>
    <n v="10.54"/>
    <n v="0"/>
    <n v="1"/>
    <n v="0.47599999999999998"/>
    <n v="0"/>
    <n v="0"/>
    <n v="411.4"/>
    <n v="2.02"/>
    <n v="0.05"/>
    <n v="0"/>
    <n v="0"/>
    <n v="0"/>
    <n v="1.86"/>
    <n v="0.35"/>
    <n v="0"/>
    <n v="1.03"/>
    <n v="0"/>
    <n v="0.9"/>
    <s v="N "/>
    <s v="N "/>
    <n v="112.158"/>
    <n v="33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5.4686221061803287E-3"/>
    <n v="4.1068241538397337E-3"/>
    <x v="0"/>
    <s v="gas-CT"/>
    <s v="p28"/>
    <s v="none"/>
    <n v="57"/>
    <n v="50"/>
    <n v="2023"/>
    <n v="2023"/>
    <n v="2023"/>
    <n v="2023"/>
    <x v="81"/>
    <s v="1973-1"/>
    <b v="1"/>
    <n v="25000"/>
    <s v="Utilities"/>
    <n v="210"/>
    <s v="AZ"/>
    <n v="1973"/>
    <s v="West Phoenix        "/>
    <m/>
    <s v="CTG"/>
    <n v="210"/>
    <n v="106"/>
    <n v="106"/>
    <n v="2"/>
    <n v="803"/>
    <n v="117"/>
    <s v="GT2  "/>
    <n v="1"/>
    <s v="ET"/>
    <n v="1"/>
    <n v="2016"/>
    <n v="9"/>
    <n v="19"/>
    <n v="19"/>
    <n v="15"/>
    <n v="8"/>
    <n v="14"/>
    <n v="1"/>
    <n v="53.1"/>
    <n v="62"/>
    <n v="0"/>
    <n v="0"/>
    <n v="0"/>
    <n v="0"/>
    <n v="1973"/>
    <n v="7"/>
    <n v="12"/>
    <n v="0"/>
    <n v="0"/>
    <n v="0"/>
    <n v="0"/>
    <n v="0"/>
    <n v="0"/>
    <n v="0"/>
    <n v="0"/>
    <n v="0"/>
    <n v="1.7000000000000001E-2"/>
    <n v="1E-3"/>
    <n v="1E-3"/>
    <n v="3.0000000000000001E-3"/>
    <n v="2E-3"/>
    <n v="2E-3"/>
    <n v="6.0000000000000001E-3"/>
    <n v="8.9999999999999993E-3"/>
    <n v="1.2E-2"/>
    <n v="5.0000000000000001E-3"/>
    <n v="6.0000000000000001E-3"/>
    <n v="6.0000000000000001E-3"/>
    <n v="3.0000000000000001E-3"/>
    <s v="GI"/>
    <n v="0"/>
    <n v="0"/>
    <n v="1"/>
    <n v="0"/>
    <n v="0"/>
    <n v="14.035"/>
    <n v="10.54"/>
    <n v="0"/>
    <n v="1"/>
    <n v="0.47599999999999998"/>
    <n v="0"/>
    <n v="0"/>
    <n v="411.4"/>
    <n v="2.02"/>
    <n v="0.05"/>
    <n v="0"/>
    <n v="0"/>
    <n v="0"/>
    <n v="1.86"/>
    <n v="0.35"/>
    <n v="0"/>
    <n v="1.03"/>
    <n v="0"/>
    <n v="0.9"/>
    <s v="N "/>
    <s v="N "/>
    <n v="112.158"/>
    <n v="33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225547569605273E-4"/>
    <n v="4.1564489284348976E-3"/>
    <n v="6.6391838825527515E-4"/>
    <x v="0"/>
    <s v="gas-CT"/>
    <s v="p28"/>
    <s v="none"/>
    <n v="57"/>
    <n v="76"/>
    <n v="2052"/>
    <n v="2052"/>
    <n v="2052"/>
    <n v="2052"/>
    <x v="57"/>
    <s v="2002-1"/>
    <b v="1"/>
    <n v="16803"/>
    <s v="Utilities"/>
    <n v="213"/>
    <s v="AZ"/>
    <n v="2002"/>
    <s v="Saguaro             "/>
    <m/>
    <s v="CTG"/>
    <n v="213"/>
    <n v="108"/>
    <n v="108"/>
    <n v="1"/>
    <n v="803"/>
    <n v="118"/>
    <s v="GE1  "/>
    <n v="1"/>
    <s v="ET"/>
    <n v="1"/>
    <n v="2027"/>
    <n v="9"/>
    <n v="19"/>
    <n v="19"/>
    <n v="15"/>
    <n v="8"/>
    <n v="14"/>
    <n v="1"/>
    <n v="78.3"/>
    <n v="79"/>
    <n v="0"/>
    <n v="0"/>
    <n v="0"/>
    <n v="0"/>
    <n v="2002"/>
    <n v="7"/>
    <n v="12"/>
    <n v="0"/>
    <n v="0"/>
    <n v="0"/>
    <n v="0"/>
    <n v="0"/>
    <n v="0"/>
    <n v="0"/>
    <n v="0"/>
    <n v="0"/>
    <n v="2.8000000000000001E-2"/>
    <n v="5.0000000000000001E-3"/>
    <n v="4.0000000000000001E-3"/>
    <n v="5.0000000000000001E-3"/>
    <n v="1.2999999999999999E-2"/>
    <n v="1.2E-2"/>
    <n v="2.5999999999999999E-2"/>
    <n v="2.5999999999999999E-2"/>
    <n v="2.9000000000000001E-2"/>
    <n v="1.4E-2"/>
    <n v="0.01"/>
    <n v="7.0000000000000001E-3"/>
    <n v="6.0000000000000001E-3"/>
    <s v="GI"/>
    <n v="0"/>
    <n v="0"/>
    <n v="1"/>
    <n v="0"/>
    <n v="0"/>
    <n v="7.0179999999999998"/>
    <n v="1.121"/>
    <n v="0"/>
    <n v="1"/>
    <n v="4.2000000000000003E-2"/>
    <n v="0"/>
    <n v="0"/>
    <n v="232.9"/>
    <n v="1.1499999999999999"/>
    <n v="0.05"/>
    <n v="0"/>
    <n v="0"/>
    <n v="0"/>
    <n v="0.18"/>
    <n v="0.35"/>
    <n v="0"/>
    <n v="0.78"/>
    <n v="0"/>
    <n v="0.9"/>
    <s v="N "/>
    <s v="N "/>
    <n v="111.3"/>
    <n v="32.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2.7345058739703275E-3"/>
    <n v="4.3678841332583885E-4"/>
    <x v="0"/>
    <s v="gas-CT"/>
    <s v="p28"/>
    <s v="none"/>
    <n v="57"/>
    <n v="50"/>
    <n v="2022"/>
    <n v="2022"/>
    <n v="2022"/>
    <n v="2022"/>
    <x v="18"/>
    <s v="1972-1"/>
    <b v="1"/>
    <n v="16803"/>
    <s v="Utilities"/>
    <n v="214"/>
    <s v="AZ"/>
    <n v="1972"/>
    <s v="Saguaro             "/>
    <m/>
    <s v="CTG"/>
    <n v="214"/>
    <n v="108"/>
    <n v="108"/>
    <n v="2"/>
    <n v="803"/>
    <n v="118"/>
    <s v="GT1  "/>
    <n v="1"/>
    <s v="ET"/>
    <n v="1"/>
    <n v="2016"/>
    <n v="9"/>
    <n v="19"/>
    <n v="19"/>
    <n v="15"/>
    <n v="8"/>
    <n v="14"/>
    <n v="1"/>
    <n v="53.1"/>
    <n v="62"/>
    <n v="0"/>
    <n v="0"/>
    <n v="0"/>
    <n v="0"/>
    <n v="1972"/>
    <n v="5"/>
    <n v="12"/>
    <n v="0"/>
    <n v="0"/>
    <n v="0"/>
    <n v="0"/>
    <n v="0"/>
    <n v="0"/>
    <n v="0"/>
    <n v="0"/>
    <n v="0"/>
    <n v="2.5999999999999999E-2"/>
    <n v="4.0000000000000001E-3"/>
    <n v="3.0000000000000001E-3"/>
    <n v="4.0000000000000001E-3"/>
    <n v="1.2999999999999999E-2"/>
    <n v="1.2E-2"/>
    <n v="2.5999999999999999E-2"/>
    <n v="2.5999999999999999E-2"/>
    <n v="2.9000000000000001E-2"/>
    <n v="1.4E-2"/>
    <n v="8.9999999999999993E-3"/>
    <n v="6.0000000000000001E-3"/>
    <n v="5.0000000000000001E-3"/>
    <s v="GI"/>
    <n v="0"/>
    <n v="0"/>
    <n v="1"/>
    <n v="0"/>
    <n v="0"/>
    <n v="7.0179999999999998"/>
    <n v="1.121"/>
    <n v="0"/>
    <n v="1"/>
    <n v="0.47599999999999998"/>
    <n v="0"/>
    <n v="0"/>
    <n v="411.4"/>
    <n v="2.02"/>
    <n v="0.05"/>
    <n v="0"/>
    <n v="0"/>
    <n v="0"/>
    <n v="1.26"/>
    <n v="0.35"/>
    <n v="0"/>
    <n v="1.03"/>
    <n v="0"/>
    <n v="0.9"/>
    <s v="N "/>
    <s v="N "/>
    <n v="111.3"/>
    <n v="32.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964176032635047E-4"/>
    <n v="2.7345058739703275E-3"/>
    <n v="4.3678841332583885E-4"/>
    <x v="0"/>
    <s v="gas-CT"/>
    <s v="p28"/>
    <s v="none"/>
    <n v="57"/>
    <n v="50"/>
    <n v="2023"/>
    <n v="2023"/>
    <n v="2023"/>
    <n v="2023"/>
    <x v="81"/>
    <s v="1973-1"/>
    <b v="1"/>
    <n v="16803"/>
    <s v="Utilities"/>
    <n v="215"/>
    <s v="AZ"/>
    <n v="1973"/>
    <s v="Saguaro             "/>
    <m/>
    <s v="CTG"/>
    <n v="215"/>
    <n v="108"/>
    <n v="108"/>
    <n v="3"/>
    <n v="803"/>
    <n v="118"/>
    <s v="GT2  "/>
    <n v="1"/>
    <s v="ET"/>
    <n v="1"/>
    <n v="2016"/>
    <n v="9"/>
    <n v="19"/>
    <n v="19"/>
    <n v="15"/>
    <n v="8"/>
    <n v="14"/>
    <n v="1"/>
    <n v="53.1"/>
    <n v="62"/>
    <n v="0"/>
    <n v="0"/>
    <n v="0"/>
    <n v="0"/>
    <n v="1973"/>
    <n v="7"/>
    <n v="12"/>
    <n v="0"/>
    <n v="0"/>
    <n v="0"/>
    <n v="0"/>
    <n v="0"/>
    <n v="0"/>
    <n v="0"/>
    <n v="0"/>
    <n v="0"/>
    <n v="2.5999999999999999E-2"/>
    <n v="4.0000000000000001E-3"/>
    <n v="3.0000000000000001E-3"/>
    <n v="4.0000000000000001E-3"/>
    <n v="1.2999999999999999E-2"/>
    <n v="1.2E-2"/>
    <n v="2.5999999999999999E-2"/>
    <n v="2.5999999999999999E-2"/>
    <n v="2.9000000000000001E-2"/>
    <n v="1.4E-2"/>
    <n v="8.9999999999999993E-3"/>
    <n v="6.0000000000000001E-3"/>
    <n v="5.0000000000000001E-3"/>
    <s v="GI"/>
    <n v="0"/>
    <n v="0"/>
    <n v="1"/>
    <n v="0"/>
    <n v="0"/>
    <n v="7.0179999999999998"/>
    <n v="1.121"/>
    <n v="0"/>
    <n v="1"/>
    <n v="0.47599999999999998"/>
    <n v="0"/>
    <n v="0"/>
    <n v="411.4"/>
    <n v="2.02"/>
    <n v="0.05"/>
    <n v="0"/>
    <n v="0"/>
    <n v="0"/>
    <n v="1.26"/>
    <n v="0.35"/>
    <n v="0"/>
    <n v="1.03"/>
    <n v="0"/>
    <n v="0.9"/>
    <s v="N "/>
    <s v="N "/>
    <n v="111.3"/>
    <n v="32.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522743073940451E-4"/>
    <n v="7.0874277636321856E-4"/>
    <n v="4.2710971199933232E-3"/>
    <x v="0"/>
    <s v="gas-CT"/>
    <s v="p28"/>
    <s v="none"/>
    <n v="56"/>
    <n v="52"/>
    <n v="2023"/>
    <n v="2023"/>
    <n v="2023"/>
    <n v="2023"/>
    <x v="81"/>
    <s v="1973-1"/>
    <b v="1"/>
    <n v="11905"/>
    <s v="Utilities"/>
    <n v="220"/>
    <s v="AZ"/>
    <n v="1973"/>
    <s v="Yucca               "/>
    <m/>
    <s v="CTG"/>
    <n v="220"/>
    <n v="112"/>
    <n v="112"/>
    <n v="1"/>
    <n v="803"/>
    <n v="120"/>
    <s v="GT3  "/>
    <n v="1"/>
    <s v="ET"/>
    <n v="1"/>
    <n v="2016"/>
    <n v="9"/>
    <n v="19"/>
    <n v="19"/>
    <n v="15"/>
    <n v="8"/>
    <n v="14"/>
    <n v="1"/>
    <n v="72.400000000000006"/>
    <n v="62"/>
    <n v="0"/>
    <n v="0"/>
    <n v="0"/>
    <n v="0"/>
    <n v="1973"/>
    <n v="6"/>
    <n v="12"/>
    <n v="0"/>
    <n v="0"/>
    <n v="0"/>
    <n v="0"/>
    <n v="0"/>
    <n v="0"/>
    <n v="0"/>
    <n v="0"/>
    <n v="0"/>
    <n v="6.2E-2"/>
    <n v="4.4999999999999998E-2"/>
    <n v="3.7999999999999999E-2"/>
    <n v="4.5999999999999999E-2"/>
    <n v="5.5E-2"/>
    <n v="3.6999999999999998E-2"/>
    <n v="5.2999999999999999E-2"/>
    <n v="8.5999999999999993E-2"/>
    <n v="9.2999999999999999E-2"/>
    <n v="7.0000000000000007E-2"/>
    <n v="5.1999999999999998E-2"/>
    <n v="3.6999999999999998E-2"/>
    <n v="3.3000000000000002E-2"/>
    <s v="GI"/>
    <n v="0"/>
    <n v="0"/>
    <n v="1"/>
    <n v="0"/>
    <n v="0"/>
    <n v="1.7490000000000001"/>
    <n v="10.54"/>
    <n v="0"/>
    <n v="1"/>
    <n v="0.38500000000000001"/>
    <n v="0"/>
    <n v="0"/>
    <n v="390.1"/>
    <n v="1.92"/>
    <n v="0.05"/>
    <n v="0"/>
    <n v="0"/>
    <n v="0"/>
    <n v="0.77"/>
    <n v="0.35"/>
    <n v="0"/>
    <n v="1"/>
    <n v="0"/>
    <n v="0.9"/>
    <s v="N "/>
    <s v="N "/>
    <n v="114.711"/>
    <n v="32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6.4059443248213981E-4"/>
    <n v="3.8604147046093495E-3"/>
    <x v="0"/>
    <s v="gas-CT"/>
    <s v="p28"/>
    <s v="none"/>
    <n v="56"/>
    <n v="47"/>
    <n v="2058"/>
    <n v="2058"/>
    <n v="2058"/>
    <n v="2058"/>
    <x v="51"/>
    <s v="2008-1"/>
    <b v="1"/>
    <n v="11905"/>
    <s v="Utilities"/>
    <n v="222"/>
    <s v="AZ"/>
    <n v="2008"/>
    <s v="Yucca               "/>
    <m/>
    <s v="CTG"/>
    <n v="222"/>
    <n v="114"/>
    <n v="114"/>
    <n v="1"/>
    <n v="803"/>
    <n v="120"/>
    <s v="GT5  "/>
    <n v="1"/>
    <s v="ET"/>
    <n v="1"/>
    <n v="2033"/>
    <n v="9"/>
    <n v="19"/>
    <n v="19"/>
    <n v="15"/>
    <n v="8"/>
    <n v="14"/>
    <n v="1"/>
    <n v="60.5"/>
    <n v="49"/>
    <n v="0"/>
    <n v="0"/>
    <n v="0"/>
    <n v="0"/>
    <n v="2008"/>
    <n v="6"/>
    <n v="12"/>
    <n v="0"/>
    <n v="0"/>
    <n v="0"/>
    <n v="0"/>
    <n v="0"/>
    <n v="0"/>
    <n v="0"/>
    <n v="0"/>
    <n v="0"/>
    <n v="6.6000000000000003E-2"/>
    <n v="5.1999999999999998E-2"/>
    <n v="4.3999999999999997E-2"/>
    <n v="5.2999999999999999E-2"/>
    <n v="5.5E-2"/>
    <n v="3.6999999999999998E-2"/>
    <n v="5.2999999999999999E-2"/>
    <n v="8.5999999999999993E-2"/>
    <n v="9.2999999999999999E-2"/>
    <n v="7.0000000000000007E-2"/>
    <n v="0.06"/>
    <n v="4.2000000000000003E-2"/>
    <n v="3.7999999999999999E-2"/>
    <s v="GI"/>
    <n v="0"/>
    <n v="0"/>
    <n v="1"/>
    <n v="0"/>
    <n v="0"/>
    <n v="1.7490000000000001"/>
    <n v="10.54"/>
    <n v="0"/>
    <n v="1"/>
    <n v="0.31"/>
    <n v="0"/>
    <n v="0"/>
    <n v="447.5"/>
    <n v="2.2000000000000002"/>
    <n v="0.05"/>
    <n v="0"/>
    <n v="0"/>
    <n v="0"/>
    <n v="0.62"/>
    <n v="0.35"/>
    <n v="0"/>
    <n v="1.08"/>
    <n v="0"/>
    <n v="0.9"/>
    <s v="N "/>
    <s v="N "/>
    <n v="114.711"/>
    <n v="32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626325470676943E-4"/>
    <n v="6.4059443248213981E-4"/>
    <n v="3.8604147046093495E-3"/>
    <x v="0"/>
    <s v="gas-CT"/>
    <s v="p28"/>
    <s v="none"/>
    <n v="56"/>
    <n v="47"/>
    <n v="2058"/>
    <n v="2058"/>
    <n v="2058"/>
    <n v="2058"/>
    <x v="51"/>
    <s v="2008-1"/>
    <b v="1"/>
    <n v="11905"/>
    <s v="Utilities"/>
    <n v="223"/>
    <s v="AZ"/>
    <n v="2008"/>
    <s v="Yucca               "/>
    <m/>
    <s v="CTG"/>
    <n v="223"/>
    <n v="114"/>
    <n v="114"/>
    <n v="1"/>
    <n v="803"/>
    <n v="120"/>
    <s v="GT6  "/>
    <n v="1"/>
    <s v="ET"/>
    <n v="1"/>
    <n v="2033"/>
    <n v="9"/>
    <n v="19"/>
    <n v="19"/>
    <n v="15"/>
    <n v="8"/>
    <n v="14"/>
    <n v="1"/>
    <n v="60.5"/>
    <n v="49"/>
    <n v="0"/>
    <n v="0"/>
    <n v="0"/>
    <n v="0"/>
    <n v="2008"/>
    <n v="6"/>
    <n v="12"/>
    <n v="0"/>
    <n v="0"/>
    <n v="0"/>
    <n v="0"/>
    <n v="0"/>
    <n v="0"/>
    <n v="0"/>
    <n v="0"/>
    <n v="0"/>
    <n v="6.6000000000000003E-2"/>
    <n v="5.1999999999999998E-2"/>
    <n v="4.3999999999999997E-2"/>
    <n v="5.2999999999999999E-2"/>
    <n v="5.5E-2"/>
    <n v="3.6999999999999998E-2"/>
    <n v="5.2999999999999999E-2"/>
    <n v="8.5999999999999993E-2"/>
    <n v="9.2999999999999999E-2"/>
    <n v="7.0000000000000007E-2"/>
    <n v="0.06"/>
    <n v="4.2000000000000003E-2"/>
    <n v="3.7999999999999999E-2"/>
    <s v="GI"/>
    <n v="0"/>
    <n v="0"/>
    <n v="1"/>
    <n v="0"/>
    <n v="0"/>
    <n v="1.7490000000000001"/>
    <n v="10.54"/>
    <n v="0"/>
    <n v="1"/>
    <n v="0.31"/>
    <n v="0"/>
    <n v="0"/>
    <n v="447.5"/>
    <n v="2.2000000000000002"/>
    <n v="0.05"/>
    <n v="0"/>
    <n v="0"/>
    <n v="0"/>
    <n v="0.62"/>
    <n v="0.35"/>
    <n v="0"/>
    <n v="1.08"/>
    <n v="0"/>
    <n v="0.9"/>
    <s v="N "/>
    <s v="N "/>
    <n v="114.711"/>
    <n v="32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6E-4"/>
    <n v="2.4533403797188333E-4"/>
    <n v="1.478456695382304E-3"/>
    <x v="0"/>
    <s v="gas-CT"/>
    <s v="p28"/>
    <s v="none"/>
    <n v="56"/>
    <n v="18"/>
    <n v="2021"/>
    <n v="2021"/>
    <n v="2021"/>
    <n v="2021"/>
    <x v="17"/>
    <s v="1971-1"/>
    <b v="1"/>
    <n v="11905"/>
    <s v="Utilities"/>
    <n v="217"/>
    <s v="AZ"/>
    <n v="1971"/>
    <s v="Yucca               "/>
    <m/>
    <s v="CTX"/>
    <n v="217"/>
    <n v="110"/>
    <n v="110"/>
    <n v="1"/>
    <n v="803"/>
    <n v="120"/>
    <s v="GT1  "/>
    <n v="1"/>
    <s v="ET"/>
    <n v="1"/>
    <n v="0"/>
    <n v="9"/>
    <n v="19"/>
    <n v="19"/>
    <n v="15"/>
    <n v="8"/>
    <n v="14"/>
    <n v="1"/>
    <n v="23.6"/>
    <n v="22"/>
    <n v="0"/>
    <n v="0"/>
    <n v="0"/>
    <n v="0"/>
    <n v="1971"/>
    <n v="7"/>
    <n v="12"/>
    <n v="0"/>
    <n v="0"/>
    <n v="0"/>
    <n v="0"/>
    <n v="0"/>
    <n v="0"/>
    <n v="0"/>
    <n v="0"/>
    <n v="0"/>
    <n v="5.0999999999999997E-2"/>
    <n v="4.3999999999999997E-2"/>
    <n v="3.6999999999999998E-2"/>
    <n v="4.4999999999999998E-2"/>
    <n v="5.5E-2"/>
    <n v="3.6999999999999998E-2"/>
    <n v="5.2999999999999999E-2"/>
    <n v="8.5999999999999993E-2"/>
    <n v="9.2999999999999999E-2"/>
    <n v="7.0000000000000007E-2"/>
    <n v="5.0999999999999997E-2"/>
    <n v="3.5999999999999997E-2"/>
    <n v="3.3000000000000002E-2"/>
    <s v="GI"/>
    <s v="DS"/>
    <n v="0"/>
    <n v="0.91"/>
    <n v="0.15"/>
    <n v="0"/>
    <n v="1.7490000000000001"/>
    <n v="10.54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4.711"/>
    <n v="32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27103371748616E-4"/>
    <n v="2.4533403797188333E-4"/>
    <n v="1.478456695382304E-3"/>
    <x v="0"/>
    <s v="gas-CT"/>
    <s v="p28"/>
    <s v="none"/>
    <n v="56"/>
    <n v="18"/>
    <n v="2021"/>
    <n v="2021"/>
    <n v="2021"/>
    <n v="2021"/>
    <x v="17"/>
    <s v="1971-1"/>
    <b v="1"/>
    <n v="11905"/>
    <s v="Utilities"/>
    <n v="218"/>
    <s v="AZ"/>
    <n v="1971"/>
    <s v="Yucca               "/>
    <m/>
    <s v="CTX"/>
    <n v="218"/>
    <n v="110"/>
    <n v="110"/>
    <n v="1"/>
    <n v="803"/>
    <n v="120"/>
    <s v="GT2  "/>
    <n v="1"/>
    <s v="ET"/>
    <n v="1"/>
    <n v="0"/>
    <n v="9"/>
    <n v="19"/>
    <n v="19"/>
    <n v="15"/>
    <n v="8"/>
    <n v="14"/>
    <n v="1"/>
    <n v="23.6"/>
    <n v="22"/>
    <n v="0"/>
    <n v="0"/>
    <n v="0"/>
    <n v="0"/>
    <n v="1971"/>
    <n v="7"/>
    <n v="12"/>
    <n v="0"/>
    <n v="0"/>
    <n v="0"/>
    <n v="0"/>
    <n v="0"/>
    <n v="0"/>
    <n v="0"/>
    <n v="0"/>
    <n v="0"/>
    <n v="5.0999999999999997E-2"/>
    <n v="4.3999999999999997E-2"/>
    <n v="3.6999999999999998E-2"/>
    <n v="4.4999999999999998E-2"/>
    <n v="5.5E-2"/>
    <n v="3.6999999999999998E-2"/>
    <n v="5.2999999999999999E-2"/>
    <n v="8.5999999999999993E-2"/>
    <n v="9.2999999999999999E-2"/>
    <n v="7.0000000000000007E-2"/>
    <n v="5.0999999999999997E-2"/>
    <n v="3.5999999999999997E-2"/>
    <n v="3.3000000000000002E-2"/>
    <s v="GI"/>
    <s v="DS"/>
    <n v="0"/>
    <n v="0.91"/>
    <n v="0.15"/>
    <n v="0"/>
    <n v="1.7490000000000001"/>
    <n v="10.54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4.711"/>
    <n v="32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46264048952568E-4"/>
    <n v="1.663672906153435E-2"/>
    <n v="7.1888904780211655E-4"/>
    <x v="0"/>
    <s v="gas-CT"/>
    <s v="p30"/>
    <s v="none"/>
    <n v="58"/>
    <n v="75"/>
    <n v="2051"/>
    <n v="2051"/>
    <n v="2051"/>
    <n v="2051"/>
    <x v="59"/>
    <s v="2001-1"/>
    <b v="1"/>
    <n v="10745"/>
    <s v="Utilities"/>
    <n v="225"/>
    <s v="AZ"/>
    <n v="2001"/>
    <s v="Demoss Petrie       "/>
    <m/>
    <s v="CTG"/>
    <n v="225"/>
    <n v="116"/>
    <n v="116"/>
    <n v="1"/>
    <n v="24211"/>
    <n v="124"/>
    <s v="GT2  "/>
    <n v="1"/>
    <s v="ET"/>
    <n v="1"/>
    <n v="2026"/>
    <n v="9"/>
    <n v="19"/>
    <n v="19"/>
    <n v="15"/>
    <n v="8"/>
    <n v="14"/>
    <n v="1"/>
    <n v="85"/>
    <n v="77.400000000000006"/>
    <n v="0"/>
    <n v="0"/>
    <n v="0"/>
    <n v="0"/>
    <n v="2001"/>
    <n v="6"/>
    <n v="12"/>
    <n v="0"/>
    <n v="0"/>
    <n v="0"/>
    <n v="0"/>
    <n v="0"/>
    <n v="0"/>
    <n v="0"/>
    <n v="0"/>
    <n v="0"/>
    <n v="1.4E-2"/>
    <n v="5.0000000000000001E-3"/>
    <n v="5.0000000000000001E-3"/>
    <n v="4.0000000000000001E-3"/>
    <n v="7.0000000000000001E-3"/>
    <n v="8.0000000000000002E-3"/>
    <n v="1.4E-2"/>
    <n v="1.7000000000000001E-2"/>
    <n v="1.7000000000000001E-2"/>
    <n v="1.4E-2"/>
    <n v="8.9999999999999993E-3"/>
    <n v="6.0000000000000001E-3"/>
    <n v="6.0000000000000001E-3"/>
    <s v="GI"/>
    <n v="0"/>
    <n v="0"/>
    <n v="1"/>
    <n v="0"/>
    <n v="0"/>
    <n v="28.465"/>
    <n v="1.23"/>
    <n v="0"/>
    <n v="1"/>
    <n v="2.9000000000000001E-2"/>
    <n v="0"/>
    <n v="0"/>
    <n v="237.1"/>
    <n v="1.17"/>
    <n v="0.05"/>
    <n v="0"/>
    <n v="0"/>
    <n v="0"/>
    <n v="0.09"/>
    <n v="0.35"/>
    <n v="0"/>
    <n v="0.79"/>
    <n v="0"/>
    <n v="0.9"/>
    <s v="N "/>
    <s v="N "/>
    <n v="110.992"/>
    <n v="32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28"/>
    <s v="none"/>
    <n v="59"/>
    <n v="10"/>
    <n v="2013"/>
    <n v="2013"/>
    <n v="2013"/>
    <n v="2013"/>
    <x v="5"/>
    <s v="1963-1"/>
    <b v="1"/>
    <n v="12932"/>
    <s v="Utilities"/>
    <n v="290"/>
    <s v="AZ"/>
    <n v="1963"/>
    <s v="Apache Station      "/>
    <m/>
    <s v="CTG"/>
    <n v="290"/>
    <n v="148"/>
    <n v="148"/>
    <n v="1"/>
    <n v="796"/>
    <n v="160"/>
    <s v="GT1  "/>
    <n v="1"/>
    <s v="ET"/>
    <n v="2"/>
    <n v="2016"/>
    <n v="9"/>
    <n v="19"/>
    <n v="19"/>
    <n v="15"/>
    <n v="8"/>
    <n v="14"/>
    <n v="1"/>
    <n v="11.5"/>
    <n v="10"/>
    <n v="0"/>
    <n v="0"/>
    <n v="0"/>
    <n v="0"/>
    <n v="1963"/>
    <n v="2"/>
    <n v="12"/>
    <n v="0"/>
    <n v="0"/>
    <n v="0"/>
    <n v="0"/>
    <n v="0"/>
    <n v="0"/>
    <n v="0"/>
    <n v="0"/>
    <n v="0"/>
    <n v="6.8000000000000005E-2"/>
    <n v="0.01"/>
    <n v="7.0000000000000001E-3"/>
    <n v="1.7999999999999999E-2"/>
    <n v="1.7999999999999999E-2"/>
    <n v="2.1000000000000001E-2"/>
    <n v="5.7000000000000002E-2"/>
    <n v="6.5000000000000002E-2"/>
    <n v="5.5E-2"/>
    <n v="3.7999999999999999E-2"/>
    <n v="1.7999999999999999E-2"/>
    <n v="1.2E-2"/>
    <n v="1.4999999999999999E-2"/>
    <s v="GI"/>
    <n v="0"/>
    <n v="0"/>
    <n v="1"/>
    <n v="0"/>
    <n v="0"/>
    <n v="14.231999999999999"/>
    <n v="1.23"/>
    <n v="0"/>
    <n v="1"/>
    <n v="0.14099999999999999"/>
    <n v="0"/>
    <n v="0"/>
    <n v="0"/>
    <n v="0"/>
    <n v="0"/>
    <n v="0"/>
    <n v="0"/>
    <n v="0"/>
    <n v="0"/>
    <n v="0.35"/>
    <n v="0"/>
    <n v="0"/>
    <n v="0"/>
    <n v="0.9"/>
    <s v="N "/>
    <s v="N "/>
    <n v="109.893"/>
    <n v="3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757011239162058E-4"/>
    <n v="6.6544578395575441E-3"/>
    <n v="5.751112382416933E-4"/>
    <x v="0"/>
    <s v="gas-CT"/>
    <s v="p28"/>
    <s v="none"/>
    <n v="59"/>
    <n v="60"/>
    <n v="2025"/>
    <n v="2025"/>
    <n v="2025"/>
    <n v="2025"/>
    <x v="20"/>
    <s v="1975-1"/>
    <b v="1"/>
    <n v="12932"/>
    <s v="Utilities"/>
    <n v="292"/>
    <s v="AZ"/>
    <n v="1975"/>
    <s v="Apache Station      "/>
    <m/>
    <s v="CTG"/>
    <n v="292"/>
    <n v="150"/>
    <n v="150"/>
    <n v="1"/>
    <n v="796"/>
    <n v="160"/>
    <s v="GT3  "/>
    <n v="1"/>
    <s v="ET"/>
    <n v="2"/>
    <n v="2016"/>
    <n v="9"/>
    <n v="19"/>
    <n v="19"/>
    <n v="15"/>
    <n v="8"/>
    <n v="14"/>
    <n v="1"/>
    <n v="78.7"/>
    <n v="63"/>
    <n v="0"/>
    <n v="0"/>
    <n v="0"/>
    <n v="0"/>
    <n v="1975"/>
    <n v="6"/>
    <n v="12"/>
    <n v="0"/>
    <n v="0"/>
    <n v="0"/>
    <n v="0"/>
    <n v="0"/>
    <n v="0"/>
    <n v="0"/>
    <n v="0"/>
    <n v="0"/>
    <n v="6.6000000000000003E-2"/>
    <n v="0.01"/>
    <n v="7.0000000000000001E-3"/>
    <n v="1.7000000000000001E-2"/>
    <n v="1.7999999999999999E-2"/>
    <n v="2.1999999999999999E-2"/>
    <n v="5.8000000000000003E-2"/>
    <n v="7.0999999999999994E-2"/>
    <n v="7.1999999999999995E-2"/>
    <n v="4.2000000000000003E-2"/>
    <n v="0.02"/>
    <n v="1.0999999999999999E-2"/>
    <n v="1.4999999999999999E-2"/>
    <s v="GI"/>
    <n v="0"/>
    <n v="0"/>
    <n v="1"/>
    <n v="0"/>
    <n v="0"/>
    <n v="14.231999999999999"/>
    <n v="1.23"/>
    <n v="0"/>
    <n v="1"/>
    <n v="0.38500000000000001"/>
    <n v="0"/>
    <n v="0"/>
    <n v="321.10000000000002"/>
    <n v="1.58"/>
    <n v="0.05"/>
    <n v="0"/>
    <n v="0"/>
    <n v="0"/>
    <n v="0.79"/>
    <n v="0.35"/>
    <n v="0"/>
    <n v="0.91"/>
    <n v="0"/>
    <n v="0.9"/>
    <s v="N "/>
    <s v="N "/>
    <n v="109.893"/>
    <n v="3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16745132074968E-4"/>
    <n v="2.0517911671969094E-3"/>
    <n v="1.7732596512452212E-4"/>
    <x v="0"/>
    <s v="gas-CT"/>
    <s v="p28"/>
    <s v="none"/>
    <n v="59"/>
    <n v="18.5"/>
    <n v="2022"/>
    <n v="2022"/>
    <n v="2022"/>
    <n v="2022"/>
    <x v="18"/>
    <s v="1972-1"/>
    <b v="1"/>
    <n v="12932"/>
    <s v="Utilities"/>
    <n v="291"/>
    <s v="AZ"/>
    <n v="1972"/>
    <s v="Apache Station      "/>
    <m/>
    <s v="CTX"/>
    <n v="291"/>
    <n v="149"/>
    <n v="149"/>
    <n v="1"/>
    <n v="796"/>
    <n v="160"/>
    <s v="GT2  "/>
    <n v="1"/>
    <s v="ET"/>
    <n v="2"/>
    <n v="0"/>
    <n v="9"/>
    <n v="19"/>
    <n v="19"/>
    <n v="15"/>
    <n v="8"/>
    <n v="14"/>
    <n v="1"/>
    <n v="20.399999999999999"/>
    <n v="20"/>
    <n v="0"/>
    <n v="0"/>
    <n v="0"/>
    <n v="0"/>
    <n v="1972"/>
    <n v="6"/>
    <n v="12"/>
    <n v="0"/>
    <n v="0"/>
    <n v="0"/>
    <n v="0"/>
    <n v="0"/>
    <n v="0"/>
    <n v="0"/>
    <n v="0"/>
    <n v="0"/>
    <n v="3.3000000000000002E-2"/>
    <n v="8.9999999999999993E-3"/>
    <n v="7.0000000000000001E-3"/>
    <n v="1.6E-2"/>
    <n v="1.7999999999999999E-2"/>
    <n v="2.1999999999999999E-2"/>
    <n v="5.8000000000000003E-2"/>
    <n v="7.0999999999999994E-2"/>
    <n v="7.1999999999999995E-2"/>
    <n v="4.2000000000000003E-2"/>
    <n v="0.02"/>
    <n v="1.0999999999999999E-2"/>
    <n v="1.4999999999999999E-2"/>
    <s v="GI"/>
    <s v="DS"/>
    <n v="0"/>
    <n v="0.91"/>
    <n v="0.15"/>
    <n v="0"/>
    <n v="14.231999999999999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09.893"/>
    <n v="3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12773784802636E-4"/>
    <n v="4.2144899650531113E-3"/>
    <n v="3.6423711755307242E-4"/>
    <x v="0"/>
    <s v="gas-CT"/>
    <s v="p28"/>
    <s v="none"/>
    <n v="59"/>
    <n v="38"/>
    <n v="2052"/>
    <n v="2052"/>
    <n v="2052"/>
    <n v="2052"/>
    <x v="57"/>
    <s v="2002-1"/>
    <b v="1"/>
    <n v="12932"/>
    <s v="Utilities"/>
    <n v="293"/>
    <s v="AZ"/>
    <n v="2002"/>
    <s v="Apache Station      "/>
    <m/>
    <s v="CTX"/>
    <n v="293"/>
    <n v="151"/>
    <n v="151"/>
    <n v="1"/>
    <n v="796"/>
    <n v="160"/>
    <s v="GT4  "/>
    <n v="1"/>
    <s v="ET"/>
    <n v="2"/>
    <n v="0"/>
    <n v="9"/>
    <n v="19"/>
    <n v="19"/>
    <n v="15"/>
    <n v="8"/>
    <n v="14"/>
    <n v="1"/>
    <n v="60.5"/>
    <n v="44"/>
    <n v="0"/>
    <n v="0"/>
    <n v="0"/>
    <n v="0"/>
    <n v="2002"/>
    <n v="10"/>
    <n v="12"/>
    <n v="0"/>
    <n v="0"/>
    <n v="0"/>
    <n v="0"/>
    <n v="0"/>
    <n v="0"/>
    <n v="0"/>
    <n v="0"/>
    <n v="0"/>
    <n v="3.2000000000000001E-2"/>
    <n v="8.9999999999999993E-3"/>
    <n v="6.0000000000000001E-3"/>
    <n v="1.4999999999999999E-2"/>
    <n v="1.7999999999999999E-2"/>
    <n v="2.1999999999999999E-2"/>
    <n v="5.8000000000000003E-2"/>
    <n v="7.0999999999999994E-2"/>
    <n v="7.1999999999999995E-2"/>
    <n v="4.2000000000000003E-2"/>
    <n v="1.7999999999999999E-2"/>
    <n v="0.01"/>
    <n v="1.4E-2"/>
    <s v="GI"/>
    <s v="DS"/>
    <n v="0"/>
    <n v="0.91"/>
    <n v="0.15"/>
    <n v="0"/>
    <n v="14.231999999999999"/>
    <n v="1.23"/>
    <n v="0"/>
    <n v="1"/>
    <n v="3.7999999999999999E-2"/>
    <n v="0"/>
    <n v="2"/>
    <n v="597.4"/>
    <n v="2.94"/>
    <n v="0.05"/>
    <n v="0"/>
    <n v="0"/>
    <n v="0"/>
    <n v="0.13"/>
    <n v="0.35"/>
    <n v="0"/>
    <n v="1.27"/>
    <n v="0"/>
    <n v="0.9"/>
    <s v="N "/>
    <s v="N "/>
    <n v="109.893"/>
    <n v="3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5"/>
    <s v="none"/>
    <n v="258"/>
    <n v="14.1"/>
    <n v="2016"/>
    <n v="2016"/>
    <n v="2016"/>
    <n v="2016"/>
    <x v="0"/>
    <s v="1970-1"/>
    <b v="1"/>
    <n v="16499"/>
    <s v="Utilities"/>
    <n v="320"/>
    <s v="AR"/>
    <n v="1970"/>
    <s v="Mabelvale           "/>
    <m/>
    <s v="CTG"/>
    <n v="320"/>
    <n v="167"/>
    <n v="167"/>
    <n v="1"/>
    <n v="814"/>
    <n v="171"/>
    <n v="1"/>
    <n v="1"/>
    <s v="ET"/>
    <n v="1"/>
    <n v="0"/>
    <n v="9"/>
    <n v="12"/>
    <n v="12"/>
    <n v="12"/>
    <n v="7"/>
    <n v="11"/>
    <n v="1"/>
    <n v="19.5"/>
    <n v="16"/>
    <n v="0"/>
    <n v="0"/>
    <n v="0"/>
    <n v="0"/>
    <n v="1970"/>
    <n v="12"/>
    <n v="6"/>
    <n v="0"/>
    <n v="0"/>
    <n v="0"/>
    <n v="0"/>
    <n v="0"/>
    <n v="0"/>
    <n v="0"/>
    <n v="0"/>
    <n v="0"/>
    <n v="1E-3"/>
    <n v="2E-3"/>
    <n v="2E-3"/>
    <n v="1E-3"/>
    <n v="2E-3"/>
    <n v="2E-3"/>
    <n v="3.0000000000000001E-3"/>
    <n v="3.0000000000000001E-3"/>
    <n v="3.0000000000000001E-3"/>
    <n v="2E-3"/>
    <n v="1E-3"/>
    <n v="1E-3"/>
    <n v="1E-3"/>
    <s v="GI"/>
    <n v="0"/>
    <n v="0"/>
    <n v="1"/>
    <n v="0"/>
    <n v="0"/>
    <n v="5.4820000000000002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2.41"/>
    <n v="34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5"/>
    <s v="none"/>
    <n v="258"/>
    <n v="14.1"/>
    <n v="2016"/>
    <n v="2016"/>
    <n v="2016"/>
    <n v="2016"/>
    <x v="0"/>
    <s v="1970-1"/>
    <b v="1"/>
    <n v="16499"/>
    <s v="Utilities"/>
    <n v="322"/>
    <s v="AR"/>
    <n v="1970"/>
    <s v="Mabelvale           "/>
    <m/>
    <s v="CTG"/>
    <n v="322"/>
    <n v="167"/>
    <n v="167"/>
    <n v="3"/>
    <n v="814"/>
    <n v="171"/>
    <n v="3"/>
    <n v="1"/>
    <s v="ET"/>
    <n v="1"/>
    <n v="0"/>
    <n v="9"/>
    <n v="12"/>
    <n v="12"/>
    <n v="12"/>
    <n v="7"/>
    <n v="11"/>
    <n v="1"/>
    <n v="19.5"/>
    <n v="16"/>
    <n v="0"/>
    <n v="0"/>
    <n v="0"/>
    <n v="0"/>
    <n v="1970"/>
    <n v="12"/>
    <n v="6"/>
    <n v="0"/>
    <n v="0"/>
    <n v="0"/>
    <n v="0"/>
    <n v="0"/>
    <n v="0"/>
    <n v="0"/>
    <n v="0"/>
    <n v="0"/>
    <n v="1E-3"/>
    <n v="2E-3"/>
    <n v="2E-3"/>
    <n v="1E-3"/>
    <n v="2E-3"/>
    <n v="2E-3"/>
    <n v="3.0000000000000001E-3"/>
    <n v="3.0000000000000001E-3"/>
    <n v="3.0000000000000001E-3"/>
    <n v="2E-3"/>
    <n v="1E-3"/>
    <n v="1E-3"/>
    <n v="1E-3"/>
    <s v="GI"/>
    <n v="0"/>
    <n v="0"/>
    <n v="1"/>
    <n v="0"/>
    <n v="0"/>
    <n v="5.4820000000000002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2.41"/>
    <n v="34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5"/>
    <s v="none"/>
    <n v="258"/>
    <n v="14"/>
    <n v="2013"/>
    <n v="2013"/>
    <n v="2013"/>
    <n v="2013"/>
    <x v="5"/>
    <s v="1970-1"/>
    <b v="1"/>
    <n v="16499"/>
    <s v="Utilities"/>
    <n v="321"/>
    <s v="AR"/>
    <n v="1970"/>
    <s v="Mabelvale           "/>
    <m/>
    <s v="CTG"/>
    <n v="321"/>
    <n v="167"/>
    <n v="167"/>
    <n v="2"/>
    <n v="814"/>
    <n v="171"/>
    <n v="2"/>
    <n v="1"/>
    <s v="ET"/>
    <n v="1"/>
    <n v="0"/>
    <n v="9"/>
    <n v="12"/>
    <n v="12"/>
    <n v="12"/>
    <n v="7"/>
    <n v="11"/>
    <n v="1"/>
    <n v="19.5"/>
    <n v="16"/>
    <n v="0"/>
    <n v="0"/>
    <n v="0"/>
    <n v="0"/>
    <n v="1970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2.41"/>
    <n v="34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5"/>
    <s v="none"/>
    <n v="258"/>
    <n v="14"/>
    <n v="2013"/>
    <n v="2013"/>
    <n v="2013"/>
    <n v="2013"/>
    <x v="5"/>
    <s v="1970-1"/>
    <b v="1"/>
    <n v="16499"/>
    <s v="Utilities"/>
    <n v="323"/>
    <s v="AR"/>
    <n v="1970"/>
    <s v="Mabelvale           "/>
    <m/>
    <s v="CTG"/>
    <n v="323"/>
    <n v="167"/>
    <n v="167"/>
    <n v="4"/>
    <n v="814"/>
    <n v="171"/>
    <n v="4"/>
    <n v="1"/>
    <s v="ET"/>
    <n v="1"/>
    <n v="0"/>
    <n v="9"/>
    <n v="12"/>
    <n v="12"/>
    <n v="12"/>
    <n v="7"/>
    <n v="11"/>
    <n v="1"/>
    <n v="19.5"/>
    <n v="16"/>
    <n v="0"/>
    <n v="0"/>
    <n v="0"/>
    <n v="0"/>
    <n v="1970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2.41"/>
    <n v="34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5"/>
    <s v="none"/>
    <n v="259"/>
    <n v="16"/>
    <n v="2013"/>
    <n v="2013"/>
    <n v="2013"/>
    <n v="2013"/>
    <x v="5"/>
    <s v="1970-1"/>
    <b v="1"/>
    <n v="16499"/>
    <s v="Utilities"/>
    <n v="332"/>
    <s v="AR"/>
    <n v="1970"/>
    <s v="Robert E Ritchie    "/>
    <m/>
    <s v="CTG"/>
    <n v="332"/>
    <n v="170"/>
    <n v="170"/>
    <n v="1"/>
    <n v="814"/>
    <n v="173"/>
    <s v="GT1  "/>
    <n v="1"/>
    <s v="ET"/>
    <n v="1"/>
    <n v="0"/>
    <n v="9"/>
    <n v="12"/>
    <n v="12"/>
    <n v="12"/>
    <n v="7"/>
    <n v="11"/>
    <n v="1"/>
    <n v="19.5"/>
    <n v="16"/>
    <n v="0"/>
    <n v="0"/>
    <n v="0"/>
    <n v="0"/>
    <n v="1970"/>
    <n v="1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0.599000000000004"/>
    <n v="34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1"/>
    <s v="none"/>
    <n v="32"/>
    <n v="16"/>
    <n v="2013"/>
    <n v="2013"/>
    <n v="2013"/>
    <n v="2013"/>
    <x v="5"/>
    <s v="1968-1"/>
    <b v="1"/>
    <n v="18759"/>
    <s v="Utilities"/>
    <n v="542"/>
    <s v="CA"/>
    <n v="1968"/>
    <s v="El Cajon            "/>
    <m/>
    <s v="CTG"/>
    <n v="542"/>
    <n v="273"/>
    <n v="273"/>
    <n v="1"/>
    <n v="13377"/>
    <n v="301"/>
    <s v="ENCI "/>
    <n v="1"/>
    <s v="ET"/>
    <n v="3"/>
    <n v="0"/>
    <n v="9"/>
    <n v="20"/>
    <n v="20"/>
    <n v="16"/>
    <n v="9"/>
    <n v="16"/>
    <n v="1"/>
    <n v="18"/>
    <n v="16"/>
    <n v="0"/>
    <n v="0"/>
    <n v="0"/>
    <n v="0"/>
    <n v="1968"/>
    <n v="11"/>
    <n v="12"/>
    <n v="0"/>
    <n v="0"/>
    <n v="0"/>
    <n v="0"/>
    <n v="0"/>
    <n v="0"/>
    <n v="0"/>
    <n v="0"/>
    <n v="0"/>
    <n v="5.0000000000000001E-3"/>
    <n v="8.9999999999999993E-3"/>
    <n v="8.9999999999999993E-3"/>
    <n v="8.0000000000000002E-3"/>
    <n v="8.0000000000000002E-3"/>
    <n v="7.0000000000000001E-3"/>
    <n v="7.0000000000000001E-3"/>
    <n v="0.01"/>
    <n v="1.2E-2"/>
    <n v="1.0999999999999999E-2"/>
    <n v="0.01"/>
    <n v="8.9999999999999993E-3"/>
    <n v="8.9999999999999993E-3"/>
    <s v="GI"/>
    <n v="0"/>
    <n v="0"/>
    <n v="1"/>
    <n v="0"/>
    <n v="0"/>
    <n v="0.28699999999999998"/>
    <n v="0.307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116.97199999999999"/>
    <n v="32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1"/>
    <s v="none"/>
    <n v="32"/>
    <n v="14"/>
    <n v="2018"/>
    <n v="2018"/>
    <n v="2018"/>
    <n v="2018"/>
    <x v="14"/>
    <s v="1968-1"/>
    <b v="1"/>
    <n v="17521"/>
    <s v="Utilities"/>
    <n v="547"/>
    <s v="CA"/>
    <n v="1968"/>
    <s v="Encina              "/>
    <m/>
    <s v="CTG"/>
    <n v="547"/>
    <n v="275"/>
    <n v="275"/>
    <n v="1"/>
    <n v="13377"/>
    <n v="302"/>
    <s v="GT1  "/>
    <n v="1"/>
    <s v="ET"/>
    <n v="3"/>
    <n v="0"/>
    <n v="9"/>
    <n v="20"/>
    <n v="20"/>
    <n v="16"/>
    <n v="9"/>
    <n v="16"/>
    <n v="1"/>
    <n v="18"/>
    <n v="14"/>
    <n v="0"/>
    <n v="0"/>
    <n v="0"/>
    <n v="0"/>
    <n v="1968"/>
    <n v="11"/>
    <n v="12"/>
    <n v="0"/>
    <n v="0"/>
    <n v="0"/>
    <n v="0"/>
    <n v="0"/>
    <n v="0"/>
    <n v="0"/>
    <n v="0"/>
    <n v="0"/>
    <n v="1.6E-2"/>
    <n v="1.4999999999999999E-2"/>
    <n v="1.2999999999999999E-2"/>
    <n v="1.4E-2"/>
    <n v="1.7000000000000001E-2"/>
    <n v="1.4E-2"/>
    <n v="1.6E-2"/>
    <n v="0.02"/>
    <n v="0.02"/>
    <n v="3.1E-2"/>
    <n v="1.7999999999999999E-2"/>
    <n v="1.4E-2"/>
    <n v="7.0000000000000001E-3"/>
    <s v="GI"/>
    <n v="0"/>
    <n v="0"/>
    <n v="1"/>
    <n v="0"/>
    <n v="0"/>
    <n v="2.7410000000000001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117.336"/>
    <n v="33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1"/>
    <s v="none"/>
    <n v="32"/>
    <n v="36"/>
    <n v="2013"/>
    <n v="2013"/>
    <n v="2013"/>
    <n v="2013"/>
    <x v="5"/>
    <s v="1972-1"/>
    <b v="1"/>
    <n v="17270"/>
    <s v="Utilities"/>
    <n v="552"/>
    <s v="CA"/>
    <n v="1972"/>
    <s v="Miramar             "/>
    <m/>
    <s v="CTG"/>
    <n v="552"/>
    <n v="278"/>
    <n v="278"/>
    <n v="1"/>
    <n v="13377"/>
    <n v="305"/>
    <s v="MRGT "/>
    <n v="1"/>
    <s v="ET"/>
    <n v="3"/>
    <n v="0"/>
    <n v="9"/>
    <n v="20"/>
    <n v="20"/>
    <n v="16"/>
    <n v="9"/>
    <n v="16"/>
    <n v="1"/>
    <n v="49"/>
    <n v="36"/>
    <n v="0"/>
    <n v="0"/>
    <n v="0"/>
    <n v="0"/>
    <n v="1972"/>
    <n v="5"/>
    <n v="12"/>
    <n v="0"/>
    <n v="0"/>
    <n v="0"/>
    <n v="0"/>
    <n v="0"/>
    <n v="0"/>
    <n v="0"/>
    <n v="0"/>
    <n v="0"/>
    <n v="1.0999999999999999E-2"/>
    <n v="7.0000000000000001E-3"/>
    <n v="7.0000000000000001E-3"/>
    <n v="6.0000000000000001E-3"/>
    <n v="6.0000000000000001E-3"/>
    <n v="5.0000000000000001E-3"/>
    <n v="5.0000000000000001E-3"/>
    <n v="7.0000000000000001E-3"/>
    <n v="8.9999999999999993E-3"/>
    <n v="8.9999999999999993E-3"/>
    <n v="8.0000000000000002E-3"/>
    <n v="7.0000000000000001E-3"/>
    <n v="7.0000000000000001E-3"/>
    <s v="GI"/>
    <n v="0"/>
    <n v="0"/>
    <n v="1"/>
    <n v="0"/>
    <n v="0"/>
    <n v="0.28699999999999998"/>
    <n v="0.307"/>
    <n v="0"/>
    <n v="1"/>
    <n v="0.47799999999999998"/>
    <n v="0"/>
    <n v="0"/>
    <n v="642.9"/>
    <n v="3.16"/>
    <n v="0.05"/>
    <n v="0"/>
    <n v="0"/>
    <n v="0"/>
    <n v="1.38"/>
    <n v="0.35"/>
    <n v="0"/>
    <n v="1.32"/>
    <n v="0"/>
    <n v="0.9"/>
    <s v="N "/>
    <s v="N "/>
    <n v="117.166"/>
    <n v="32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0653428842425562E-4"/>
    <n v="1.7713504066196217E-3"/>
    <n v="5.6782493732359057E-4"/>
    <x v="0"/>
    <s v="gas-CT"/>
    <s v="p10"/>
    <s v="none"/>
    <n v="31"/>
    <n v="65"/>
    <n v="2026"/>
    <n v="2026"/>
    <n v="2026"/>
    <n v="2026"/>
    <x v="70"/>
    <s v="1976-1"/>
    <b v="1"/>
    <n v="16533"/>
    <s v="Utilities"/>
    <n v="637"/>
    <s v="CA"/>
    <n v="1976"/>
    <s v="Long Beach Generatio"/>
    <m/>
    <s v="CTG"/>
    <n v="637"/>
    <n v="312"/>
    <n v="312"/>
    <n v="1"/>
    <n v="13377"/>
    <n v="341"/>
    <s v="CT1  "/>
    <n v="1"/>
    <s v="ET"/>
    <n v="3"/>
    <n v="0"/>
    <n v="9"/>
    <n v="20"/>
    <n v="20"/>
    <n v="16"/>
    <n v="9"/>
    <n v="16"/>
    <n v="1"/>
    <n v="63"/>
    <n v="65"/>
    <n v="0"/>
    <n v="0"/>
    <n v="0"/>
    <n v="0"/>
    <n v="1976"/>
    <n v="12"/>
    <n v="12"/>
    <n v="0"/>
    <n v="0"/>
    <n v="0"/>
    <n v="0"/>
    <n v="0"/>
    <n v="0"/>
    <n v="0"/>
    <n v="0"/>
    <n v="0"/>
    <n v="1.0999999999999999E-2"/>
    <n v="1.2E-2"/>
    <n v="6.0000000000000001E-3"/>
    <n v="7.0000000000000001E-3"/>
    <n v="7.0000000000000001E-3"/>
    <n v="0.01"/>
    <n v="1.6E-2"/>
    <n v="2.5000000000000001E-2"/>
    <n v="3.2000000000000001E-2"/>
    <n v="0.03"/>
    <n v="0.03"/>
    <n v="1.0999999999999999E-2"/>
    <n v="8.9999999999999993E-3"/>
    <s v="GI"/>
    <n v="0"/>
    <n v="0"/>
    <n v="1"/>
    <n v="0"/>
    <n v="0"/>
    <n v="3.4969999999999999"/>
    <n v="1.121"/>
    <n v="0"/>
    <n v="1"/>
    <n v="0.31"/>
    <n v="0"/>
    <n v="0"/>
    <n v="288"/>
    <n v="1.42"/>
    <n v="0.05"/>
    <n v="0"/>
    <n v="0"/>
    <n v="0"/>
    <n v="0.86"/>
    <n v="0.35"/>
    <n v="0"/>
    <n v="0.86"/>
    <n v="0"/>
    <n v="0.9"/>
    <s v="N "/>
    <s v="N "/>
    <n v="118.22499999999999"/>
    <n v="33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2E-4"/>
    <n v="1.7713504066196217E-3"/>
    <n v="5.6782493732359057E-4"/>
    <x v="0"/>
    <s v="gas-CT"/>
    <s v="p10"/>
    <s v="none"/>
    <n v="31"/>
    <n v="65"/>
    <n v="2026"/>
    <n v="2026"/>
    <n v="2026"/>
    <n v="2026"/>
    <x v="70"/>
    <s v="1976-1"/>
    <b v="1"/>
    <n v="16534"/>
    <s v="Utilities"/>
    <n v="638"/>
    <s v="CA"/>
    <n v="1976"/>
    <s v="Long Beach Generatio"/>
    <m/>
    <s v="CTG"/>
    <n v="638"/>
    <n v="312"/>
    <n v="312"/>
    <n v="1"/>
    <n v="13377"/>
    <n v="341"/>
    <s v="CT2  "/>
    <n v="1"/>
    <s v="ET"/>
    <n v="3"/>
    <n v="0"/>
    <n v="9"/>
    <n v="20"/>
    <n v="20"/>
    <n v="16"/>
    <n v="9"/>
    <n v="16"/>
    <n v="1"/>
    <n v="63"/>
    <n v="65"/>
    <n v="0"/>
    <n v="0"/>
    <n v="0"/>
    <n v="0"/>
    <n v="1976"/>
    <n v="12"/>
    <n v="12"/>
    <n v="0"/>
    <n v="0"/>
    <n v="0"/>
    <n v="0"/>
    <n v="0"/>
    <n v="0"/>
    <n v="0"/>
    <n v="0"/>
    <n v="0"/>
    <n v="1.0999999999999999E-2"/>
    <n v="1.2E-2"/>
    <n v="6.0000000000000001E-3"/>
    <n v="7.0000000000000001E-3"/>
    <n v="7.0000000000000001E-3"/>
    <n v="0.01"/>
    <n v="1.6E-2"/>
    <n v="2.5000000000000001E-2"/>
    <n v="3.2000000000000001E-2"/>
    <n v="0.03"/>
    <n v="0.03"/>
    <n v="1.0999999999999999E-2"/>
    <n v="8.9999999999999993E-3"/>
    <s v="GI"/>
    <n v="0"/>
    <n v="0"/>
    <n v="1"/>
    <n v="0"/>
    <n v="0"/>
    <n v="3.4969999999999999"/>
    <n v="1.121"/>
    <n v="0"/>
    <n v="1"/>
    <n v="0.31"/>
    <n v="0"/>
    <n v="0"/>
    <n v="288"/>
    <n v="1.42"/>
    <n v="0.05"/>
    <n v="0"/>
    <n v="0"/>
    <n v="0"/>
    <n v="0.86"/>
    <n v="0.35"/>
    <n v="0"/>
    <n v="0.86"/>
    <n v="0"/>
    <n v="0.9"/>
    <s v="N "/>
    <s v="N "/>
    <n v="118.22499999999999"/>
    <n v="33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2E-4"/>
    <n v="1.7713504066196217E-3"/>
    <n v="5.6782493732359057E-4"/>
    <x v="0"/>
    <s v="gas-CT"/>
    <s v="p10"/>
    <s v="none"/>
    <n v="31"/>
    <n v="65"/>
    <n v="2026"/>
    <n v="2026"/>
    <n v="2026"/>
    <n v="2026"/>
    <x v="70"/>
    <s v="1976-1"/>
    <b v="1"/>
    <n v="16534"/>
    <s v="Utilities"/>
    <n v="639"/>
    <s v="CA"/>
    <n v="1976"/>
    <s v="Long Beach Generatio"/>
    <m/>
    <s v="CTG"/>
    <n v="639"/>
    <n v="312"/>
    <n v="312"/>
    <n v="1"/>
    <n v="55397"/>
    <n v="341"/>
    <s v="CT3  "/>
    <n v="1"/>
    <s v="ET"/>
    <n v="3"/>
    <n v="0"/>
    <n v="9"/>
    <n v="20"/>
    <n v="20"/>
    <n v="16"/>
    <n v="9"/>
    <n v="16"/>
    <n v="1"/>
    <n v="63"/>
    <n v="65"/>
    <n v="0"/>
    <n v="0"/>
    <n v="0"/>
    <n v="0"/>
    <n v="1976"/>
    <n v="12"/>
    <n v="12"/>
    <n v="0"/>
    <n v="0"/>
    <n v="0"/>
    <n v="0"/>
    <n v="0"/>
    <n v="0"/>
    <n v="0"/>
    <n v="0"/>
    <n v="0"/>
    <n v="1.0999999999999999E-2"/>
    <n v="1.2E-2"/>
    <n v="6.0000000000000001E-3"/>
    <n v="7.0000000000000001E-3"/>
    <n v="7.0000000000000001E-3"/>
    <n v="0.01"/>
    <n v="1.6E-2"/>
    <n v="2.5000000000000001E-2"/>
    <n v="3.2000000000000001E-2"/>
    <n v="0.03"/>
    <n v="0.03"/>
    <n v="1.0999999999999999E-2"/>
    <n v="8.9999999999999993E-3"/>
    <s v="GI"/>
    <n v="0"/>
    <n v="0"/>
    <n v="1"/>
    <n v="0"/>
    <n v="0"/>
    <n v="3.4969999999999999"/>
    <n v="1.121"/>
    <n v="0"/>
    <n v="1"/>
    <n v="0.31"/>
    <n v="0"/>
    <n v="0"/>
    <n v="288"/>
    <n v="1.42"/>
    <n v="0.05"/>
    <n v="0"/>
    <n v="0"/>
    <n v="0"/>
    <n v="0.86"/>
    <n v="0.35"/>
    <n v="0"/>
    <n v="0.86"/>
    <n v="0"/>
    <n v="0.9"/>
    <s v="N "/>
    <s v="N "/>
    <n v="118.22499999999999"/>
    <n v="33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53428842425562E-4"/>
    <n v="1.7713504066196217E-3"/>
    <n v="5.6782493732359057E-4"/>
    <x v="0"/>
    <s v="gas-CT"/>
    <s v="p10"/>
    <s v="none"/>
    <n v="31"/>
    <n v="65"/>
    <n v="2026"/>
    <n v="2026"/>
    <n v="2026"/>
    <n v="2026"/>
    <x v="70"/>
    <s v="1976-1"/>
    <b v="1"/>
    <n v="16534"/>
    <s v="Utilities"/>
    <n v="640"/>
    <s v="CA"/>
    <n v="1976"/>
    <s v="Long Beach Generatio"/>
    <m/>
    <s v="CTG"/>
    <n v="640"/>
    <n v="312"/>
    <n v="312"/>
    <n v="1"/>
    <n v="13377"/>
    <n v="341"/>
    <s v="CT4  "/>
    <n v="1"/>
    <s v="ET"/>
    <n v="3"/>
    <n v="0"/>
    <n v="9"/>
    <n v="20"/>
    <n v="20"/>
    <n v="16"/>
    <n v="9"/>
    <n v="16"/>
    <n v="1"/>
    <n v="63"/>
    <n v="65"/>
    <n v="0"/>
    <n v="0"/>
    <n v="0"/>
    <n v="0"/>
    <n v="1976"/>
    <n v="12"/>
    <n v="12"/>
    <n v="0"/>
    <n v="0"/>
    <n v="0"/>
    <n v="0"/>
    <n v="0"/>
    <n v="0"/>
    <n v="0"/>
    <n v="0"/>
    <n v="0"/>
    <n v="1.0999999999999999E-2"/>
    <n v="1.2E-2"/>
    <n v="6.0000000000000001E-3"/>
    <n v="7.0000000000000001E-3"/>
    <n v="7.0000000000000001E-3"/>
    <n v="0.01"/>
    <n v="1.6E-2"/>
    <n v="2.5000000000000001E-2"/>
    <n v="3.2000000000000001E-2"/>
    <n v="0.03"/>
    <n v="0.03"/>
    <n v="1.0999999999999999E-2"/>
    <n v="8.9999999999999993E-3"/>
    <s v="GI"/>
    <n v="0"/>
    <n v="0"/>
    <n v="1"/>
    <n v="0"/>
    <n v="0"/>
    <n v="3.4969999999999999"/>
    <n v="1.121"/>
    <n v="0"/>
    <n v="1"/>
    <n v="0.31"/>
    <n v="0"/>
    <n v="0"/>
    <n v="288"/>
    <n v="1.42"/>
    <n v="0.05"/>
    <n v="0"/>
    <n v="0"/>
    <n v="0"/>
    <n v="0.86"/>
    <n v="0.35"/>
    <n v="0"/>
    <n v="0.86"/>
    <n v="0"/>
    <n v="0.9"/>
    <s v="N "/>
    <s v="N "/>
    <n v="118.22499999999999"/>
    <n v="33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"/>
    <s v="none"/>
    <n v="31"/>
    <n v="130"/>
    <n v="2018"/>
    <n v="2018"/>
    <n v="2018"/>
    <n v="2018"/>
    <x v="14"/>
    <s v="1970-1"/>
    <b v="1"/>
    <n v="23254"/>
    <s v="Utilities"/>
    <n v="645"/>
    <s v="CA"/>
    <n v="1970"/>
    <s v="Mandalay            "/>
    <m/>
    <s v="CTG"/>
    <n v="645"/>
    <n v="315"/>
    <n v="315"/>
    <n v="1"/>
    <n v="15908"/>
    <n v="345"/>
    <n v="3"/>
    <n v="1"/>
    <s v="ET"/>
    <n v="3"/>
    <n v="0"/>
    <n v="9"/>
    <n v="20"/>
    <n v="20"/>
    <n v="16"/>
    <n v="9"/>
    <n v="16"/>
    <n v="1"/>
    <n v="138"/>
    <n v="130"/>
    <n v="0"/>
    <n v="0"/>
    <n v="0"/>
    <n v="0"/>
    <n v="1970"/>
    <n v="4"/>
    <n v="2"/>
    <n v="0"/>
    <n v="0"/>
    <n v="0"/>
    <n v="0"/>
    <n v="0"/>
    <n v="0"/>
    <n v="0"/>
    <n v="0"/>
    <n v="0"/>
    <n v="4.0000000000000001E-3"/>
    <n v="2E-3"/>
    <n v="1E-3"/>
    <n v="1E-3"/>
    <n v="3.0000000000000001E-3"/>
    <n v="1E-3"/>
    <n v="4.0000000000000001E-3"/>
    <n v="2E-3"/>
    <n v="3.0000000000000001E-3"/>
    <n v="7.0000000000000001E-3"/>
    <n v="3.0000000000000001E-3"/>
    <n v="2E-3"/>
    <n v="1.9E-2"/>
    <s v="GI"/>
    <n v="0"/>
    <n v="0"/>
    <n v="1"/>
    <n v="0"/>
    <n v="0"/>
    <n v="3.4969999999999999"/>
    <n v="1.121"/>
    <n v="0"/>
    <n v="1"/>
    <n v="0.38500000000000001"/>
    <n v="0"/>
    <n v="0"/>
    <n v="112.3"/>
    <n v="0.55000000000000004"/>
    <n v="0.05"/>
    <n v="0"/>
    <n v="0"/>
    <n v="0"/>
    <n v="1.5"/>
    <n v="0.35"/>
    <n v="0"/>
    <n v="0.57999999999999996"/>
    <n v="0"/>
    <n v="0.9"/>
    <s v="N "/>
    <s v="N "/>
    <n v="119.251"/>
    <n v="34.2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7405608991329648E-4"/>
    <n v="5.1245684318121626E-4"/>
    <n v="3.0227472625893488E-3"/>
    <x v="0"/>
    <s v="gas-CT"/>
    <s v="p10"/>
    <s v="none"/>
    <n v="31"/>
    <n v="48"/>
    <n v="2054"/>
    <n v="2054"/>
    <n v="2054"/>
    <n v="2054"/>
    <x v="73"/>
    <s v="2004-1"/>
    <b v="1"/>
    <n v="10758"/>
    <s v="Utilities"/>
    <n v="689"/>
    <s v="CA"/>
    <n v="2004"/>
    <s v="Grayson             "/>
    <m/>
    <s v="CTG"/>
    <n v="689"/>
    <n v="339"/>
    <n v="339"/>
    <n v="1"/>
    <n v="7294"/>
    <n v="377"/>
    <n v="9"/>
    <n v="1"/>
    <s v="ET"/>
    <n v="2"/>
    <n v="0"/>
    <n v="9"/>
    <n v="20"/>
    <n v="20"/>
    <n v="16"/>
    <n v="9"/>
    <n v="16"/>
    <n v="1"/>
    <n v="57.4"/>
    <n v="48"/>
    <n v="0"/>
    <n v="0"/>
    <n v="0"/>
    <n v="0"/>
    <n v="2004"/>
    <n v="1"/>
    <n v="12"/>
    <n v="0"/>
    <n v="0"/>
    <n v="0"/>
    <n v="0"/>
    <n v="0"/>
    <n v="0"/>
    <n v="0"/>
    <n v="0"/>
    <n v="0"/>
    <n v="3.7999999999999999E-2"/>
    <n v="3.0000000000000001E-3"/>
    <n v="3.0000000000000001E-3"/>
    <n v="2E-3"/>
    <n v="2.1999999999999999E-2"/>
    <n v="1.0999999999999999E-2"/>
    <n v="4.7E-2"/>
    <n v="7.2999999999999995E-2"/>
    <n v="6.9000000000000006E-2"/>
    <n v="4.1000000000000002E-2"/>
    <n v="8.5999999999999993E-2"/>
    <n v="3.5000000000000003E-2"/>
    <n v="1.6E-2"/>
    <s v="GI"/>
    <n v="0"/>
    <n v="0"/>
    <n v="1"/>
    <n v="0"/>
    <n v="0"/>
    <n v="1.37"/>
    <n v="8.0809999999999995"/>
    <n v="0"/>
    <n v="1"/>
    <n v="3.1E-2"/>
    <n v="0"/>
    <n v="2"/>
    <n v="434.9"/>
    <n v="2.14"/>
    <n v="0.05"/>
    <n v="0"/>
    <n v="0"/>
    <n v="0"/>
    <n v="0.09"/>
    <n v="0.35"/>
    <n v="0"/>
    <n v="1.06"/>
    <n v="0"/>
    <n v="0.9"/>
    <s v="N "/>
    <s v="N "/>
    <n v="118.27800000000001"/>
    <n v="34.15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460781952878475E-4"/>
    <n v="1.1502926120002454E-3"/>
    <n v="9.5199301020087654E-4"/>
    <x v="0"/>
    <s v="gas-CT"/>
    <s v="p10"/>
    <s v="none"/>
    <n v="31"/>
    <n v="99.4"/>
    <n v="2063"/>
    <n v="2063"/>
    <n v="2063"/>
    <n v="2063"/>
    <x v="76"/>
    <s v="2013-1"/>
    <b v="1"/>
    <n v="10745"/>
    <s v="Utilities"/>
    <n v="744"/>
    <s v="CA"/>
    <n v="2013"/>
    <s v="Haynes              "/>
    <m/>
    <s v="CTG"/>
    <n v="744"/>
    <n v="375"/>
    <n v="375"/>
    <n v="1"/>
    <n v="11208"/>
    <n v="400"/>
    <n v="11"/>
    <n v="1"/>
    <s v="ET"/>
    <n v="2"/>
    <n v="0"/>
    <n v="9"/>
    <n v="20"/>
    <n v="20"/>
    <n v="16"/>
    <n v="9"/>
    <n v="16"/>
    <n v="1"/>
    <n v="108.2"/>
    <n v="99.4"/>
    <n v="0"/>
    <n v="0"/>
    <n v="0"/>
    <n v="0"/>
    <n v="2013"/>
    <n v="6"/>
    <n v="12"/>
    <n v="0"/>
    <n v="0"/>
    <n v="0"/>
    <n v="0"/>
    <n v="0"/>
    <n v="0"/>
    <n v="0"/>
    <n v="0"/>
    <n v="0"/>
    <n v="5.5E-2"/>
    <n v="6.6000000000000003E-2"/>
    <n v="0.10100000000000001"/>
    <n v="3.9E-2"/>
    <n v="5.3999999999999999E-2"/>
    <n v="3.7999999999999999E-2"/>
    <n v="5.8999999999999997E-2"/>
    <n v="6.9000000000000006E-2"/>
    <n v="6.6000000000000003E-2"/>
    <n v="5.8000000000000003E-2"/>
    <n v="4.9000000000000002E-2"/>
    <n v="4.1000000000000002E-2"/>
    <n v="2.5000000000000001E-2"/>
    <s v="GI"/>
    <n v="0"/>
    <n v="0"/>
    <n v="1"/>
    <n v="0"/>
    <n v="0"/>
    <n v="1.4850000000000001"/>
    <n v="1.2290000000000001"/>
    <n v="0"/>
    <n v="1"/>
    <n v="0.31"/>
    <n v="0"/>
    <n v="0"/>
    <n v="161.69999999999999"/>
    <n v="0.8"/>
    <n v="0.05"/>
    <n v="0"/>
    <n v="0"/>
    <n v="0"/>
    <n v="0.56000000000000005"/>
    <n v="0.35"/>
    <n v="0"/>
    <n v="0.67"/>
    <n v="0"/>
    <n v="0.9"/>
    <s v="N "/>
    <s v="N "/>
    <n v="118.099"/>
    <n v="33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460781952878475E-4"/>
    <n v="1.1502926120002454E-3"/>
    <n v="9.5199301020087654E-4"/>
    <x v="0"/>
    <s v="gas-CT"/>
    <s v="p10"/>
    <s v="none"/>
    <n v="31"/>
    <n v="99.4"/>
    <n v="2063"/>
    <n v="2063"/>
    <n v="2063"/>
    <n v="2063"/>
    <x v="76"/>
    <s v="2013-1"/>
    <b v="1"/>
    <n v="10745"/>
    <s v="Utilities"/>
    <n v="745"/>
    <s v="CA"/>
    <n v="2013"/>
    <s v="Haynes              "/>
    <m/>
    <s v="CTG"/>
    <n v="745"/>
    <n v="375"/>
    <n v="375"/>
    <n v="1"/>
    <n v="11208"/>
    <n v="400"/>
    <n v="12"/>
    <n v="1"/>
    <s v="ET"/>
    <n v="2"/>
    <n v="0"/>
    <n v="9"/>
    <n v="20"/>
    <n v="20"/>
    <n v="16"/>
    <n v="9"/>
    <n v="16"/>
    <n v="1"/>
    <n v="108.2"/>
    <n v="99.4"/>
    <n v="0"/>
    <n v="0"/>
    <n v="0"/>
    <n v="0"/>
    <n v="2013"/>
    <n v="6"/>
    <n v="12"/>
    <n v="0"/>
    <n v="0"/>
    <n v="0"/>
    <n v="0"/>
    <n v="0"/>
    <n v="0"/>
    <n v="0"/>
    <n v="0"/>
    <n v="0"/>
    <n v="5.5E-2"/>
    <n v="6.6000000000000003E-2"/>
    <n v="0.10100000000000001"/>
    <n v="3.9E-2"/>
    <n v="5.3999999999999999E-2"/>
    <n v="3.7999999999999999E-2"/>
    <n v="5.8999999999999997E-2"/>
    <n v="6.9000000000000006E-2"/>
    <n v="6.6000000000000003E-2"/>
    <n v="5.8000000000000003E-2"/>
    <n v="4.9000000000000002E-2"/>
    <n v="4.1000000000000002E-2"/>
    <n v="2.5000000000000001E-2"/>
    <s v="GI"/>
    <n v="0"/>
    <n v="0"/>
    <n v="1"/>
    <n v="0"/>
    <n v="0"/>
    <n v="1.4850000000000001"/>
    <n v="1.2290000000000001"/>
    <n v="0"/>
    <n v="1"/>
    <n v="0.31"/>
    <n v="0"/>
    <n v="0"/>
    <n v="161.69999999999999"/>
    <n v="0.8"/>
    <n v="0.05"/>
    <n v="0"/>
    <n v="0"/>
    <n v="0"/>
    <n v="0.56000000000000005"/>
    <n v="0.35"/>
    <n v="0"/>
    <n v="0.67"/>
    <n v="0"/>
    <n v="0.9"/>
    <s v="N "/>
    <s v="N "/>
    <n v="118.099"/>
    <n v="33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460781952878475E-4"/>
    <n v="1.1502926120002454E-3"/>
    <n v="9.5199301020087654E-4"/>
    <x v="0"/>
    <s v="gas-CT"/>
    <s v="p10"/>
    <s v="none"/>
    <n v="31"/>
    <n v="99.4"/>
    <n v="2063"/>
    <n v="2063"/>
    <n v="2063"/>
    <n v="2063"/>
    <x v="76"/>
    <s v="2013-1"/>
    <b v="1"/>
    <n v="10745"/>
    <s v="Utilities"/>
    <n v="746"/>
    <s v="CA"/>
    <n v="2013"/>
    <s v="Haynes              "/>
    <m/>
    <s v="CTG"/>
    <n v="746"/>
    <n v="375"/>
    <n v="375"/>
    <n v="1"/>
    <n v="11208"/>
    <n v="400"/>
    <n v="13"/>
    <n v="1"/>
    <s v="ET"/>
    <n v="2"/>
    <n v="0"/>
    <n v="9"/>
    <n v="20"/>
    <n v="20"/>
    <n v="16"/>
    <n v="9"/>
    <n v="16"/>
    <n v="1"/>
    <n v="108.2"/>
    <n v="99.4"/>
    <n v="0"/>
    <n v="0"/>
    <n v="0"/>
    <n v="0"/>
    <n v="2013"/>
    <n v="6"/>
    <n v="12"/>
    <n v="0"/>
    <n v="0"/>
    <n v="0"/>
    <n v="0"/>
    <n v="0"/>
    <n v="0"/>
    <n v="0"/>
    <n v="0"/>
    <n v="0"/>
    <n v="5.5E-2"/>
    <n v="6.6000000000000003E-2"/>
    <n v="0.10100000000000001"/>
    <n v="3.9E-2"/>
    <n v="5.3999999999999999E-2"/>
    <n v="3.7999999999999999E-2"/>
    <n v="5.8999999999999997E-2"/>
    <n v="6.9000000000000006E-2"/>
    <n v="6.6000000000000003E-2"/>
    <n v="5.8000000000000003E-2"/>
    <n v="4.9000000000000002E-2"/>
    <n v="4.1000000000000002E-2"/>
    <n v="2.5000000000000001E-2"/>
    <s v="GI"/>
    <n v="0"/>
    <n v="0"/>
    <n v="1"/>
    <n v="0"/>
    <n v="0"/>
    <n v="1.4850000000000001"/>
    <n v="1.2290000000000001"/>
    <n v="0"/>
    <n v="1"/>
    <n v="0.31"/>
    <n v="0"/>
    <n v="0"/>
    <n v="161.69999999999999"/>
    <n v="0.8"/>
    <n v="0.05"/>
    <n v="0"/>
    <n v="0"/>
    <n v="0"/>
    <n v="0.56000000000000005"/>
    <n v="0.35"/>
    <n v="0"/>
    <n v="0.67"/>
    <n v="0"/>
    <n v="0.9"/>
    <s v="N "/>
    <s v="N "/>
    <n v="118.099"/>
    <n v="33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460781952878475E-4"/>
    <n v="1.1502926120002454E-3"/>
    <n v="9.5199301020087654E-4"/>
    <x v="0"/>
    <s v="gas-CT"/>
    <s v="p10"/>
    <s v="none"/>
    <n v="31"/>
    <n v="99.4"/>
    <n v="2063"/>
    <n v="2063"/>
    <n v="2063"/>
    <n v="2063"/>
    <x v="76"/>
    <s v="2013-1"/>
    <b v="1"/>
    <n v="10745"/>
    <s v="Utilities"/>
    <n v="747"/>
    <s v="CA"/>
    <n v="2013"/>
    <s v="Haynes              "/>
    <m/>
    <s v="CTG"/>
    <n v="747"/>
    <n v="375"/>
    <n v="375"/>
    <n v="1"/>
    <n v="11208"/>
    <n v="400"/>
    <n v="14"/>
    <n v="1"/>
    <s v="ET"/>
    <n v="2"/>
    <n v="0"/>
    <n v="9"/>
    <n v="20"/>
    <n v="20"/>
    <n v="16"/>
    <n v="9"/>
    <n v="16"/>
    <n v="1"/>
    <n v="108.2"/>
    <n v="99.4"/>
    <n v="0"/>
    <n v="0"/>
    <n v="0"/>
    <n v="0"/>
    <n v="2013"/>
    <n v="6"/>
    <n v="12"/>
    <n v="0"/>
    <n v="0"/>
    <n v="0"/>
    <n v="0"/>
    <n v="0"/>
    <n v="0"/>
    <n v="0"/>
    <n v="0"/>
    <n v="0"/>
    <n v="5.5E-2"/>
    <n v="6.6000000000000003E-2"/>
    <n v="0.10100000000000001"/>
    <n v="3.9E-2"/>
    <n v="5.3999999999999999E-2"/>
    <n v="3.7999999999999999E-2"/>
    <n v="5.8999999999999997E-2"/>
    <n v="6.9000000000000006E-2"/>
    <n v="6.6000000000000003E-2"/>
    <n v="5.8000000000000003E-2"/>
    <n v="4.9000000000000002E-2"/>
    <n v="4.1000000000000002E-2"/>
    <n v="2.5000000000000001E-2"/>
    <s v="GI"/>
    <n v="0"/>
    <n v="0"/>
    <n v="1"/>
    <n v="0"/>
    <n v="0"/>
    <n v="1.4850000000000001"/>
    <n v="1.2290000000000001"/>
    <n v="0"/>
    <n v="1"/>
    <n v="0.31"/>
    <n v="0"/>
    <n v="0"/>
    <n v="161.69999999999999"/>
    <n v="0.8"/>
    <n v="0.05"/>
    <n v="0"/>
    <n v="0"/>
    <n v="0"/>
    <n v="0.56000000000000005"/>
    <n v="0.35"/>
    <n v="0"/>
    <n v="0.67"/>
    <n v="0"/>
    <n v="0.9"/>
    <s v="N "/>
    <s v="N "/>
    <n v="118.099"/>
    <n v="33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460781952878475E-4"/>
    <n v="1.1502926120002454E-3"/>
    <n v="9.5199301020087654E-4"/>
    <x v="0"/>
    <s v="gas-CT"/>
    <s v="p10"/>
    <s v="none"/>
    <n v="31"/>
    <n v="99.4"/>
    <n v="2063"/>
    <n v="2063"/>
    <n v="2063"/>
    <n v="2063"/>
    <x v="76"/>
    <s v="2013-1"/>
    <b v="1"/>
    <n v="10745"/>
    <s v="Utilities"/>
    <n v="748"/>
    <s v="CA"/>
    <n v="2013"/>
    <s v="Haynes              "/>
    <m/>
    <s v="CTG"/>
    <n v="748"/>
    <n v="375"/>
    <n v="375"/>
    <n v="1"/>
    <n v="11208"/>
    <n v="400"/>
    <n v="15"/>
    <n v="1"/>
    <s v="ET"/>
    <n v="2"/>
    <n v="0"/>
    <n v="9"/>
    <n v="20"/>
    <n v="20"/>
    <n v="16"/>
    <n v="9"/>
    <n v="16"/>
    <n v="1"/>
    <n v="108.2"/>
    <n v="99.4"/>
    <n v="0"/>
    <n v="0"/>
    <n v="0"/>
    <n v="0"/>
    <n v="2013"/>
    <n v="6"/>
    <n v="12"/>
    <n v="0"/>
    <n v="0"/>
    <n v="0"/>
    <n v="0"/>
    <n v="0"/>
    <n v="0"/>
    <n v="0"/>
    <n v="0"/>
    <n v="0"/>
    <n v="5.5E-2"/>
    <n v="6.6000000000000003E-2"/>
    <n v="0.10100000000000001"/>
    <n v="3.9E-2"/>
    <n v="5.3999999999999999E-2"/>
    <n v="3.7999999999999999E-2"/>
    <n v="5.8999999999999997E-2"/>
    <n v="6.9000000000000006E-2"/>
    <n v="6.6000000000000003E-2"/>
    <n v="5.8000000000000003E-2"/>
    <n v="4.9000000000000002E-2"/>
    <n v="4.1000000000000002E-2"/>
    <n v="2.5000000000000001E-2"/>
    <s v="GI"/>
    <n v="0"/>
    <n v="0"/>
    <n v="1"/>
    <n v="0"/>
    <n v="0"/>
    <n v="1.4850000000000001"/>
    <n v="1.2290000000000001"/>
    <n v="0"/>
    <n v="1"/>
    <n v="0.31"/>
    <n v="0"/>
    <n v="0"/>
    <n v="161.69999999999999"/>
    <n v="0.8"/>
    <n v="0.05"/>
    <n v="0"/>
    <n v="0"/>
    <n v="0"/>
    <n v="0.56000000000000005"/>
    <n v="0.35"/>
    <n v="0"/>
    <n v="0.67"/>
    <n v="0"/>
    <n v="0.9"/>
    <s v="N "/>
    <s v="N "/>
    <n v="118.099"/>
    <n v="33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460781952878475E-4"/>
    <n v="1.1502926120002454E-3"/>
    <n v="9.5199301020087654E-4"/>
    <x v="0"/>
    <s v="gas-CT"/>
    <s v="p10"/>
    <s v="none"/>
    <n v="31"/>
    <n v="99.4"/>
    <n v="2063"/>
    <n v="2063"/>
    <n v="2063"/>
    <n v="2063"/>
    <x v="76"/>
    <s v="2013-1"/>
    <b v="1"/>
    <n v="10745"/>
    <s v="Utilities"/>
    <n v="749"/>
    <s v="CA"/>
    <n v="2013"/>
    <s v="Haynes              "/>
    <m/>
    <s v="CTG"/>
    <n v="749"/>
    <n v="375"/>
    <n v="375"/>
    <n v="1"/>
    <n v="11208"/>
    <n v="400"/>
    <n v="16"/>
    <n v="1"/>
    <s v="ET"/>
    <n v="2"/>
    <n v="0"/>
    <n v="9"/>
    <n v="20"/>
    <n v="20"/>
    <n v="16"/>
    <n v="9"/>
    <n v="16"/>
    <n v="1"/>
    <n v="108.2"/>
    <n v="99.4"/>
    <n v="0"/>
    <n v="0"/>
    <n v="0"/>
    <n v="0"/>
    <n v="2013"/>
    <n v="6"/>
    <n v="12"/>
    <n v="0"/>
    <n v="0"/>
    <n v="0"/>
    <n v="0"/>
    <n v="0"/>
    <n v="0"/>
    <n v="0"/>
    <n v="0"/>
    <n v="0"/>
    <n v="5.5E-2"/>
    <n v="6.6000000000000003E-2"/>
    <n v="0.10100000000000001"/>
    <n v="3.9E-2"/>
    <n v="5.3999999999999999E-2"/>
    <n v="3.7999999999999999E-2"/>
    <n v="5.8999999999999997E-2"/>
    <n v="6.9000000000000006E-2"/>
    <n v="6.6000000000000003E-2"/>
    <n v="5.8000000000000003E-2"/>
    <n v="4.9000000000000002E-2"/>
    <n v="4.1000000000000002E-2"/>
    <n v="2.5000000000000001E-2"/>
    <s v="GI"/>
    <n v="0"/>
    <n v="0"/>
    <n v="1"/>
    <n v="0"/>
    <n v="0"/>
    <n v="1.4850000000000001"/>
    <n v="1.2290000000000001"/>
    <n v="0"/>
    <n v="1"/>
    <n v="0.31"/>
    <n v="0"/>
    <n v="0"/>
    <n v="161.69999999999999"/>
    <n v="0.8"/>
    <n v="0.05"/>
    <n v="0"/>
    <n v="0"/>
    <n v="0"/>
    <n v="0.56000000000000005"/>
    <n v="0.35"/>
    <n v="0"/>
    <n v="0.67"/>
    <n v="0"/>
    <n v="0.9"/>
    <s v="N "/>
    <s v="N "/>
    <n v="118.099"/>
    <n v="33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486919106575493E-4"/>
    <n v="1.3902262151740054E-3"/>
    <n v="8.9104836318471122E-4"/>
    <x v="0"/>
    <s v="gas-CT"/>
    <s v="p10"/>
    <s v="none"/>
    <n v="31"/>
    <n v="102"/>
    <n v="2065"/>
    <n v="2065"/>
    <n v="2065"/>
    <n v="2065"/>
    <x v="64"/>
    <s v="2015-1"/>
    <b v="1"/>
    <n v="10745"/>
    <s v="Utilities"/>
    <n v="764"/>
    <s v="CA"/>
    <n v="2015"/>
    <s v="Scattergood         "/>
    <m/>
    <s v="CTG"/>
    <n v="764"/>
    <n v="384"/>
    <n v="384"/>
    <n v="1"/>
    <n v="11208"/>
    <n v="404"/>
    <n v="6"/>
    <n v="1"/>
    <s v="ET"/>
    <n v="2"/>
    <n v="0"/>
    <n v="9"/>
    <n v="20"/>
    <n v="20"/>
    <n v="16"/>
    <n v="9"/>
    <n v="16"/>
    <n v="1"/>
    <n v="106.9"/>
    <n v="102"/>
    <n v="0"/>
    <n v="0"/>
    <n v="0"/>
    <n v="0"/>
    <n v="2015"/>
    <n v="8"/>
    <n v="12"/>
    <n v="0"/>
    <n v="0"/>
    <n v="0"/>
    <n v="0"/>
    <n v="0"/>
    <n v="0"/>
    <n v="0"/>
    <n v="0"/>
    <n v="0"/>
    <n v="0.09"/>
    <n v="2.9000000000000001E-2"/>
    <n v="3.1E-2"/>
    <n v="0.05"/>
    <n v="4.9000000000000002E-2"/>
    <n v="2.1999999999999999E-2"/>
    <n v="8.0000000000000002E-3"/>
    <n v="0.29599999999999999"/>
    <n v="0.154"/>
    <n v="0.123"/>
    <n v="5.8000000000000003E-2"/>
    <n v="5.8000000000000003E-2"/>
    <n v="1.9E-2"/>
    <s v="GI"/>
    <n v="0"/>
    <n v="0"/>
    <n v="1"/>
    <n v="0"/>
    <n v="0"/>
    <n v="1.7490000000000001"/>
    <n v="1.121"/>
    <n v="0"/>
    <n v="1"/>
    <n v="0.31"/>
    <n v="0"/>
    <n v="0"/>
    <n v="156.1"/>
    <n v="0.77"/>
    <n v="0.05"/>
    <n v="0"/>
    <n v="0"/>
    <n v="0"/>
    <n v="0.56000000000000005"/>
    <n v="0.35"/>
    <n v="0"/>
    <n v="0.66"/>
    <n v="0"/>
    <n v="0.9"/>
    <s v="N "/>
    <s v="N "/>
    <n v="118.428"/>
    <n v="33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486919106575493E-4"/>
    <n v="1.3902262151740054E-3"/>
    <n v="8.9104836318471122E-4"/>
    <x v="0"/>
    <s v="gas-CT"/>
    <s v="p10"/>
    <s v="none"/>
    <n v="31"/>
    <n v="102"/>
    <n v="2065"/>
    <n v="2065"/>
    <n v="2065"/>
    <n v="2065"/>
    <x v="64"/>
    <s v="2015-1"/>
    <b v="1"/>
    <n v="10745"/>
    <s v="Utilities"/>
    <n v="765"/>
    <s v="CA"/>
    <n v="2015"/>
    <s v="Scattergood         "/>
    <m/>
    <s v="CTG"/>
    <n v="765"/>
    <n v="384"/>
    <n v="384"/>
    <n v="2"/>
    <n v="11208"/>
    <n v="404"/>
    <n v="7"/>
    <n v="1"/>
    <s v="ET"/>
    <n v="2"/>
    <n v="0"/>
    <n v="9"/>
    <n v="20"/>
    <n v="20"/>
    <n v="16"/>
    <n v="9"/>
    <n v="16"/>
    <n v="1"/>
    <n v="106.9"/>
    <n v="102"/>
    <n v="0"/>
    <n v="0"/>
    <n v="0"/>
    <n v="0"/>
    <n v="2015"/>
    <n v="9"/>
    <n v="12"/>
    <n v="0"/>
    <n v="0"/>
    <n v="0"/>
    <n v="0"/>
    <n v="0"/>
    <n v="0"/>
    <n v="0"/>
    <n v="0"/>
    <n v="0"/>
    <n v="0.09"/>
    <n v="2.9000000000000001E-2"/>
    <n v="3.1E-2"/>
    <n v="0.05"/>
    <n v="4.9000000000000002E-2"/>
    <n v="2.1999999999999999E-2"/>
    <n v="8.0000000000000002E-3"/>
    <n v="0.29599999999999999"/>
    <n v="0.154"/>
    <n v="0.123"/>
    <n v="5.8000000000000003E-2"/>
    <n v="5.8000000000000003E-2"/>
    <n v="1.9E-2"/>
    <s v="GI"/>
    <n v="0"/>
    <n v="0"/>
    <n v="1"/>
    <n v="0"/>
    <n v="0"/>
    <n v="1.7490000000000001"/>
    <n v="1.121"/>
    <n v="0"/>
    <n v="1"/>
    <n v="0.31"/>
    <n v="0"/>
    <n v="0"/>
    <n v="156.1"/>
    <n v="0.77"/>
    <n v="0.05"/>
    <n v="0"/>
    <n v="0"/>
    <n v="0"/>
    <n v="0.56000000000000005"/>
    <n v="0.35"/>
    <n v="0"/>
    <n v="0.66"/>
    <n v="0"/>
    <n v="0.9"/>
    <s v="N "/>
    <s v="N "/>
    <n v="118.428"/>
    <n v="33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87508690667249E-4"/>
    <n v="3.8980852699977022E-4"/>
    <n v="2.4984297242237988E-4"/>
    <x v="0"/>
    <s v="gas-CT"/>
    <s v="p10"/>
    <s v="none"/>
    <n v="31"/>
    <n v="28.6"/>
    <n v="2026"/>
    <n v="2026"/>
    <n v="2026"/>
    <n v="2026"/>
    <x v="70"/>
    <s v="1976-1"/>
    <b v="1"/>
    <n v="14722"/>
    <s v="Utilities"/>
    <n v="786"/>
    <s v="CA"/>
    <n v="1976"/>
    <s v="Glenarm             "/>
    <m/>
    <s v="CTG"/>
    <n v="786"/>
    <n v="401"/>
    <n v="401"/>
    <n v="1"/>
    <n v="14534"/>
    <n v="422"/>
    <s v="GT1  "/>
    <n v="1"/>
    <s v="ET"/>
    <n v="2"/>
    <n v="0"/>
    <n v="9"/>
    <n v="20"/>
    <n v="20"/>
    <n v="16"/>
    <n v="9"/>
    <n v="16"/>
    <n v="1"/>
    <n v="28.8"/>
    <n v="28.6"/>
    <n v="0"/>
    <n v="0"/>
    <n v="0"/>
    <n v="0"/>
    <n v="1976"/>
    <n v="1"/>
    <n v="12"/>
    <n v="0"/>
    <n v="0"/>
    <n v="0"/>
    <n v="0"/>
    <n v="0"/>
    <n v="0"/>
    <n v="0"/>
    <n v="0"/>
    <n v="0"/>
    <n v="2.8000000000000001E-2"/>
    <n v="3.4000000000000002E-2"/>
    <n v="3.3000000000000002E-2"/>
    <n v="2.8000000000000001E-2"/>
    <n v="2.5999999999999999E-2"/>
    <n v="2.7E-2"/>
    <n v="3.3000000000000002E-2"/>
    <n v="3.9E-2"/>
    <n v="4.4999999999999998E-2"/>
    <n v="4.2999999999999997E-2"/>
    <n v="3.9E-2"/>
    <n v="3.4000000000000002E-2"/>
    <n v="3.4000000000000002E-2"/>
    <s v="GI"/>
    <n v="0"/>
    <n v="0"/>
    <n v="1"/>
    <n v="0"/>
    <n v="0"/>
    <n v="1.7490000000000001"/>
    <n v="1.121"/>
    <n v="0"/>
    <n v="1"/>
    <n v="0.47599999999999998"/>
    <n v="0"/>
    <n v="0"/>
    <n v="879"/>
    <n v="4.32"/>
    <n v="0.05"/>
    <n v="0"/>
    <n v="0"/>
    <n v="0"/>
    <n v="1.1200000000000001"/>
    <n v="0.35"/>
    <n v="0"/>
    <n v="1.58"/>
    <n v="0"/>
    <n v="0.9"/>
    <s v="N "/>
    <s v="N "/>
    <n v="118.149"/>
    <n v="34.1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87508690667249E-4"/>
    <n v="3.8980852699977022E-4"/>
    <n v="2.4984297242237988E-4"/>
    <x v="0"/>
    <s v="gas-CT"/>
    <s v="p10"/>
    <s v="none"/>
    <n v="31"/>
    <n v="28.6"/>
    <n v="2026"/>
    <n v="2026"/>
    <n v="2026"/>
    <n v="2026"/>
    <x v="70"/>
    <s v="1976-1"/>
    <b v="1"/>
    <n v="14722"/>
    <s v="Utilities"/>
    <n v="787"/>
    <s v="CA"/>
    <n v="1976"/>
    <s v="Glenarm             "/>
    <m/>
    <s v="CTG"/>
    <n v="787"/>
    <n v="401"/>
    <n v="401"/>
    <n v="1"/>
    <n v="14534"/>
    <n v="422"/>
    <s v="GT2  "/>
    <n v="1"/>
    <s v="ET"/>
    <n v="2"/>
    <n v="0"/>
    <n v="9"/>
    <n v="20"/>
    <n v="20"/>
    <n v="16"/>
    <n v="9"/>
    <n v="16"/>
    <n v="1"/>
    <n v="28.8"/>
    <n v="28.6"/>
    <n v="0"/>
    <n v="0"/>
    <n v="0"/>
    <n v="0"/>
    <n v="1976"/>
    <n v="1"/>
    <n v="12"/>
    <n v="0"/>
    <n v="0"/>
    <n v="0"/>
    <n v="0"/>
    <n v="0"/>
    <n v="0"/>
    <n v="0"/>
    <n v="0"/>
    <n v="0"/>
    <n v="2.8000000000000001E-2"/>
    <n v="3.4000000000000002E-2"/>
    <n v="3.3000000000000002E-2"/>
    <n v="2.8000000000000001E-2"/>
    <n v="2.5999999999999999E-2"/>
    <n v="2.7E-2"/>
    <n v="3.3000000000000002E-2"/>
    <n v="3.9E-2"/>
    <n v="4.4999999999999998E-2"/>
    <n v="4.2999999999999997E-2"/>
    <n v="3.9E-2"/>
    <n v="3.4000000000000002E-2"/>
    <n v="3.4000000000000002E-2"/>
    <s v="GI"/>
    <n v="0"/>
    <n v="0"/>
    <n v="1"/>
    <n v="0"/>
    <n v="0"/>
    <n v="1.7490000000000001"/>
    <n v="1.121"/>
    <n v="0"/>
    <n v="1"/>
    <n v="0.47599999999999998"/>
    <n v="0"/>
    <n v="0"/>
    <n v="879"/>
    <n v="4.32"/>
    <n v="0.05"/>
    <n v="0"/>
    <n v="0"/>
    <n v="0"/>
    <n v="1.1200000000000001"/>
    <n v="0.35"/>
    <n v="0"/>
    <n v="1.58"/>
    <n v="0"/>
    <n v="0.9"/>
    <s v="N "/>
    <s v="N "/>
    <n v="118.149"/>
    <n v="34.1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82182174807486E-4"/>
    <n v="6.4332036623738294E-4"/>
    <n v="4.1232826217959189E-4"/>
    <x v="0"/>
    <s v="gas-CT"/>
    <s v="p10"/>
    <s v="none"/>
    <n v="31"/>
    <n v="47.2"/>
    <n v="2054"/>
    <n v="2054"/>
    <n v="2054"/>
    <n v="2054"/>
    <x v="73"/>
    <s v="2004-1"/>
    <b v="1"/>
    <n v="14722"/>
    <s v="Utilities"/>
    <n v="788"/>
    <s v="CA"/>
    <n v="2004"/>
    <s v="Glenarm             "/>
    <m/>
    <s v="CTG"/>
    <n v="788"/>
    <n v="401"/>
    <n v="401"/>
    <n v="2"/>
    <n v="14534"/>
    <n v="422"/>
    <s v="GT3  "/>
    <n v="1"/>
    <s v="ET"/>
    <n v="2"/>
    <n v="0"/>
    <n v="9"/>
    <n v="20"/>
    <n v="20"/>
    <n v="16"/>
    <n v="9"/>
    <n v="16"/>
    <n v="1"/>
    <n v="60.5"/>
    <n v="47.2"/>
    <n v="0"/>
    <n v="0"/>
    <n v="0"/>
    <n v="0"/>
    <n v="2004"/>
    <n v="1"/>
    <n v="12"/>
    <n v="0"/>
    <n v="0"/>
    <n v="0"/>
    <n v="0"/>
    <n v="0"/>
    <n v="0"/>
    <n v="0"/>
    <n v="0"/>
    <n v="0"/>
    <n v="2.8000000000000001E-2"/>
    <n v="3.4000000000000002E-2"/>
    <n v="3.3000000000000002E-2"/>
    <n v="2.8000000000000001E-2"/>
    <n v="2.5999999999999999E-2"/>
    <n v="2.7E-2"/>
    <n v="3.3000000000000002E-2"/>
    <n v="3.9E-2"/>
    <n v="4.4999999999999998E-2"/>
    <n v="4.2999999999999997E-2"/>
    <n v="3.9E-2"/>
    <n v="3.4000000000000002E-2"/>
    <n v="3.4000000000000002E-2"/>
    <s v="GI"/>
    <n v="0"/>
    <n v="0"/>
    <n v="1"/>
    <n v="0"/>
    <n v="0"/>
    <n v="1.7490000000000001"/>
    <n v="1.121"/>
    <n v="0"/>
    <n v="1"/>
    <n v="2.9000000000000001E-2"/>
    <n v="0"/>
    <n v="2"/>
    <n v="444.9"/>
    <n v="2.19"/>
    <n v="0.05"/>
    <n v="0"/>
    <n v="0"/>
    <n v="0"/>
    <n v="0.11"/>
    <n v="0.35"/>
    <n v="0"/>
    <n v="1.08"/>
    <n v="0"/>
    <n v="0.9"/>
    <s v="N "/>
    <s v="N "/>
    <n v="118.149"/>
    <n v="34.1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82182174807486E-4"/>
    <n v="6.4332036623738294E-4"/>
    <n v="4.1232826217959189E-4"/>
    <x v="0"/>
    <s v="gas-CT"/>
    <s v="p10"/>
    <s v="none"/>
    <n v="31"/>
    <n v="47.2"/>
    <n v="2054"/>
    <n v="2054"/>
    <n v="2054"/>
    <n v="2054"/>
    <x v="73"/>
    <s v="2004-1"/>
    <b v="1"/>
    <n v="14722"/>
    <s v="Utilities"/>
    <n v="789"/>
    <s v="CA"/>
    <n v="2004"/>
    <s v="Glenarm             "/>
    <m/>
    <s v="CTG"/>
    <n v="789"/>
    <n v="401"/>
    <n v="401"/>
    <n v="2"/>
    <n v="14534"/>
    <n v="422"/>
    <s v="GT4  "/>
    <n v="1"/>
    <s v="ET"/>
    <n v="2"/>
    <n v="0"/>
    <n v="9"/>
    <n v="20"/>
    <n v="20"/>
    <n v="16"/>
    <n v="9"/>
    <n v="16"/>
    <n v="1"/>
    <n v="60.5"/>
    <n v="47.2"/>
    <n v="0"/>
    <n v="0"/>
    <n v="0"/>
    <n v="0"/>
    <n v="2004"/>
    <n v="1"/>
    <n v="12"/>
    <n v="0"/>
    <n v="0"/>
    <n v="0"/>
    <n v="0"/>
    <n v="0"/>
    <n v="0"/>
    <n v="0"/>
    <n v="0"/>
    <n v="0"/>
    <n v="2.8000000000000001E-2"/>
    <n v="3.4000000000000002E-2"/>
    <n v="3.3000000000000002E-2"/>
    <n v="2.8000000000000001E-2"/>
    <n v="2.5999999999999999E-2"/>
    <n v="2.7E-2"/>
    <n v="3.3000000000000002E-2"/>
    <n v="3.9E-2"/>
    <n v="4.4999999999999998E-2"/>
    <n v="4.2999999999999997E-2"/>
    <n v="3.9E-2"/>
    <n v="3.4000000000000002E-2"/>
    <n v="3.4000000000000002E-2"/>
    <s v="GI"/>
    <n v="0"/>
    <n v="0"/>
    <n v="1"/>
    <n v="0"/>
    <n v="0"/>
    <n v="1.7490000000000001"/>
    <n v="1.121"/>
    <n v="0"/>
    <n v="1"/>
    <n v="3.5999999999999997E-2"/>
    <n v="0"/>
    <n v="2"/>
    <n v="444.9"/>
    <n v="2.19"/>
    <n v="0.05"/>
    <n v="0"/>
    <n v="0"/>
    <n v="0"/>
    <n v="0.14000000000000001"/>
    <n v="0.35"/>
    <n v="0"/>
    <n v="1.08"/>
    <n v="0"/>
    <n v="0.9"/>
    <s v="N "/>
    <s v="N "/>
    <n v="118.149"/>
    <n v="34.1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509191388066139E-4"/>
    <n v="9.5383913286130259E-3"/>
    <n v="4.1216305407321352E-4"/>
    <x v="0"/>
    <s v="gas-CT"/>
    <s v="p33"/>
    <s v="none"/>
    <n v="80"/>
    <n v="43"/>
    <n v="2023"/>
    <n v="2023"/>
    <n v="2023"/>
    <n v="2023"/>
    <x v="81"/>
    <s v="1973-1"/>
    <b v="1"/>
    <n v="24741"/>
    <s v="Utilities"/>
    <n v="927"/>
    <s v="CO"/>
    <n v="1973"/>
    <s v="Valmont             "/>
    <m/>
    <s v="CTG"/>
    <n v="927"/>
    <n v="491"/>
    <n v="491"/>
    <n v="1"/>
    <n v="15466"/>
    <n v="477"/>
    <n v="6"/>
    <n v="1"/>
    <s v="ET"/>
    <n v="1"/>
    <n v="0"/>
    <n v="9"/>
    <n v="22"/>
    <n v="22"/>
    <n v="14"/>
    <n v="8"/>
    <n v="13"/>
    <n v="1"/>
    <n v="59.3"/>
    <n v="51"/>
    <n v="0"/>
    <n v="0"/>
    <n v="0"/>
    <n v="0"/>
    <n v="1973"/>
    <n v="5"/>
    <n v="12"/>
    <n v="0"/>
    <n v="0"/>
    <n v="0"/>
    <n v="0"/>
    <n v="0"/>
    <n v="0"/>
    <n v="0"/>
    <n v="0"/>
    <n v="0"/>
    <n v="3.0000000000000001E-3"/>
    <n v="2E-3"/>
    <n v="1E-3"/>
    <n v="5.0000000000000001E-3"/>
    <n v="3.0000000000000001E-3"/>
    <n v="2E-3"/>
    <n v="7.0000000000000001E-3"/>
    <n v="6.0000000000000001E-3"/>
    <n v="5.0000000000000001E-3"/>
    <n v="4.0000000000000001E-3"/>
    <n v="2E-3"/>
    <n v="1E-3"/>
    <n v="3.0000000000000001E-3"/>
    <s v="GI"/>
    <n v="0"/>
    <n v="0"/>
    <n v="1"/>
    <n v="0"/>
    <n v="0"/>
    <n v="28.465"/>
    <n v="1.23"/>
    <n v="0"/>
    <n v="1"/>
    <n v="0.47599999999999998"/>
    <n v="0"/>
    <n v="0"/>
    <n v="505"/>
    <n v="2.48"/>
    <n v="0.05"/>
    <n v="0"/>
    <n v="0"/>
    <n v="0"/>
    <n v="1.82"/>
    <n v="0.35"/>
    <n v="0"/>
    <n v="1.1499999999999999"/>
    <n v="0"/>
    <n v="0.9"/>
    <s v="N "/>
    <s v="N "/>
    <n v="105.202"/>
    <n v="40.02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2990786741344E-5"/>
    <n v="1.7942535492916048E-4"/>
    <n v="4.0257786676918531E-5"/>
    <x v="0"/>
    <s v="gas-CT"/>
    <s v="p34"/>
    <s v="none"/>
    <n v="87"/>
    <n v="4.2"/>
    <n v="2051"/>
    <n v="2051"/>
    <n v="2051"/>
    <n v="2051"/>
    <x v="59"/>
    <s v="2001-1"/>
    <b v="1"/>
    <n v="18898"/>
    <s v="Utilities"/>
    <n v="982"/>
    <s v="CO"/>
    <n v="2001"/>
    <s v="Lamar Plant         "/>
    <m/>
    <s v="CTG"/>
    <n v="982"/>
    <n v="519"/>
    <n v="519"/>
    <n v="1"/>
    <n v="712"/>
    <n v="508"/>
    <n v="5"/>
    <n v="1"/>
    <s v="ET"/>
    <n v="2"/>
    <n v="0"/>
    <n v="9"/>
    <n v="22"/>
    <n v="22"/>
    <n v="14"/>
    <n v="8"/>
    <n v="13"/>
    <n v="1"/>
    <n v="4.2"/>
    <n v="4.2"/>
    <n v="0"/>
    <n v="0"/>
    <n v="0"/>
    <n v="0"/>
    <n v="2001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0.114"/>
    <n v="0"/>
    <n v="0"/>
    <n v="0"/>
    <n v="0"/>
    <n v="0"/>
    <n v="0"/>
    <n v="0"/>
    <n v="0"/>
    <n v="0"/>
    <n v="0.35"/>
    <n v="0"/>
    <n v="0"/>
    <n v="0"/>
    <n v="0.9"/>
    <s v="N "/>
    <s v="N "/>
    <n v="102.538"/>
    <n v="38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34"/>
    <s v="none"/>
    <n v="87"/>
    <n v="1.9"/>
    <n v="2016"/>
    <n v="2016"/>
    <n v="2016"/>
    <n v="2016"/>
    <x v="0"/>
    <s v="1966-1"/>
    <b v="1"/>
    <n v="17827"/>
    <s v="Utilities"/>
    <n v="990"/>
    <s v="CO"/>
    <n v="1966"/>
    <s v="Trinidad (CO)       "/>
    <m/>
    <s v="CTG"/>
    <n v="990"/>
    <n v="525"/>
    <n v="525"/>
    <n v="1"/>
    <n v="19204"/>
    <n v="511"/>
    <n v="3"/>
    <n v="1"/>
    <s v="ET"/>
    <n v="2"/>
    <n v="0"/>
    <n v="9"/>
    <n v="22"/>
    <n v="22"/>
    <n v="14"/>
    <n v="8"/>
    <n v="13"/>
    <n v="1"/>
    <n v="1.9"/>
    <n v="1.9"/>
    <n v="0"/>
    <n v="0"/>
    <n v="0"/>
    <n v="0"/>
    <n v="1966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4.48699999999999"/>
    <n v="37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34"/>
    <s v="none"/>
    <n v="87"/>
    <n v="1.9"/>
    <n v="2016"/>
    <n v="2016"/>
    <n v="2016"/>
    <n v="2016"/>
    <x v="0"/>
    <s v="1966-1"/>
    <b v="1"/>
    <n v="17827"/>
    <s v="Utilities"/>
    <n v="991"/>
    <s v="CO"/>
    <n v="1966"/>
    <s v="Trinidad (CO)       "/>
    <m/>
    <s v="CTG"/>
    <n v="991"/>
    <n v="525"/>
    <n v="525"/>
    <n v="1"/>
    <n v="19204"/>
    <n v="511"/>
    <n v="4"/>
    <n v="1"/>
    <s v="ET"/>
    <n v="2"/>
    <n v="0"/>
    <n v="9"/>
    <n v="22"/>
    <n v="22"/>
    <n v="14"/>
    <n v="8"/>
    <n v="13"/>
    <n v="1"/>
    <n v="1.9"/>
    <n v="1.9"/>
    <n v="0"/>
    <n v="0"/>
    <n v="0"/>
    <n v="0"/>
    <n v="1966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4.48699999999999"/>
    <n v="37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004831090257978E-4"/>
    <n v="1.6447324201839713E-3"/>
    <n v="4.8489904004037467E-3"/>
    <x v="0"/>
    <s v="gas-CT"/>
    <s v="p9"/>
    <s v="none"/>
    <n v="26"/>
    <n v="77"/>
    <n v="2036"/>
    <n v="2036"/>
    <n v="2036"/>
    <n v="2036"/>
    <x v="26"/>
    <s v="1986-1"/>
    <b v="1"/>
    <n v="12852"/>
    <s v="Utilities"/>
    <n v="1036"/>
    <s v="CA"/>
    <n v="1986"/>
    <s v="McClellan (CA)      "/>
    <m/>
    <s v="CTG"/>
    <n v="1036"/>
    <n v="554"/>
    <n v="554"/>
    <n v="1"/>
    <n v="21478"/>
    <n v="535"/>
    <n v="1"/>
    <n v="1"/>
    <s v="ET"/>
    <n v="1"/>
    <n v="0"/>
    <n v="9"/>
    <n v="20"/>
    <n v="20"/>
    <n v="16"/>
    <n v="9"/>
    <n v="16"/>
    <n v="1"/>
    <n v="77"/>
    <n v="77"/>
    <n v="0"/>
    <n v="0"/>
    <n v="0"/>
    <n v="0"/>
    <n v="1986"/>
    <n v="3"/>
    <n v="12"/>
    <n v="0"/>
    <n v="0"/>
    <n v="0"/>
    <n v="0"/>
    <n v="0"/>
    <n v="0"/>
    <n v="0"/>
    <n v="0"/>
    <n v="0"/>
    <n v="0.01"/>
    <n v="8.9999999999999993E-3"/>
    <n v="8.0000000000000002E-3"/>
    <n v="7.0000000000000001E-3"/>
    <n v="7.0000000000000001E-3"/>
    <n v="7.0000000000000001E-3"/>
    <n v="8.9999999999999993E-3"/>
    <n v="1.0999999999999999E-2"/>
    <n v="1.2E-2"/>
    <n v="1.0999999999999999E-2"/>
    <n v="0.01"/>
    <n v="8.9999999999999993E-3"/>
    <n v="8.9999999999999993E-3"/>
    <s v="GI"/>
    <n v="0"/>
    <n v="0"/>
    <n v="1"/>
    <n v="0"/>
    <n v="0"/>
    <n v="2.7410000000000001"/>
    <n v="8.0809999999999995"/>
    <n v="0"/>
    <n v="1"/>
    <n v="0.38500000000000001"/>
    <n v="0"/>
    <n v="0"/>
    <n v="228.8"/>
    <n v="1.1299999999999999"/>
    <n v="0.05"/>
    <n v="0"/>
    <n v="0"/>
    <n v="0"/>
    <n v="0.83"/>
    <n v="0.35"/>
    <n v="0"/>
    <n v="0.77"/>
    <n v="0"/>
    <n v="0.9"/>
    <s v="N "/>
    <s v="N "/>
    <n v="121.393"/>
    <n v="38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315578280467458E-5"/>
    <n v="6.9091276941068459E-6"/>
    <n v="3.9043818808445752E-4"/>
    <x v="0"/>
    <s v="gas-CT"/>
    <s v="p3"/>
    <s v="none"/>
    <n v="8"/>
    <n v="6.2"/>
    <n v="2052"/>
    <n v="2052"/>
    <n v="2052"/>
    <n v="2052"/>
    <x v="57"/>
    <s v="2002-1"/>
    <b v="1"/>
    <n v="11857"/>
    <s v="Utilities"/>
    <n v="1072"/>
    <s v="WA"/>
    <n v="2002"/>
    <s v="Kettle Falls Generat"/>
    <m/>
    <s v="CTG"/>
    <n v="1072"/>
    <n v="575"/>
    <n v="575"/>
    <n v="1"/>
    <n v="20169"/>
    <n v="550"/>
    <n v="2"/>
    <n v="1"/>
    <s v="ET"/>
    <n v="1"/>
    <n v="0"/>
    <n v="9"/>
    <n v="21"/>
    <n v="21"/>
    <n v="16"/>
    <n v="9"/>
    <n v="15"/>
    <n v="1"/>
    <n v="7.2"/>
    <n v="8"/>
    <n v="0"/>
    <n v="0"/>
    <n v="0"/>
    <n v="0"/>
    <n v="2002"/>
    <n v="5"/>
    <n v="12"/>
    <n v="0"/>
    <n v="0"/>
    <n v="0"/>
    <n v="0"/>
    <n v="0"/>
    <n v="0"/>
    <n v="0"/>
    <n v="0"/>
    <n v="0"/>
    <n v="7.1999999999999995E-2"/>
    <n v="6.6000000000000003E-2"/>
    <n v="3.2000000000000001E-2"/>
    <n v="0.02"/>
    <n v="1.2E-2"/>
    <n v="4.3999999999999997E-2"/>
    <n v="0.03"/>
    <n v="0.13600000000000001"/>
    <n v="0.187"/>
    <n v="9.8000000000000004E-2"/>
    <n v="4.3999999999999997E-2"/>
    <n v="5.8999999999999997E-2"/>
    <n v="4.3999999999999997E-2"/>
    <s v="GI"/>
    <n v="0"/>
    <n v="0"/>
    <n v="1"/>
    <n v="0"/>
    <n v="0"/>
    <n v="0.14299999999999999"/>
    <n v="8.0809999999999995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118.111"/>
    <n v="48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16745132074968E-4"/>
    <n v="2.0517911671969094E-3"/>
    <n v="1.7732596512452212E-4"/>
    <x v="0"/>
    <s v="gas-CT"/>
    <s v="p101"/>
    <s v="none"/>
    <n v="309"/>
    <n v="18.5"/>
    <n v="2069"/>
    <n v="2069"/>
    <n v="2069"/>
    <n v="2069"/>
    <x v="67"/>
    <s v="2019-1"/>
    <b v="1"/>
    <n v="10745"/>
    <s v="Utilities"/>
    <n v="1499"/>
    <s v="FL"/>
    <n v="2019"/>
    <s v="Arvah B Hopkins     "/>
    <m/>
    <s v="CTG"/>
    <n v="1499"/>
    <n v="782"/>
    <n v="782"/>
    <n v="1"/>
    <n v="18445"/>
    <n v="688"/>
    <s v="IC1  "/>
    <n v="2"/>
    <s v="ET"/>
    <n v="2"/>
    <n v="0"/>
    <n v="9"/>
    <n v="2"/>
    <n v="2"/>
    <n v="5"/>
    <n v="5"/>
    <n v="8"/>
    <n v="1"/>
    <n v="18.8"/>
    <n v="18.5"/>
    <n v="0"/>
    <n v="0"/>
    <n v="0"/>
    <n v="0"/>
    <n v="2019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4.231999999999999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4"/>
    <n v="30.4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16745132074968E-4"/>
    <n v="2.0517911671969094E-3"/>
    <n v="1.7732596512452212E-4"/>
    <x v="0"/>
    <s v="gas-CT"/>
    <s v="p101"/>
    <s v="none"/>
    <n v="309"/>
    <n v="18.5"/>
    <n v="2069"/>
    <n v="2069"/>
    <n v="2069"/>
    <n v="2069"/>
    <x v="67"/>
    <s v="2019-1"/>
    <b v="1"/>
    <n v="10745"/>
    <s v="Utilities"/>
    <n v="1500"/>
    <s v="FL"/>
    <n v="2019"/>
    <s v="Arvah B Hopkins     "/>
    <m/>
    <s v="CTG"/>
    <n v="1500"/>
    <n v="782"/>
    <n v="782"/>
    <n v="1"/>
    <n v="18445"/>
    <n v="688"/>
    <s v="IC2  "/>
    <n v="2"/>
    <s v="ET"/>
    <n v="2"/>
    <n v="0"/>
    <n v="9"/>
    <n v="2"/>
    <n v="2"/>
    <n v="5"/>
    <n v="5"/>
    <n v="8"/>
    <n v="1"/>
    <n v="18.8"/>
    <n v="18.5"/>
    <n v="0"/>
    <n v="0"/>
    <n v="0"/>
    <n v="0"/>
    <n v="2019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4.231999999999999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4"/>
    <n v="30.4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16745132074968E-4"/>
    <n v="2.0517911671969094E-3"/>
    <n v="1.7732596512452212E-4"/>
    <x v="0"/>
    <s v="gas-CT"/>
    <s v="p101"/>
    <s v="none"/>
    <n v="309"/>
    <n v="18.5"/>
    <n v="2069"/>
    <n v="2069"/>
    <n v="2069"/>
    <n v="2069"/>
    <x v="67"/>
    <s v="2019-1"/>
    <b v="1"/>
    <n v="10745"/>
    <s v="Utilities"/>
    <n v="1501"/>
    <s v="FL"/>
    <n v="2019"/>
    <s v="Arvah B Hopkins     "/>
    <m/>
    <s v="CTG"/>
    <n v="1501"/>
    <n v="782"/>
    <n v="782"/>
    <n v="1"/>
    <n v="18445"/>
    <n v="688"/>
    <s v="IC3  "/>
    <n v="2"/>
    <s v="ET"/>
    <n v="2"/>
    <n v="0"/>
    <n v="9"/>
    <n v="2"/>
    <n v="2"/>
    <n v="5"/>
    <n v="5"/>
    <n v="8"/>
    <n v="1"/>
    <n v="18.8"/>
    <n v="18.5"/>
    <n v="0"/>
    <n v="0"/>
    <n v="0"/>
    <n v="0"/>
    <n v="2019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4.231999999999999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4"/>
    <n v="30.4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16745132074968E-4"/>
    <n v="2.0517911671969094E-3"/>
    <n v="1.7732596512452212E-4"/>
    <x v="0"/>
    <s v="gas-CT"/>
    <s v="p101"/>
    <s v="none"/>
    <n v="309"/>
    <n v="18.5"/>
    <n v="2069"/>
    <n v="2069"/>
    <n v="2069"/>
    <n v="2069"/>
    <x v="67"/>
    <s v="2019-1"/>
    <b v="1"/>
    <n v="10745"/>
    <s v="Utilities"/>
    <n v="1502"/>
    <s v="FL"/>
    <n v="2019"/>
    <s v="Arvah B Hopkins     "/>
    <m/>
    <s v="CTG"/>
    <n v="1502"/>
    <n v="782"/>
    <n v="782"/>
    <n v="1"/>
    <n v="18445"/>
    <n v="688"/>
    <s v="IC4  "/>
    <n v="2"/>
    <s v="ET"/>
    <n v="2"/>
    <n v="0"/>
    <n v="9"/>
    <n v="2"/>
    <n v="2"/>
    <n v="5"/>
    <n v="5"/>
    <n v="8"/>
    <n v="1"/>
    <n v="18.8"/>
    <n v="18.5"/>
    <n v="0"/>
    <n v="0"/>
    <n v="0"/>
    <n v="0"/>
    <n v="2019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GI"/>
    <n v="0"/>
    <n v="0"/>
    <n v="1"/>
    <n v="0"/>
    <n v="0"/>
    <n v="14.231999999999999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4"/>
    <n v="30.4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1"/>
    <s v="none"/>
    <n v="309"/>
    <n v="12"/>
    <n v="2015"/>
    <n v="2015"/>
    <n v="2015"/>
    <n v="2015"/>
    <x v="1"/>
    <s v="1970-1"/>
    <b v="1"/>
    <n v="11367"/>
    <s v="Utilities"/>
    <n v="1495"/>
    <s v="FL"/>
    <n v="1970"/>
    <s v="Arvah B Hopkins     "/>
    <m/>
    <s v="CTX"/>
    <n v="1495"/>
    <n v="781"/>
    <n v="781"/>
    <n v="1"/>
    <n v="18445"/>
    <n v="688"/>
    <s v="GT1  "/>
    <n v="1"/>
    <s v="ET"/>
    <n v="2"/>
    <n v="0"/>
    <n v="9"/>
    <n v="2"/>
    <n v="2"/>
    <n v="5"/>
    <n v="5"/>
    <n v="8"/>
    <n v="1"/>
    <n v="16.3"/>
    <n v="14"/>
    <n v="0"/>
    <n v="0"/>
    <n v="0"/>
    <n v="0"/>
    <n v="1970"/>
    <n v="2"/>
    <n v="3"/>
    <n v="0"/>
    <n v="0"/>
    <n v="0"/>
    <n v="0"/>
    <n v="0"/>
    <n v="0"/>
    <n v="0"/>
    <n v="0"/>
    <n v="0"/>
    <n v="0.104"/>
    <n v="3.4000000000000002E-2"/>
    <n v="2.7E-2"/>
    <n v="2.1999999999999999E-2"/>
    <n v="5.1999999999999998E-2"/>
    <n v="5.0999999999999997E-2"/>
    <n v="0.111"/>
    <n v="9.0999999999999998E-2"/>
    <n v="5.8999999999999997E-2"/>
    <n v="3.9E-2"/>
    <n v="2.7E-2"/>
    <n v="2.1000000000000001E-2"/>
    <n v="1.4999999999999999E-2"/>
    <s v="GI"/>
    <s v="DS"/>
    <n v="0"/>
    <n v="1"/>
    <n v="0.36199999999999999"/>
    <n v="0"/>
    <n v="14.231999999999999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4.4"/>
    <n v="30.4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1"/>
    <s v="none"/>
    <n v="309"/>
    <n v="24"/>
    <n v="2017"/>
    <n v="2017"/>
    <n v="2017"/>
    <n v="2017"/>
    <x v="56"/>
    <s v="1972-1"/>
    <b v="1"/>
    <n v="10745"/>
    <s v="Utilities"/>
    <n v="1496"/>
    <s v="FL"/>
    <n v="1972"/>
    <s v="Arvah B Hopkins     "/>
    <m/>
    <s v="CTX"/>
    <n v="1496"/>
    <n v="781"/>
    <n v="781"/>
    <n v="2"/>
    <n v="18445"/>
    <n v="688"/>
    <s v="GT2  "/>
    <n v="1"/>
    <s v="ET"/>
    <n v="2"/>
    <n v="2016"/>
    <n v="9"/>
    <n v="2"/>
    <n v="2"/>
    <n v="5"/>
    <n v="5"/>
    <n v="8"/>
    <n v="1"/>
    <n v="27"/>
    <n v="26"/>
    <n v="0"/>
    <n v="0"/>
    <n v="0"/>
    <n v="0"/>
    <n v="1972"/>
    <n v="9"/>
    <n v="5"/>
    <n v="0"/>
    <n v="0"/>
    <n v="0"/>
    <n v="0"/>
    <n v="0"/>
    <n v="0"/>
    <n v="0"/>
    <n v="0"/>
    <n v="0"/>
    <n v="0.125"/>
    <n v="0.02"/>
    <n v="2.1000000000000001E-2"/>
    <n v="8.8999999999999996E-2"/>
    <n v="0.155"/>
    <n v="0.13"/>
    <n v="0.11899999999999999"/>
    <n v="0.14299999999999999"/>
    <n v="0.128"/>
    <n v="0.11"/>
    <n v="9.0999999999999998E-2"/>
    <n v="9.9000000000000005E-2"/>
    <n v="4.7E-2"/>
    <s v="GI"/>
    <s v="DS"/>
    <n v="0"/>
    <n v="0.91"/>
    <n v="0.15"/>
    <n v="0"/>
    <n v="14.231999999999999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4.4"/>
    <n v="30.4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5847041950024243E-4"/>
    <n v="5.1017510103274497E-3"/>
    <n v="4.4091861598529819E-4"/>
    <x v="0"/>
    <s v="gas-CT"/>
    <s v="p101"/>
    <s v="none"/>
    <n v="309"/>
    <n v="46"/>
    <n v="2055"/>
    <n v="2055"/>
    <n v="2055"/>
    <n v="2055"/>
    <x v="69"/>
    <s v="2005-1"/>
    <b v="1"/>
    <n v="10745"/>
    <s v="Utilities"/>
    <n v="1497"/>
    <s v="FL"/>
    <n v="2005"/>
    <s v="Arvah B Hopkins     "/>
    <m/>
    <s v="CTX"/>
    <n v="1497"/>
    <n v="781"/>
    <n v="781"/>
    <n v="3"/>
    <n v="18445"/>
    <n v="688"/>
    <s v="GT3  "/>
    <n v="1"/>
    <s v="ET"/>
    <n v="2"/>
    <n v="2030"/>
    <n v="9"/>
    <n v="2"/>
    <n v="2"/>
    <n v="5"/>
    <n v="5"/>
    <n v="8"/>
    <n v="1"/>
    <n v="60.5"/>
    <n v="48"/>
    <n v="0"/>
    <n v="0"/>
    <n v="0"/>
    <n v="0"/>
    <n v="2005"/>
    <n v="9"/>
    <n v="12"/>
    <n v="0"/>
    <n v="0"/>
    <n v="0"/>
    <n v="0"/>
    <n v="0"/>
    <n v="0"/>
    <n v="0"/>
    <n v="0"/>
    <n v="0"/>
    <n v="0.17599999999999999"/>
    <n v="3.5999999999999997E-2"/>
    <n v="3.6999999999999998E-2"/>
    <n v="9.7000000000000003E-2"/>
    <n v="0.152"/>
    <n v="0.13400000000000001"/>
    <n v="0.13600000000000001"/>
    <n v="0.16"/>
    <n v="0.14899999999999999"/>
    <n v="0.129"/>
    <n v="0.113"/>
    <n v="0.114"/>
    <n v="6.7000000000000004E-2"/>
    <s v="GI"/>
    <s v="DS"/>
    <n v="0"/>
    <n v="0.91"/>
    <n v="0.15"/>
    <n v="0"/>
    <n v="14.231999999999999"/>
    <n v="1.23"/>
    <n v="0"/>
    <n v="1"/>
    <n v="1.7000000000000001E-2"/>
    <n v="0"/>
    <n v="2"/>
    <n v="460.8"/>
    <n v="2.27"/>
    <n v="0.05"/>
    <n v="0"/>
    <n v="0"/>
    <n v="0"/>
    <n v="0.05"/>
    <n v="0.35"/>
    <n v="0"/>
    <n v="1.1000000000000001"/>
    <n v="0"/>
    <n v="0.9"/>
    <s v="N "/>
    <s v="N "/>
    <n v="84.4"/>
    <n v="30.4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847041950024243E-4"/>
    <n v="5.1017510103274497E-3"/>
    <n v="4.4091861598529819E-4"/>
    <x v="0"/>
    <s v="gas-CT"/>
    <s v="p101"/>
    <s v="none"/>
    <n v="309"/>
    <n v="46"/>
    <n v="2055"/>
    <n v="2055"/>
    <n v="2055"/>
    <n v="2055"/>
    <x v="69"/>
    <s v="2005-1"/>
    <b v="1"/>
    <n v="10745"/>
    <s v="Utilities"/>
    <n v="1498"/>
    <s v="FL"/>
    <n v="2005"/>
    <s v="Arvah B Hopkins     "/>
    <m/>
    <s v="CTX"/>
    <n v="1498"/>
    <n v="781"/>
    <n v="781"/>
    <n v="4"/>
    <n v="18445"/>
    <n v="688"/>
    <s v="GT4  "/>
    <n v="1"/>
    <s v="ET"/>
    <n v="2"/>
    <n v="2030"/>
    <n v="9"/>
    <n v="2"/>
    <n v="2"/>
    <n v="5"/>
    <n v="5"/>
    <n v="8"/>
    <n v="1"/>
    <n v="60.5"/>
    <n v="48"/>
    <n v="0"/>
    <n v="0"/>
    <n v="0"/>
    <n v="0"/>
    <n v="2005"/>
    <n v="11"/>
    <n v="12"/>
    <n v="0"/>
    <n v="0"/>
    <n v="0"/>
    <n v="0"/>
    <n v="0"/>
    <n v="0"/>
    <n v="0"/>
    <n v="0"/>
    <n v="0"/>
    <n v="0.17599999999999999"/>
    <n v="3.5999999999999997E-2"/>
    <n v="3.6999999999999998E-2"/>
    <n v="9.7000000000000003E-2"/>
    <n v="0.152"/>
    <n v="0.13400000000000001"/>
    <n v="0.13600000000000001"/>
    <n v="0.16"/>
    <n v="0.14899999999999999"/>
    <n v="0.129"/>
    <n v="0.113"/>
    <n v="0.114"/>
    <n v="6.7000000000000004E-2"/>
    <s v="GI"/>
    <s v="DS"/>
    <n v="0"/>
    <n v="0.91"/>
    <n v="0.15"/>
    <n v="0"/>
    <n v="14.231999999999999"/>
    <n v="1.23"/>
    <n v="0"/>
    <n v="1"/>
    <n v="1.7999999999999999E-2"/>
    <n v="0"/>
    <n v="2"/>
    <n v="460.8"/>
    <n v="2.27"/>
    <n v="0.05"/>
    <n v="0"/>
    <n v="0"/>
    <n v="0"/>
    <n v="0.05"/>
    <n v="0.35"/>
    <n v="0"/>
    <n v="1.1000000000000001"/>
    <n v="0"/>
    <n v="0.9"/>
    <s v="N "/>
    <s v="N "/>
    <n v="84.4"/>
    <n v="30.4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94"/>
    <s v="none"/>
    <n v="275"/>
    <n v="14"/>
    <n v="2015"/>
    <n v="2015"/>
    <n v="2015"/>
    <n v="2015"/>
    <x v="1"/>
    <s v="1970-1"/>
    <b v="1"/>
    <n v="23747"/>
    <s v="Utilities"/>
    <n v="1663"/>
    <s v="GA"/>
    <n v="1970"/>
    <s v="Boulevard           "/>
    <m/>
    <s v="CTG"/>
    <n v="1663"/>
    <n v="854"/>
    <n v="854"/>
    <n v="1"/>
    <n v="7140"/>
    <n v="732"/>
    <n v="2"/>
    <n v="1"/>
    <s v="ET"/>
    <n v="1"/>
    <n v="0"/>
    <n v="9"/>
    <n v="14"/>
    <n v="14"/>
    <n v="5"/>
    <n v="5"/>
    <n v="7"/>
    <n v="1"/>
    <n v="15.6"/>
    <n v="18.600000000000001"/>
    <n v="0"/>
    <n v="0"/>
    <n v="0"/>
    <n v="0"/>
    <n v="1970"/>
    <n v="9"/>
    <n v="4"/>
    <n v="0"/>
    <n v="0"/>
    <n v="0"/>
    <n v="0"/>
    <n v="0"/>
    <n v="0"/>
    <n v="0"/>
    <n v="0"/>
    <n v="0"/>
    <n v="0"/>
    <n v="3.0000000000000001E-3"/>
    <n v="2E-3"/>
    <n v="1E-3"/>
    <n v="2E-3"/>
    <n v="1E-3"/>
    <n v="5.0000000000000001E-3"/>
    <n v="5.0000000000000001E-3"/>
    <n v="5.0000000000000001E-3"/>
    <n v="4.0000000000000001E-3"/>
    <n v="3.0000000000000001E-3"/>
    <n v="3.0000000000000001E-3"/>
    <n v="2E-3"/>
    <s v="GI"/>
    <n v="0"/>
    <n v="0"/>
    <n v="1"/>
    <n v="0"/>
    <n v="0"/>
    <n v="5.4820000000000002"/>
    <n v="1.23"/>
    <n v="0"/>
    <n v="1"/>
    <n v="0.66500000000000004"/>
    <n v="0"/>
    <n v="0"/>
    <n v="0"/>
    <n v="0"/>
    <n v="0"/>
    <n v="0"/>
    <n v="0"/>
    <n v="0"/>
    <n v="0"/>
    <n v="0.35"/>
    <n v="0"/>
    <n v="0"/>
    <n v="0"/>
    <n v="0.9"/>
    <s v="N "/>
    <s v="N "/>
    <n v="81.144999999999996"/>
    <n v="32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4"/>
    <s v="none"/>
    <n v="275"/>
    <n v="14"/>
    <n v="2015"/>
    <n v="2015"/>
    <n v="2015"/>
    <n v="2015"/>
    <x v="1"/>
    <s v="1970-1"/>
    <b v="1"/>
    <n v="24028"/>
    <s v="Utilities"/>
    <n v="1664"/>
    <s v="GA"/>
    <n v="1970"/>
    <s v="Boulevard           "/>
    <m/>
    <s v="CTG"/>
    <n v="1664"/>
    <n v="854"/>
    <n v="854"/>
    <n v="2"/>
    <n v="7140"/>
    <n v="732"/>
    <n v="3"/>
    <n v="1"/>
    <s v="ET"/>
    <n v="1"/>
    <n v="0"/>
    <n v="9"/>
    <n v="14"/>
    <n v="14"/>
    <n v="5"/>
    <n v="5"/>
    <n v="7"/>
    <n v="1"/>
    <n v="15.6"/>
    <n v="18.600000000000001"/>
    <n v="0"/>
    <n v="0"/>
    <n v="0"/>
    <n v="0"/>
    <n v="1970"/>
    <n v="8"/>
    <n v="4"/>
    <n v="0"/>
    <n v="0"/>
    <n v="0"/>
    <n v="0"/>
    <n v="0"/>
    <n v="0"/>
    <n v="0"/>
    <n v="0"/>
    <n v="0"/>
    <n v="0"/>
    <n v="3.0000000000000001E-3"/>
    <n v="2E-3"/>
    <n v="1E-3"/>
    <n v="2E-3"/>
    <n v="1E-3"/>
    <n v="5.0000000000000001E-3"/>
    <n v="5.0000000000000001E-3"/>
    <n v="5.0000000000000001E-3"/>
    <n v="4.0000000000000001E-3"/>
    <n v="3.0000000000000001E-3"/>
    <n v="3.0000000000000001E-3"/>
    <n v="2E-3"/>
    <s v="GI"/>
    <n v="0"/>
    <n v="0"/>
    <n v="1"/>
    <n v="0"/>
    <n v="0"/>
    <n v="5.4820000000000002"/>
    <n v="1.23"/>
    <n v="0"/>
    <n v="1"/>
    <n v="0.66500000000000004"/>
    <n v="0"/>
    <n v="0"/>
    <n v="0"/>
    <n v="0"/>
    <n v="0"/>
    <n v="0"/>
    <n v="0"/>
    <n v="0"/>
    <n v="0"/>
    <n v="0.35"/>
    <n v="0"/>
    <n v="0"/>
    <n v="0"/>
    <n v="0.9"/>
    <s v="N "/>
    <s v="N "/>
    <n v="81.144999999999996"/>
    <n v="32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909969289137814E-4"/>
    <n v="5.9808451643053497E-4"/>
    <n v="1.3419262225639511E-4"/>
    <x v="0"/>
    <s v="gas-CT"/>
    <s v="p94"/>
    <s v="none"/>
    <n v="275"/>
    <n v="14"/>
    <n v="2020"/>
    <n v="2020"/>
    <n v="2020"/>
    <n v="2020"/>
    <x v="16"/>
    <s v="1970-1"/>
    <b v="1"/>
    <n v="25000"/>
    <s v="Utilities"/>
    <n v="1662"/>
    <s v="GA"/>
    <n v="1970"/>
    <s v="Boulevard           "/>
    <m/>
    <s v="CTX"/>
    <n v="1662"/>
    <n v="853"/>
    <n v="853"/>
    <n v="1"/>
    <n v="7140"/>
    <n v="732"/>
    <n v="1"/>
    <n v="1"/>
    <s v="ET"/>
    <n v="1"/>
    <n v="2016"/>
    <n v="9"/>
    <n v="14"/>
    <n v="14"/>
    <n v="5"/>
    <n v="5"/>
    <n v="7"/>
    <n v="1"/>
    <n v="15.6"/>
    <n v="18.600000000000001"/>
    <n v="0"/>
    <n v="0"/>
    <n v="0"/>
    <n v="0"/>
    <n v="1970"/>
    <n v="9"/>
    <n v="12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144999999999996"/>
    <n v="32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94"/>
    <s v="none"/>
    <n v="275"/>
    <n v="4"/>
    <n v="2007"/>
    <n v="2007"/>
    <n v="2007"/>
    <n v="2007"/>
    <x v="61"/>
    <s v="1957-1"/>
    <b v="0"/>
    <n v="25000"/>
    <s v="Utilities"/>
    <n v="1687"/>
    <s v="GA"/>
    <n v="1957"/>
    <s v="Crisp Plant         "/>
    <m/>
    <s v="CTG"/>
    <n v="1687"/>
    <n v="866"/>
    <n v="866"/>
    <n v="1"/>
    <n v="4538"/>
    <n v="753"/>
    <s v="GT1  "/>
    <n v="1"/>
    <s v="ET"/>
    <n v="2"/>
    <n v="2016"/>
    <n v="9"/>
    <n v="14"/>
    <n v="14"/>
    <n v="5"/>
    <n v="5"/>
    <n v="7"/>
    <n v="1"/>
    <n v="5"/>
    <n v="4"/>
    <n v="0"/>
    <n v="0"/>
    <n v="0"/>
    <n v="0"/>
    <n v="1957"/>
    <n v="5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3.0000000000000001E-3"/>
    <n v="3.0000000000000001E-3"/>
    <n v="2E-3"/>
    <n v="2E-3"/>
    <n v="2E-3"/>
    <n v="2E-3"/>
    <s v="GI"/>
    <n v="0"/>
    <n v="0"/>
    <n v="1"/>
    <n v="0"/>
    <n v="0"/>
    <n v="2.7410000000000001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83.941000000000003"/>
    <n v="31.8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82"/>
    <s v="none"/>
    <n v="203"/>
    <n v="15"/>
    <n v="2009"/>
    <n v="2009"/>
    <n v="2009"/>
    <n v="2009"/>
    <x v="4"/>
    <s v="1967-1"/>
    <b v="0"/>
    <n v="17662"/>
    <s v="Utilities"/>
    <n v="1798"/>
    <s v="IL"/>
    <n v="1967"/>
    <s v="Sterling Avenue     "/>
    <m/>
    <s v="CTG"/>
    <n v="1798"/>
    <n v="915"/>
    <n v="915"/>
    <n v="1"/>
    <n v="49756"/>
    <n v="860"/>
    <n v="1"/>
    <n v="1"/>
    <s v="ET"/>
    <n v="1"/>
    <n v="0"/>
    <n v="9"/>
    <n v="13"/>
    <n v="13"/>
    <n v="7"/>
    <n v="3"/>
    <n v="4"/>
    <n v="1"/>
    <n v="18"/>
    <n v="15"/>
    <n v="0"/>
    <n v="0"/>
    <n v="0"/>
    <n v="0"/>
    <n v="1967"/>
    <n v="12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0.307"/>
    <n v="0"/>
    <n v="1"/>
    <n v="0.47599999999999998"/>
    <n v="0"/>
    <n v="0"/>
    <n v="2112.9"/>
    <n v="10.39"/>
    <n v="0.05"/>
    <n v="0"/>
    <n v="0"/>
    <n v="0"/>
    <n v="0"/>
    <n v="0"/>
    <n v="0"/>
    <n v="0"/>
    <n v="0"/>
    <n v="0"/>
    <s v="N "/>
    <s v="N "/>
    <n v="89.631"/>
    <n v="40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2"/>
    <s v="none"/>
    <n v="203"/>
    <n v="15"/>
    <n v="2009"/>
    <n v="2009"/>
    <n v="2009"/>
    <n v="2009"/>
    <x v="4"/>
    <s v="1967-1"/>
    <b v="0"/>
    <n v="17662"/>
    <s v="Utilities"/>
    <n v="1799"/>
    <s v="IL"/>
    <n v="1967"/>
    <s v="Sterling Avenue     "/>
    <m/>
    <s v="CTG"/>
    <n v="1799"/>
    <n v="915"/>
    <n v="915"/>
    <n v="1"/>
    <n v="49756"/>
    <n v="860"/>
    <n v="2"/>
    <n v="1"/>
    <s v="ET"/>
    <n v="1"/>
    <n v="0"/>
    <n v="9"/>
    <n v="13"/>
    <n v="13"/>
    <n v="7"/>
    <n v="3"/>
    <n v="4"/>
    <n v="1"/>
    <n v="18"/>
    <n v="15"/>
    <n v="0"/>
    <n v="0"/>
    <n v="0"/>
    <n v="0"/>
    <n v="1967"/>
    <n v="12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0.307"/>
    <n v="0"/>
    <n v="1"/>
    <n v="0.47599999999999998"/>
    <n v="0"/>
    <n v="0"/>
    <n v="2112.9"/>
    <n v="10.39"/>
    <n v="0.05"/>
    <n v="0"/>
    <n v="0"/>
    <n v="0"/>
    <n v="0"/>
    <n v="0"/>
    <n v="0"/>
    <n v="0"/>
    <n v="0"/>
    <n v="0"/>
    <s v="N "/>
    <s v="N "/>
    <n v="89.631"/>
    <n v="40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1"/>
    <s v="none"/>
    <n v="204"/>
    <n v="20.5"/>
    <n v="2013"/>
    <n v="2013"/>
    <n v="2013"/>
    <n v="2013"/>
    <x v="5"/>
    <s v="1970-1"/>
    <b v="1"/>
    <n v="20446"/>
    <s v="Utilities"/>
    <n v="1883"/>
    <s v="IL"/>
    <n v="1970"/>
    <s v="Stallings           "/>
    <m/>
    <s v="CTG"/>
    <n v="1883"/>
    <n v="977"/>
    <n v="977"/>
    <n v="1"/>
    <n v="5517"/>
    <n v="895"/>
    <n v="1"/>
    <n v="1"/>
    <s v="ET"/>
    <n v="3"/>
    <n v="0"/>
    <n v="9"/>
    <n v="13"/>
    <n v="13"/>
    <n v="7"/>
    <n v="3"/>
    <n v="4"/>
    <n v="1"/>
    <n v="23.8"/>
    <n v="22.3"/>
    <n v="0"/>
    <n v="0"/>
    <n v="0"/>
    <n v="0"/>
    <n v="1970"/>
    <n v="8"/>
    <n v="1"/>
    <n v="0"/>
    <n v="0"/>
    <n v="0"/>
    <n v="0"/>
    <n v="0"/>
    <n v="0"/>
    <n v="0"/>
    <n v="0"/>
    <n v="0"/>
    <n v="0"/>
    <n v="0"/>
    <n v="0"/>
    <n v="1E-3"/>
    <n v="1E-3"/>
    <n v="1E-3"/>
    <n v="1E-3"/>
    <n v="1E-3"/>
    <n v="1E-3"/>
    <n v="0"/>
    <n v="0"/>
    <n v="0"/>
    <n v="0"/>
    <s v="GI"/>
    <n v="0"/>
    <n v="0"/>
    <n v="1"/>
    <n v="0"/>
    <n v="0"/>
    <n v="56.929000000000002"/>
    <n v="0.307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90.046000000000006"/>
    <n v="38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1"/>
    <s v="none"/>
    <n v="204"/>
    <n v="20.5"/>
    <n v="2013"/>
    <n v="2013"/>
    <n v="2013"/>
    <n v="2013"/>
    <x v="5"/>
    <s v="1970-1"/>
    <b v="1"/>
    <n v="20480"/>
    <s v="Utilities"/>
    <n v="1884"/>
    <s v="IL"/>
    <n v="1970"/>
    <s v="Stallings           "/>
    <m/>
    <s v="CTG"/>
    <n v="1884"/>
    <n v="977"/>
    <n v="977"/>
    <n v="1"/>
    <n v="5517"/>
    <n v="895"/>
    <n v="2"/>
    <n v="1"/>
    <s v="ET"/>
    <n v="3"/>
    <n v="0"/>
    <n v="9"/>
    <n v="13"/>
    <n v="13"/>
    <n v="7"/>
    <n v="3"/>
    <n v="4"/>
    <n v="1"/>
    <n v="23.8"/>
    <n v="22.3"/>
    <n v="0"/>
    <n v="0"/>
    <n v="0"/>
    <n v="0"/>
    <n v="1970"/>
    <n v="8"/>
    <n v="1"/>
    <n v="0"/>
    <n v="0"/>
    <n v="0"/>
    <n v="0"/>
    <n v="0"/>
    <n v="0"/>
    <n v="0"/>
    <n v="0"/>
    <n v="0"/>
    <n v="0"/>
    <n v="0"/>
    <n v="0"/>
    <n v="1E-3"/>
    <n v="1E-3"/>
    <n v="1E-3"/>
    <n v="1E-3"/>
    <n v="1E-3"/>
    <n v="1E-3"/>
    <n v="0"/>
    <n v="0"/>
    <n v="0"/>
    <n v="0"/>
    <s v="GI"/>
    <n v="0"/>
    <n v="0"/>
    <n v="1"/>
    <n v="0"/>
    <n v="0"/>
    <n v="56.929000000000002"/>
    <n v="0.307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90.046000000000006"/>
    <n v="38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1"/>
    <s v="none"/>
    <n v="204"/>
    <n v="20.5"/>
    <n v="2013"/>
    <n v="2013"/>
    <n v="2013"/>
    <n v="2013"/>
    <x v="5"/>
    <s v="1970-1"/>
    <b v="1"/>
    <n v="20480"/>
    <s v="Utilities"/>
    <n v="1885"/>
    <s v="IL"/>
    <n v="1970"/>
    <s v="Stallings           "/>
    <m/>
    <s v="CTG"/>
    <n v="1885"/>
    <n v="977"/>
    <n v="977"/>
    <n v="2"/>
    <n v="5517"/>
    <n v="895"/>
    <n v="3"/>
    <n v="1"/>
    <s v="ET"/>
    <n v="3"/>
    <n v="0"/>
    <n v="9"/>
    <n v="13"/>
    <n v="13"/>
    <n v="7"/>
    <n v="3"/>
    <n v="4"/>
    <n v="1"/>
    <n v="23.8"/>
    <n v="22.3"/>
    <n v="0"/>
    <n v="0"/>
    <n v="0"/>
    <n v="0"/>
    <n v="1970"/>
    <n v="9"/>
    <n v="1"/>
    <n v="0"/>
    <n v="0"/>
    <n v="0"/>
    <n v="0"/>
    <n v="0"/>
    <n v="0"/>
    <n v="0"/>
    <n v="0"/>
    <n v="0"/>
    <n v="0"/>
    <n v="0"/>
    <n v="0"/>
    <n v="1E-3"/>
    <n v="1E-3"/>
    <n v="1E-3"/>
    <n v="1E-3"/>
    <n v="1E-3"/>
    <n v="1E-3"/>
    <n v="0"/>
    <n v="0"/>
    <n v="0"/>
    <n v="0"/>
    <s v="GI"/>
    <n v="0"/>
    <n v="0"/>
    <n v="1"/>
    <n v="0"/>
    <n v="0"/>
    <n v="56.929000000000002"/>
    <n v="0.307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90.046000000000006"/>
    <n v="38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1"/>
    <s v="none"/>
    <n v="204"/>
    <n v="20.5"/>
    <n v="2013"/>
    <n v="2013"/>
    <n v="2013"/>
    <n v="2013"/>
    <x v="5"/>
    <s v="1970-1"/>
    <b v="1"/>
    <n v="20480"/>
    <s v="Utilities"/>
    <n v="1886"/>
    <s v="IL"/>
    <n v="1970"/>
    <s v="Stallings           "/>
    <m/>
    <s v="CTG"/>
    <n v="1886"/>
    <n v="977"/>
    <n v="977"/>
    <n v="3"/>
    <n v="5517"/>
    <n v="895"/>
    <n v="4"/>
    <n v="1"/>
    <s v="ET"/>
    <n v="3"/>
    <n v="0"/>
    <n v="9"/>
    <n v="13"/>
    <n v="13"/>
    <n v="7"/>
    <n v="3"/>
    <n v="4"/>
    <n v="1"/>
    <n v="23.8"/>
    <n v="22.3"/>
    <n v="0"/>
    <n v="0"/>
    <n v="0"/>
    <n v="0"/>
    <n v="1970"/>
    <n v="8"/>
    <n v="1"/>
    <n v="0"/>
    <n v="0"/>
    <n v="0"/>
    <n v="0"/>
    <n v="0"/>
    <n v="0"/>
    <n v="0"/>
    <n v="0"/>
    <n v="0"/>
    <n v="0"/>
    <n v="0"/>
    <n v="0"/>
    <n v="1E-3"/>
    <n v="1E-3"/>
    <n v="1E-3"/>
    <n v="1E-3"/>
    <n v="1E-3"/>
    <n v="1E-3"/>
    <n v="0"/>
    <n v="0"/>
    <n v="0"/>
    <n v="0"/>
    <s v="GI"/>
    <n v="0"/>
    <n v="0"/>
    <n v="1"/>
    <n v="0"/>
    <n v="0"/>
    <n v="56.929000000000002"/>
    <n v="0.307"/>
    <n v="0"/>
    <n v="1"/>
    <n v="0.47799999999999998"/>
    <n v="0"/>
    <n v="0"/>
    <n v="0"/>
    <n v="0"/>
    <n v="0"/>
    <n v="0"/>
    <n v="0"/>
    <n v="0"/>
    <n v="0"/>
    <n v="0.35"/>
    <n v="0"/>
    <n v="0"/>
    <n v="0"/>
    <n v="0.9"/>
    <s v="N "/>
    <s v="N "/>
    <n v="90.046000000000006"/>
    <n v="38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468536330443214E-4"/>
    <n v="6.8352516163489702E-4"/>
    <n v="1.5336299686445154E-4"/>
    <x v="0"/>
    <s v="gas-CT"/>
    <s v="p81"/>
    <s v="none"/>
    <n v="200"/>
    <n v="16"/>
    <n v="2020"/>
    <n v="2020"/>
    <n v="2020"/>
    <n v="2020"/>
    <x v="16"/>
    <s v="1970-1"/>
    <b v="1"/>
    <n v="25000"/>
    <s v="Utilities"/>
    <n v="1895"/>
    <s v="IL"/>
    <n v="1970"/>
    <s v="Moline              "/>
    <m/>
    <s v="CTG"/>
    <n v="1895"/>
    <n v="984"/>
    <n v="984"/>
    <n v="1"/>
    <n v="12341"/>
    <n v="899"/>
    <s v="GT1  "/>
    <n v="1"/>
    <s v="ET"/>
    <n v="1"/>
    <n v="0"/>
    <n v="9"/>
    <n v="4"/>
    <n v="4"/>
    <n v="7"/>
    <n v="3"/>
    <n v="4"/>
    <n v="1"/>
    <n v="18"/>
    <n v="20"/>
    <n v="0"/>
    <n v="0"/>
    <n v="0"/>
    <n v="0"/>
    <n v="1970"/>
    <n v="5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GI"/>
    <n v="0"/>
    <n v="0"/>
    <n v="1"/>
    <n v="0"/>
    <n v="0"/>
    <n v="5.4820000000000002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0.534000000000006"/>
    <n v="4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325748203161188E-4"/>
    <n v="7.305175164972964E-4"/>
    <n v="1.6390670289888261E-4"/>
    <x v="0"/>
    <s v="gas-CT"/>
    <s v="p81"/>
    <s v="none"/>
    <n v="200"/>
    <n v="17.100000000000001"/>
    <n v="2020"/>
    <n v="2020"/>
    <n v="2020"/>
    <n v="2020"/>
    <x v="16"/>
    <s v="1970-1"/>
    <b v="1"/>
    <n v="25000"/>
    <s v="Utilities"/>
    <n v="1896"/>
    <s v="IL"/>
    <n v="1970"/>
    <s v="Moline              "/>
    <m/>
    <s v="CTG"/>
    <n v="1896"/>
    <n v="984"/>
    <n v="984"/>
    <n v="1"/>
    <n v="12341"/>
    <n v="899"/>
    <s v="GT2  "/>
    <n v="1"/>
    <s v="ET"/>
    <n v="1"/>
    <n v="0"/>
    <n v="9"/>
    <n v="4"/>
    <n v="4"/>
    <n v="7"/>
    <n v="3"/>
    <n v="4"/>
    <n v="1"/>
    <n v="18"/>
    <n v="20"/>
    <n v="0"/>
    <n v="0"/>
    <n v="0"/>
    <n v="0"/>
    <n v="1970"/>
    <n v="5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GI"/>
    <n v="0"/>
    <n v="0"/>
    <n v="1"/>
    <n v="0"/>
    <n v="0"/>
    <n v="5.4820000000000002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0.534000000000006"/>
    <n v="4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69891499030645E-4"/>
    <n v="7.2197345197686001E-4"/>
    <n v="1.6198966543807693E-4"/>
    <x v="0"/>
    <s v="gas-CT"/>
    <s v="p81"/>
    <s v="none"/>
    <n v="200"/>
    <n v="16.899999999999999"/>
    <n v="2020"/>
    <n v="2020"/>
    <n v="2020"/>
    <n v="2020"/>
    <x v="16"/>
    <s v="1970-1"/>
    <b v="1"/>
    <n v="25000"/>
    <s v="Utilities"/>
    <n v="1897"/>
    <s v="IL"/>
    <n v="1970"/>
    <s v="Moline              "/>
    <m/>
    <s v="CTG"/>
    <n v="1897"/>
    <n v="984"/>
    <n v="984"/>
    <n v="1"/>
    <n v="12341"/>
    <n v="899"/>
    <s v="GT3  "/>
    <n v="1"/>
    <s v="ET"/>
    <n v="1"/>
    <n v="0"/>
    <n v="9"/>
    <n v="4"/>
    <n v="4"/>
    <n v="7"/>
    <n v="3"/>
    <n v="4"/>
    <n v="1"/>
    <n v="18"/>
    <n v="20"/>
    <n v="0"/>
    <n v="0"/>
    <n v="0"/>
    <n v="0"/>
    <n v="1970"/>
    <n v="5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GI"/>
    <n v="0"/>
    <n v="0"/>
    <n v="1"/>
    <n v="0"/>
    <n v="0"/>
    <n v="5.4820000000000002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0.534000000000006"/>
    <n v="4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4034794900104E-4"/>
    <n v="7.1342938745642373E-4"/>
    <n v="1.6007262797727129E-4"/>
    <x v="0"/>
    <s v="gas-CT"/>
    <s v="p81"/>
    <s v="none"/>
    <n v="200"/>
    <n v="16.7"/>
    <n v="2020"/>
    <n v="2020"/>
    <n v="2020"/>
    <n v="2020"/>
    <x v="16"/>
    <s v="1970-1"/>
    <b v="1"/>
    <n v="25000"/>
    <s v="Utilities"/>
    <n v="1898"/>
    <s v="IL"/>
    <n v="1970"/>
    <s v="Moline              "/>
    <m/>
    <s v="CTG"/>
    <n v="1898"/>
    <n v="984"/>
    <n v="984"/>
    <n v="1"/>
    <n v="12341"/>
    <n v="899"/>
    <s v="GT4  "/>
    <n v="1"/>
    <s v="ET"/>
    <n v="1"/>
    <n v="0"/>
    <n v="9"/>
    <n v="4"/>
    <n v="4"/>
    <n v="7"/>
    <n v="3"/>
    <n v="4"/>
    <n v="1"/>
    <n v="18"/>
    <n v="20"/>
    <n v="0"/>
    <n v="0"/>
    <n v="0"/>
    <n v="0"/>
    <n v="1970"/>
    <n v="5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GI"/>
    <n v="0"/>
    <n v="0"/>
    <n v="1"/>
    <n v="0"/>
    <n v="0"/>
    <n v="5.4820000000000002"/>
    <n v="1.23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0.534000000000006"/>
    <n v="41.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91963146965376E-3"/>
    <n v="1.2764664068291242E-3"/>
    <n v="1.6090022707620447E-3"/>
    <x v="0"/>
    <s v="gas-CT"/>
    <s v="p81"/>
    <s v="none"/>
    <n v="204"/>
    <n v="168"/>
    <n v="2055"/>
    <n v="2055"/>
    <n v="2055"/>
    <n v="2055"/>
    <x v="69"/>
    <s v="2005-1"/>
    <b v="1"/>
    <n v="11385"/>
    <s v="Utilities"/>
    <n v="1909"/>
    <s v="IL"/>
    <n v="2005"/>
    <s v="Venice              "/>
    <m/>
    <s v="CTG"/>
    <n v="1909"/>
    <n v="991"/>
    <n v="991"/>
    <n v="1"/>
    <n v="19436"/>
    <n v="913"/>
    <s v="GT3  "/>
    <n v="1"/>
    <s v="ET"/>
    <n v="1"/>
    <n v="0"/>
    <n v="9"/>
    <n v="13"/>
    <n v="13"/>
    <n v="7"/>
    <n v="3"/>
    <n v="4"/>
    <n v="1"/>
    <n v="200"/>
    <n v="192"/>
    <n v="0"/>
    <n v="0"/>
    <n v="0"/>
    <n v="0"/>
    <n v="2005"/>
    <n v="6"/>
    <n v="12"/>
    <n v="0"/>
    <n v="0"/>
    <n v="0"/>
    <n v="0"/>
    <n v="0"/>
    <n v="0"/>
    <n v="0"/>
    <n v="0"/>
    <n v="0"/>
    <n v="0.01"/>
    <n v="4.0000000000000001E-3"/>
    <n v="6.0000000000000001E-3"/>
    <n v="3.0000000000000001E-3"/>
    <n v="5.0000000000000001E-3"/>
    <n v="1.6E-2"/>
    <n v="2.4E-2"/>
    <n v="6.3E-2"/>
    <n v="3.1E-2"/>
    <n v="2.7E-2"/>
    <n v="4.0000000000000001E-3"/>
    <n v="2E-3"/>
    <n v="6.0000000000000001E-3"/>
    <s v="GI"/>
    <n v="0"/>
    <n v="0"/>
    <n v="1"/>
    <n v="0"/>
    <n v="0"/>
    <n v="0.97499999999999998"/>
    <n v="1.2290000000000001"/>
    <n v="0"/>
    <n v="1"/>
    <n v="5.5E-2"/>
    <n v="0"/>
    <n v="0"/>
    <n v="79.2"/>
    <n v="0.39"/>
    <n v="0.05"/>
    <n v="0"/>
    <n v="0"/>
    <n v="0"/>
    <n v="0.18"/>
    <n v="0.35"/>
    <n v="0"/>
    <n v="0.51"/>
    <n v="0"/>
    <n v="0.9"/>
    <s v="N "/>
    <s v="N "/>
    <n v="90.176000000000002"/>
    <n v="38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91963146965376E-3"/>
    <n v="1.2764664068291242E-3"/>
    <n v="1.6090022707620447E-3"/>
    <x v="0"/>
    <s v="gas-CT"/>
    <s v="p81"/>
    <s v="none"/>
    <n v="204"/>
    <n v="168"/>
    <n v="2055"/>
    <n v="2055"/>
    <n v="2055"/>
    <n v="2055"/>
    <x v="69"/>
    <s v="2005-1"/>
    <b v="1"/>
    <n v="11385"/>
    <s v="Utilities"/>
    <n v="1910"/>
    <s v="IL"/>
    <n v="2005"/>
    <s v="Venice              "/>
    <m/>
    <s v="CTG"/>
    <n v="1910"/>
    <n v="991"/>
    <n v="991"/>
    <n v="1"/>
    <n v="19436"/>
    <n v="913"/>
    <s v="GT4  "/>
    <n v="1"/>
    <s v="ET"/>
    <n v="1"/>
    <n v="0"/>
    <n v="9"/>
    <n v="13"/>
    <n v="13"/>
    <n v="7"/>
    <n v="3"/>
    <n v="4"/>
    <n v="1"/>
    <n v="200"/>
    <n v="192"/>
    <n v="0"/>
    <n v="0"/>
    <n v="0"/>
    <n v="0"/>
    <n v="2005"/>
    <n v="6"/>
    <n v="12"/>
    <n v="0"/>
    <n v="0"/>
    <n v="0"/>
    <n v="0"/>
    <n v="0"/>
    <n v="0"/>
    <n v="0"/>
    <n v="0"/>
    <n v="0"/>
    <n v="0.01"/>
    <n v="4.0000000000000001E-3"/>
    <n v="6.0000000000000001E-3"/>
    <n v="3.0000000000000001E-3"/>
    <n v="5.0000000000000001E-3"/>
    <n v="1.6E-2"/>
    <n v="2.4E-2"/>
    <n v="6.3E-2"/>
    <n v="3.1E-2"/>
    <n v="2.7E-2"/>
    <n v="4.0000000000000001E-3"/>
    <n v="2E-3"/>
    <n v="6.0000000000000001E-3"/>
    <s v="GI"/>
    <n v="0"/>
    <n v="0"/>
    <n v="1"/>
    <n v="0"/>
    <n v="0"/>
    <n v="0.97499999999999998"/>
    <n v="1.2290000000000001"/>
    <n v="0"/>
    <n v="1"/>
    <n v="5.6000000000000001E-2"/>
    <n v="0"/>
    <n v="0"/>
    <n v="79.2"/>
    <n v="0.39"/>
    <n v="0.05"/>
    <n v="0"/>
    <n v="0"/>
    <n v="0"/>
    <n v="0.18"/>
    <n v="0.35"/>
    <n v="0"/>
    <n v="0.51"/>
    <n v="0"/>
    <n v="0.9"/>
    <s v="N "/>
    <s v="N "/>
    <n v="90.176000000000002"/>
    <n v="38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266202627228198E-4"/>
    <n v="7.8259547561547493E-4"/>
    <n v="9.864716302886347E-4"/>
    <x v="0"/>
    <s v="gas-CT"/>
    <s v="p81"/>
    <s v="none"/>
    <n v="204"/>
    <n v="103"/>
    <n v="2055"/>
    <n v="2055"/>
    <n v="2055"/>
    <n v="2055"/>
    <x v="69"/>
    <s v="2005-1"/>
    <b v="1"/>
    <n v="11385"/>
    <s v="Utilities"/>
    <n v="1911"/>
    <s v="IL"/>
    <n v="2005"/>
    <s v="Venice              "/>
    <m/>
    <s v="CTG"/>
    <n v="1911"/>
    <n v="991"/>
    <n v="991"/>
    <n v="2"/>
    <n v="19436"/>
    <n v="913"/>
    <s v="GT5  "/>
    <n v="1"/>
    <s v="ET"/>
    <n v="1"/>
    <n v="0"/>
    <n v="9"/>
    <n v="13"/>
    <n v="13"/>
    <n v="7"/>
    <n v="3"/>
    <n v="4"/>
    <n v="1"/>
    <n v="125"/>
    <n v="125"/>
    <n v="0"/>
    <n v="0"/>
    <n v="0"/>
    <n v="0"/>
    <n v="2005"/>
    <n v="10"/>
    <n v="12"/>
    <n v="0"/>
    <n v="0"/>
    <n v="0"/>
    <n v="0"/>
    <n v="0"/>
    <n v="0"/>
    <n v="0"/>
    <n v="0"/>
    <n v="0"/>
    <n v="0.01"/>
    <n v="4.0000000000000001E-3"/>
    <n v="5.0000000000000001E-3"/>
    <n v="3.0000000000000001E-3"/>
    <n v="5.0000000000000001E-3"/>
    <n v="1.6E-2"/>
    <n v="2.4E-2"/>
    <n v="6.3E-2"/>
    <n v="3.1E-2"/>
    <n v="2.7E-2"/>
    <n v="3.0000000000000001E-3"/>
    <n v="2E-3"/>
    <n v="5.0000000000000001E-3"/>
    <s v="GI"/>
    <n v="0"/>
    <n v="0"/>
    <n v="1"/>
    <n v="0"/>
    <n v="0"/>
    <n v="0.97499999999999998"/>
    <n v="1.2290000000000001"/>
    <n v="0"/>
    <n v="1"/>
    <n v="5.2999999999999999E-2"/>
    <n v="0"/>
    <n v="0"/>
    <n v="154.1"/>
    <n v="0.76"/>
    <n v="0.05"/>
    <n v="0"/>
    <n v="0"/>
    <n v="0"/>
    <n v="0.17"/>
    <n v="0.35"/>
    <n v="0"/>
    <n v="0.65"/>
    <n v="0"/>
    <n v="0.9"/>
    <s v="N "/>
    <s v="N "/>
    <n v="90.176000000000002"/>
    <n v="38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8E-4"/>
    <n v="3.6470468766546405E-4"/>
    <n v="4.5971493450344138E-4"/>
    <x v="0"/>
    <s v="gas-CT"/>
    <s v="p81"/>
    <s v="none"/>
    <n v="204"/>
    <n v="48"/>
    <n v="2052"/>
    <n v="2052"/>
    <n v="2052"/>
    <n v="2052"/>
    <x v="57"/>
    <s v="2002-1"/>
    <b v="1"/>
    <n v="11385"/>
    <s v="Utilities"/>
    <n v="1908"/>
    <s v="IL"/>
    <n v="2002"/>
    <s v="Venice              "/>
    <m/>
    <s v="CTX"/>
    <n v="1908"/>
    <n v="990"/>
    <n v="990"/>
    <n v="1"/>
    <n v="19436"/>
    <n v="913"/>
    <s v="GT2  "/>
    <n v="1"/>
    <s v="ET"/>
    <n v="1"/>
    <n v="0"/>
    <n v="9"/>
    <n v="13"/>
    <n v="13"/>
    <n v="7"/>
    <n v="3"/>
    <n v="4"/>
    <n v="1"/>
    <n v="61"/>
    <n v="58"/>
    <n v="0"/>
    <n v="0"/>
    <n v="0"/>
    <n v="0"/>
    <n v="2002"/>
    <n v="6"/>
    <n v="12"/>
    <n v="0"/>
    <n v="0"/>
    <n v="0"/>
    <n v="0"/>
    <n v="0"/>
    <n v="0"/>
    <n v="0"/>
    <n v="0"/>
    <n v="0"/>
    <n v="0.01"/>
    <n v="4.0000000000000001E-3"/>
    <n v="5.0000000000000001E-3"/>
    <n v="3.0000000000000001E-3"/>
    <n v="5.0000000000000001E-3"/>
    <n v="1.6E-2"/>
    <n v="2.4E-2"/>
    <n v="6.3E-2"/>
    <n v="3.1E-2"/>
    <n v="2.7E-2"/>
    <n v="3.0000000000000001E-3"/>
    <n v="2E-3"/>
    <n v="5.0000000000000001E-3"/>
    <s v="GI"/>
    <s v="DS"/>
    <n v="0"/>
    <n v="0.91"/>
    <n v="0.15"/>
    <n v="0"/>
    <n v="0.97499999999999998"/>
    <n v="1.2290000000000001"/>
    <n v="0"/>
    <n v="1"/>
    <n v="0.10299999999999999"/>
    <n v="0"/>
    <n v="0"/>
    <n v="434.9"/>
    <n v="2.14"/>
    <n v="0.05"/>
    <n v="0"/>
    <n v="0"/>
    <n v="0"/>
    <n v="0.33"/>
    <n v="0.35"/>
    <n v="0"/>
    <n v="1.06"/>
    <n v="0"/>
    <n v="0.9"/>
    <s v="N "/>
    <s v="N "/>
    <n v="90.176000000000002"/>
    <n v="38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00966218051596E-3"/>
    <n v="5.8444705481911267E-4"/>
    <n v="6.7325420483269462E-4"/>
    <x v="0"/>
    <s v="gas-CT"/>
    <s v="p106"/>
    <s v="none"/>
    <n v="223"/>
    <n v="154"/>
    <n v="2052"/>
    <n v="2052"/>
    <n v="2052"/>
    <n v="2052"/>
    <x v="57"/>
    <s v="2002-1"/>
    <b v="1"/>
    <n v="11912"/>
    <s v="Utilities"/>
    <n v="2175"/>
    <s v="IN"/>
    <n v="2002"/>
    <s v="Harding Street      "/>
    <m/>
    <s v="CTG"/>
    <n v="2175"/>
    <n v="1095"/>
    <n v="1095"/>
    <n v="1"/>
    <n v="9273"/>
    <n v="990"/>
    <s v="GT6  "/>
    <n v="1"/>
    <s v="ET"/>
    <n v="1"/>
    <n v="0"/>
    <n v="9"/>
    <n v="11"/>
    <n v="11"/>
    <n v="7"/>
    <n v="3"/>
    <n v="4"/>
    <n v="1"/>
    <n v="161"/>
    <n v="154"/>
    <n v="0"/>
    <n v="0"/>
    <n v="0"/>
    <n v="0"/>
    <n v="2002"/>
    <n v="5"/>
    <n v="12"/>
    <n v="0"/>
    <n v="0"/>
    <n v="0"/>
    <n v="0"/>
    <n v="0"/>
    <n v="0"/>
    <n v="0"/>
    <n v="0"/>
    <n v="0"/>
    <n v="7.4999999999999997E-2"/>
    <n v="4.2999999999999997E-2"/>
    <n v="3.5000000000000003E-2"/>
    <n v="5.7000000000000002E-2"/>
    <n v="0.05"/>
    <n v="6.2E-2"/>
    <n v="6.9000000000000006E-2"/>
    <n v="0.10199999999999999"/>
    <n v="8.3000000000000004E-2"/>
    <n v="9.0999999999999998E-2"/>
    <n v="4.2999999999999997E-2"/>
    <n v="9.0999999999999998E-2"/>
    <n v="7.0999999999999994E-2"/>
    <s v="GI"/>
    <n v="0"/>
    <n v="0"/>
    <n v="1"/>
    <n v="0"/>
    <n v="0"/>
    <n v="0.48699999999999999"/>
    <n v="0.56100000000000005"/>
    <n v="0"/>
    <n v="1"/>
    <n v="2.7E-2"/>
    <n v="0"/>
    <n v="0"/>
    <n v="89.2"/>
    <n v="0.44"/>
    <n v="0.05"/>
    <n v="0"/>
    <n v="0"/>
    <n v="0"/>
    <n v="0.09"/>
    <n v="0.35"/>
    <n v="0"/>
    <n v="0.53"/>
    <n v="0"/>
    <n v="0.9"/>
    <s v="N "/>
    <s v="N "/>
    <n v="86.197000000000003"/>
    <n v="39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11995883730961E-4"/>
    <n v="2.5427241995376978E-4"/>
    <n v="2.9290929690773071E-4"/>
    <x v="0"/>
    <s v="gas-CT"/>
    <s v="p106"/>
    <s v="none"/>
    <n v="223"/>
    <n v="67"/>
    <n v="2044"/>
    <n v="2044"/>
    <n v="2044"/>
    <n v="2044"/>
    <x v="9"/>
    <s v="1994-1"/>
    <b v="1"/>
    <n v="11912"/>
    <s v="Utilities"/>
    <n v="2173"/>
    <s v="IN"/>
    <n v="1994"/>
    <s v="Harding Street      "/>
    <m/>
    <s v="CTX"/>
    <n v="2173"/>
    <n v="1094"/>
    <n v="1094"/>
    <n v="1"/>
    <n v="9273"/>
    <n v="990"/>
    <s v="GT4  "/>
    <n v="1"/>
    <s v="ET"/>
    <n v="1"/>
    <n v="0"/>
    <n v="9"/>
    <n v="11"/>
    <n v="11"/>
    <n v="7"/>
    <n v="3"/>
    <n v="4"/>
    <n v="1"/>
    <n v="83"/>
    <n v="67"/>
    <n v="0"/>
    <n v="0"/>
    <n v="0"/>
    <n v="0"/>
    <n v="1994"/>
    <n v="4"/>
    <n v="12"/>
    <n v="0"/>
    <n v="0"/>
    <n v="0"/>
    <n v="0"/>
    <n v="0"/>
    <n v="0"/>
    <n v="0"/>
    <n v="0"/>
    <n v="0"/>
    <n v="7.4999999999999997E-2"/>
    <n v="4.2999999999999997E-2"/>
    <n v="3.5000000000000003E-2"/>
    <n v="5.7000000000000002E-2"/>
    <n v="0.05"/>
    <n v="6.2E-2"/>
    <n v="6.9000000000000006E-2"/>
    <n v="0.10199999999999999"/>
    <n v="8.3000000000000004E-2"/>
    <n v="9.0999999999999998E-2"/>
    <n v="4.2999999999999997E-2"/>
    <n v="9.0999999999999998E-2"/>
    <n v="7.0999999999999994E-2"/>
    <s v="GI"/>
    <s v="DS"/>
    <n v="0"/>
    <n v="0.91"/>
    <n v="0.15"/>
    <n v="0"/>
    <n v="0.48699999999999999"/>
    <n v="0.56100000000000005"/>
    <n v="0"/>
    <n v="1"/>
    <n v="0.14099999999999999"/>
    <n v="0"/>
    <n v="0"/>
    <n v="276.39999999999998"/>
    <n v="1.36"/>
    <n v="0.05"/>
    <n v="0"/>
    <n v="0"/>
    <n v="0"/>
    <n v="0.46"/>
    <n v="0.35"/>
    <n v="0"/>
    <n v="0.85"/>
    <n v="0"/>
    <n v="0.9"/>
    <s v="N "/>
    <s v="N "/>
    <n v="86.197000000000003"/>
    <n v="39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11995883730961E-4"/>
    <n v="2.5427241995376978E-4"/>
    <n v="2.9290929690773071E-4"/>
    <x v="0"/>
    <s v="gas-CT"/>
    <s v="p106"/>
    <s v="none"/>
    <n v="223"/>
    <n v="67"/>
    <n v="2045"/>
    <n v="2045"/>
    <n v="2045"/>
    <n v="2045"/>
    <x v="33"/>
    <s v="1995-1"/>
    <b v="1"/>
    <n v="11912"/>
    <s v="Utilities"/>
    <n v="2174"/>
    <s v="IN"/>
    <n v="1995"/>
    <s v="Harding Street      "/>
    <m/>
    <s v="CTX"/>
    <n v="2174"/>
    <n v="1094"/>
    <n v="1094"/>
    <n v="2"/>
    <n v="9273"/>
    <n v="990"/>
    <s v="GT5  "/>
    <n v="1"/>
    <s v="ET"/>
    <n v="1"/>
    <n v="0"/>
    <n v="9"/>
    <n v="11"/>
    <n v="11"/>
    <n v="7"/>
    <n v="3"/>
    <n v="4"/>
    <n v="1"/>
    <n v="83"/>
    <n v="67"/>
    <n v="0"/>
    <n v="0"/>
    <n v="0"/>
    <n v="0"/>
    <n v="1995"/>
    <n v="1"/>
    <n v="12"/>
    <n v="0"/>
    <n v="0"/>
    <n v="0"/>
    <n v="0"/>
    <n v="0"/>
    <n v="0"/>
    <n v="0"/>
    <n v="0"/>
    <n v="0"/>
    <n v="7.4999999999999997E-2"/>
    <n v="4.2999999999999997E-2"/>
    <n v="3.5000000000000003E-2"/>
    <n v="5.7000000000000002E-2"/>
    <n v="0.05"/>
    <n v="6.2E-2"/>
    <n v="6.9000000000000006E-2"/>
    <n v="0.10199999999999999"/>
    <n v="8.3000000000000004E-2"/>
    <n v="9.0999999999999998E-2"/>
    <n v="4.2999999999999997E-2"/>
    <n v="9.0999999999999998E-2"/>
    <n v="7.0999999999999994E-2"/>
    <s v="GI"/>
    <s v="DS"/>
    <n v="0"/>
    <n v="0.91"/>
    <n v="0.15"/>
    <n v="0"/>
    <n v="0.48699999999999999"/>
    <n v="0.56100000000000005"/>
    <n v="0"/>
    <n v="1"/>
    <n v="0.14499999999999999"/>
    <n v="0"/>
    <n v="0"/>
    <n v="276.39999999999998"/>
    <n v="1.36"/>
    <n v="0.05"/>
    <n v="0"/>
    <n v="0"/>
    <n v="0"/>
    <n v="0.47"/>
    <n v="0.35"/>
    <n v="0"/>
    <n v="0.85"/>
    <n v="0"/>
    <n v="0.9"/>
    <s v="N "/>
    <s v="N "/>
    <n v="86.197000000000003"/>
    <n v="39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5"/>
    <s v="none"/>
    <n v="219"/>
    <n v="31"/>
    <n v="2018"/>
    <n v="2018"/>
    <n v="2018"/>
    <n v="2018"/>
    <x v="14"/>
    <s v="1968-1"/>
    <b v="1"/>
    <n v="20512"/>
    <s v="Utilities"/>
    <n v="2200"/>
    <s v="IN"/>
    <n v="1968"/>
    <s v="Bailly              "/>
    <m/>
    <s v="CTG"/>
    <n v="2200"/>
    <n v="1115"/>
    <n v="1115"/>
    <n v="1"/>
    <n v="13756"/>
    <n v="995"/>
    <n v="10"/>
    <n v="1"/>
    <s v="ET"/>
    <n v="1"/>
    <n v="0"/>
    <n v="9"/>
    <n v="11"/>
    <n v="11"/>
    <n v="7"/>
    <n v="3"/>
    <n v="4"/>
    <n v="1"/>
    <n v="37.5"/>
    <n v="31"/>
    <n v="0"/>
    <n v="0"/>
    <n v="0"/>
    <n v="0"/>
    <n v="1968"/>
    <n v="11"/>
    <n v="12"/>
    <n v="0"/>
    <n v="0"/>
    <n v="0"/>
    <n v="0"/>
    <n v="0"/>
    <n v="0"/>
    <n v="0"/>
    <n v="0"/>
    <n v="0"/>
    <n v="3.0000000000000001E-3"/>
    <n v="1E-3"/>
    <n v="2E-3"/>
    <n v="4.0000000000000001E-3"/>
    <n v="8.0000000000000002E-3"/>
    <n v="3.0000000000000001E-3"/>
    <n v="3.0000000000000001E-3"/>
    <n v="1.4E-2"/>
    <n v="5.0000000000000001E-3"/>
    <n v="5.0000000000000001E-3"/>
    <n v="1E-3"/>
    <n v="2E-3"/>
    <n v="1E-3"/>
    <s v="GI"/>
    <n v="0"/>
    <n v="0"/>
    <n v="1"/>
    <n v="0"/>
    <n v="0"/>
    <n v="2.7410000000000001"/>
    <n v="0.307"/>
    <n v="0"/>
    <n v="1"/>
    <n v="0.26200000000000001"/>
    <n v="0"/>
    <n v="0"/>
    <n v="787.8"/>
    <n v="3.87"/>
    <n v="0.05"/>
    <n v="0"/>
    <n v="0"/>
    <n v="0"/>
    <n v="1.51"/>
    <n v="0.35"/>
    <n v="0"/>
    <n v="1.48"/>
    <n v="0"/>
    <n v="0.9"/>
    <s v="N "/>
    <s v="N "/>
    <n v="87.123000000000005"/>
    <n v="41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105"/>
    <s v="none"/>
    <n v="219"/>
    <n v="17"/>
    <n v="2013"/>
    <n v="2013"/>
    <n v="2013"/>
    <n v="2013"/>
    <x v="5"/>
    <s v="1966-1"/>
    <b v="1"/>
    <n v="19879"/>
    <s v="Utilities"/>
    <n v="2209"/>
    <s v="IN"/>
    <n v="1966"/>
    <s v="Dean H Mitchell     "/>
    <m/>
    <s v="CTG"/>
    <n v="2209"/>
    <n v="1124"/>
    <n v="1124"/>
    <n v="1"/>
    <n v="13756"/>
    <n v="996"/>
    <s v="9A   "/>
    <n v="1"/>
    <s v="ET"/>
    <n v="1"/>
    <n v="0"/>
    <n v="9"/>
    <n v="11"/>
    <n v="11"/>
    <n v="7"/>
    <n v="3"/>
    <n v="4"/>
    <n v="1"/>
    <n v="16"/>
    <n v="17"/>
    <n v="0"/>
    <n v="0"/>
    <n v="0"/>
    <n v="0"/>
    <n v="1966"/>
    <n v="12"/>
    <n v="1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GI"/>
    <n v="0"/>
    <n v="0"/>
    <n v="1"/>
    <n v="0"/>
    <n v="0"/>
    <n v="0.57299999999999995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87.406999999999996"/>
    <n v="41.63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7"/>
    <s v="none"/>
    <n v="224"/>
    <n v="50"/>
    <n v="2018"/>
    <n v="2018"/>
    <n v="2018"/>
    <n v="2018"/>
    <x v="14"/>
    <s v="1971-1"/>
    <b v="1"/>
    <n v="16499"/>
    <s v="Utilities"/>
    <n v="2271"/>
    <s v="IN"/>
    <n v="1971"/>
    <s v="Broadway (IN)       "/>
    <m/>
    <s v="CTG"/>
    <n v="2271"/>
    <n v="1162"/>
    <n v="1162"/>
    <n v="1"/>
    <n v="17633"/>
    <n v="1011"/>
    <n v="1"/>
    <n v="1"/>
    <s v="ET"/>
    <n v="1"/>
    <n v="0"/>
    <n v="9"/>
    <n v="11"/>
    <n v="11"/>
    <n v="7"/>
    <n v="3"/>
    <n v="4"/>
    <n v="1"/>
    <n v="53.1"/>
    <n v="60"/>
    <n v="0"/>
    <n v="0"/>
    <n v="0"/>
    <n v="0"/>
    <n v="1971"/>
    <n v="9"/>
    <n v="2"/>
    <n v="0"/>
    <n v="0"/>
    <n v="0"/>
    <n v="0"/>
    <n v="0"/>
    <n v="0"/>
    <n v="0"/>
    <n v="0"/>
    <n v="0"/>
    <n v="4.0000000000000001E-3"/>
    <n v="8.0000000000000002E-3"/>
    <n v="8.0000000000000002E-3"/>
    <n v="7.0000000000000001E-3"/>
    <n v="6.0000000000000001E-3"/>
    <n v="8.0000000000000002E-3"/>
    <n v="8.0000000000000002E-3"/>
    <n v="8.9999999999999993E-3"/>
    <n v="8.0000000000000002E-3"/>
    <n v="6.0000000000000001E-3"/>
    <n v="6.0000000000000001E-3"/>
    <n v="6.0000000000000001E-3"/>
    <n v="6.0000000000000001E-3"/>
    <s v="GI"/>
    <n v="0"/>
    <n v="0"/>
    <n v="1"/>
    <n v="0"/>
    <n v="0"/>
    <n v="3.4969999999999999"/>
    <n v="10.54"/>
    <n v="0"/>
    <n v="1"/>
    <n v="0.28199999999999997"/>
    <n v="0"/>
    <n v="0"/>
    <n v="411.4"/>
    <n v="2.02"/>
    <n v="0.05"/>
    <n v="0"/>
    <n v="0"/>
    <n v="0"/>
    <n v="0.85"/>
    <n v="0.35"/>
    <n v="0"/>
    <n v="1.03"/>
    <n v="0"/>
    <n v="0.9"/>
    <s v="N "/>
    <s v="N "/>
    <n v="87.605000000000004"/>
    <n v="37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0653428842425562E-4"/>
    <n v="1.7713504066196217E-3"/>
    <n v="5.3388713999916538E-3"/>
    <x v="0"/>
    <s v="gas-CT"/>
    <s v="p107"/>
    <s v="none"/>
    <n v="224"/>
    <n v="65"/>
    <n v="2025"/>
    <n v="2025"/>
    <n v="2025"/>
    <n v="2025"/>
    <x v="20"/>
    <s v="1981-1"/>
    <b v="1"/>
    <n v="14634"/>
    <s v="Utilities"/>
    <n v="2272"/>
    <s v="IN"/>
    <n v="1981"/>
    <s v="Broadway (IN)       "/>
    <m/>
    <s v="CTG"/>
    <n v="2272"/>
    <n v="1162"/>
    <n v="1162"/>
    <n v="2"/>
    <n v="17633"/>
    <n v="1011"/>
    <n v="2"/>
    <n v="1"/>
    <s v="ET"/>
    <n v="1"/>
    <n v="0"/>
    <n v="9"/>
    <n v="11"/>
    <n v="11"/>
    <n v="7"/>
    <n v="3"/>
    <n v="4"/>
    <n v="1"/>
    <n v="88.8"/>
    <n v="75"/>
    <n v="0"/>
    <n v="0"/>
    <n v="0"/>
    <n v="0"/>
    <n v="1981"/>
    <n v="5"/>
    <n v="12"/>
    <n v="0"/>
    <n v="0"/>
    <n v="0"/>
    <n v="0"/>
    <n v="0"/>
    <n v="0"/>
    <n v="0"/>
    <n v="0"/>
    <n v="0"/>
    <n v="0.01"/>
    <n v="0.01"/>
    <n v="0.01"/>
    <n v="0.01"/>
    <n v="8.0000000000000002E-3"/>
    <n v="8.9999999999999993E-3"/>
    <n v="0.01"/>
    <n v="1.2E-2"/>
    <n v="1.0999999999999999E-2"/>
    <n v="8.0000000000000002E-3"/>
    <n v="8.0000000000000002E-3"/>
    <n v="8.9999999999999993E-3"/>
    <n v="0.01"/>
    <s v="GI"/>
    <n v="0"/>
    <n v="0"/>
    <n v="1"/>
    <n v="0"/>
    <n v="0"/>
    <n v="3.4969999999999999"/>
    <n v="10.54"/>
    <n v="0"/>
    <n v="1"/>
    <n v="0.23699999999999999"/>
    <n v="0"/>
    <n v="0"/>
    <n v="288"/>
    <n v="1.42"/>
    <n v="0.05"/>
    <n v="0"/>
    <n v="0"/>
    <n v="0"/>
    <n v="0.97"/>
    <n v="0.35"/>
    <n v="0"/>
    <n v="0.86"/>
    <n v="0"/>
    <n v="0.9"/>
    <s v="N "/>
    <s v="N "/>
    <n v="87.605000000000004"/>
    <n v="37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7928352065270102E-5"/>
    <n v="2.1360161301090536E-4"/>
    <n v="2.3924004084037921E-5"/>
    <x v="0"/>
    <s v="gas-CT"/>
    <s v="p107"/>
    <s v="none"/>
    <n v="224"/>
    <n v="10"/>
    <n v="2021"/>
    <n v="2021"/>
    <n v="2021"/>
    <n v="2021"/>
    <x v="17"/>
    <s v="1963-1"/>
    <b v="1"/>
    <n v="19415"/>
    <s v="Utilities"/>
    <n v="2276"/>
    <s v="IN"/>
    <n v="1963"/>
    <s v="Northeast (IN)      "/>
    <m/>
    <s v="CTG"/>
    <n v="2276"/>
    <n v="1166"/>
    <n v="1166"/>
    <n v="1"/>
    <n v="17633"/>
    <n v="1013"/>
    <n v="1"/>
    <n v="1"/>
    <s v="ET"/>
    <n v="1"/>
    <n v="0"/>
    <n v="9"/>
    <n v="11"/>
    <n v="11"/>
    <n v="7"/>
    <n v="3"/>
    <n v="4"/>
    <n v="1"/>
    <n v="10.7"/>
    <n v="12"/>
    <n v="0"/>
    <n v="0"/>
    <n v="0"/>
    <n v="0"/>
    <n v="1963"/>
    <n v="6"/>
    <n v="4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0.307"/>
    <n v="0"/>
    <n v="1"/>
    <n v="0.27400000000000002"/>
    <n v="0"/>
    <n v="0"/>
    <n v="0"/>
    <n v="0"/>
    <n v="0"/>
    <n v="0"/>
    <n v="0"/>
    <n v="0"/>
    <n v="0"/>
    <n v="0.35"/>
    <n v="0"/>
    <n v="0"/>
    <n v="0"/>
    <n v="0.9"/>
    <s v="N "/>
    <s v="N "/>
    <n v="87.516999999999996"/>
    <n v="38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7928352065270102E-5"/>
    <n v="2.1360161301090536E-4"/>
    <n v="2.3924004084037921E-5"/>
    <x v="0"/>
    <s v="gas-CT"/>
    <s v="p107"/>
    <s v="none"/>
    <n v="224"/>
    <n v="10"/>
    <n v="2021"/>
    <n v="2021"/>
    <n v="2021"/>
    <n v="2021"/>
    <x v="17"/>
    <s v="1964-1"/>
    <b v="1"/>
    <n v="19497"/>
    <s v="Utilities"/>
    <n v="2277"/>
    <s v="IN"/>
    <n v="1964"/>
    <s v="Northeast (IN)      "/>
    <m/>
    <s v="CTG"/>
    <n v="2277"/>
    <n v="1166"/>
    <n v="1166"/>
    <n v="2"/>
    <n v="17633"/>
    <n v="1013"/>
    <n v="2"/>
    <n v="1"/>
    <s v="ET"/>
    <n v="1"/>
    <n v="0"/>
    <n v="9"/>
    <n v="11"/>
    <n v="11"/>
    <n v="7"/>
    <n v="3"/>
    <n v="4"/>
    <n v="1"/>
    <n v="11.5"/>
    <n v="12"/>
    <n v="0"/>
    <n v="0"/>
    <n v="0"/>
    <n v="0"/>
    <n v="1964"/>
    <n v="6"/>
    <n v="4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GI"/>
    <n v="0"/>
    <n v="0"/>
    <n v="1"/>
    <n v="0"/>
    <n v="0"/>
    <n v="2.7410000000000001"/>
    <n v="0.307"/>
    <n v="0"/>
    <n v="1"/>
    <n v="0.27400000000000002"/>
    <n v="0"/>
    <n v="0"/>
    <n v="0"/>
    <n v="0"/>
    <n v="0"/>
    <n v="0"/>
    <n v="0"/>
    <n v="0"/>
    <n v="0"/>
    <n v="0.35"/>
    <n v="0"/>
    <n v="0"/>
    <n v="0"/>
    <n v="0.9"/>
    <s v="N "/>
    <s v="N "/>
    <n v="87.516999999999996"/>
    <n v="38.0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4680532214174191E-5"/>
    <n v="8.8612329133418651E-5"/>
    <n v="7.9557054623434259E-5"/>
    <x v="0"/>
    <s v="gas-CT"/>
    <s v="p105"/>
    <s v="none"/>
    <n v="221"/>
    <n v="8.3000000000000007"/>
    <n v="2056"/>
    <n v="2056"/>
    <n v="2056"/>
    <n v="2056"/>
    <x v="38"/>
    <s v="2006-1"/>
    <b v="1"/>
    <n v="10745"/>
    <s v="Utilities"/>
    <n v="2305"/>
    <s v="IN"/>
    <n v="2006"/>
    <s v="Rensselaer City Ligh"/>
    <m/>
    <s v="CTG"/>
    <n v="2305"/>
    <n v="1185"/>
    <n v="1185"/>
    <n v="1"/>
    <n v="15860"/>
    <n v="1038"/>
    <n v="15"/>
    <n v="1"/>
    <s v="ET"/>
    <n v="2"/>
    <n v="0"/>
    <n v="9"/>
    <n v="11"/>
    <n v="11"/>
    <n v="7"/>
    <n v="3"/>
    <n v="4"/>
    <n v="1"/>
    <n v="8.4"/>
    <n v="8.3000000000000007"/>
    <n v="0"/>
    <n v="0"/>
    <n v="0"/>
    <n v="0"/>
    <n v="2006"/>
    <n v="9"/>
    <n v="12"/>
    <n v="0"/>
    <n v="0"/>
    <n v="0"/>
    <n v="0"/>
    <n v="0"/>
    <n v="0"/>
    <n v="0"/>
    <n v="0"/>
    <n v="0"/>
    <n v="4.9000000000000002E-2"/>
    <n v="5.6000000000000001E-2"/>
    <n v="5.6000000000000001E-2"/>
    <n v="5.3999999999999999E-2"/>
    <n v="3.9E-2"/>
    <n v="4.9000000000000002E-2"/>
    <n v="5.1999999999999998E-2"/>
    <n v="0.06"/>
    <n v="5.5E-2"/>
    <n v="4.2999999999999997E-2"/>
    <n v="4.7E-2"/>
    <n v="5.1999999999999998E-2"/>
    <n v="5.1999999999999998E-2"/>
    <s v="GI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153999999999996"/>
    <n v="4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405608991329646E-5"/>
    <n v="5.124568431812162E-5"/>
    <n v="4.6008899059335468E-5"/>
    <x v="0"/>
    <s v="gas-CT"/>
    <s v="p105"/>
    <s v="none"/>
    <n v="221"/>
    <n v="4.8"/>
    <n v="2044"/>
    <n v="2044"/>
    <n v="2044"/>
    <n v="2044"/>
    <x v="9"/>
    <s v="1994-1"/>
    <b v="1"/>
    <n v="10745"/>
    <s v="Utilities"/>
    <n v="2304"/>
    <s v="IN"/>
    <n v="1994"/>
    <s v="Rensselaer City Ligh"/>
    <m/>
    <s v="CTX"/>
    <n v="2304"/>
    <n v="1184"/>
    <n v="1184"/>
    <n v="1"/>
    <n v="15860"/>
    <n v="1038"/>
    <n v="14"/>
    <n v="1"/>
    <s v="ET"/>
    <n v="2"/>
    <n v="0"/>
    <n v="9"/>
    <n v="11"/>
    <n v="11"/>
    <n v="7"/>
    <n v="3"/>
    <n v="4"/>
    <n v="1"/>
    <n v="5"/>
    <n v="4.8"/>
    <n v="0"/>
    <n v="0"/>
    <n v="0"/>
    <n v="0"/>
    <n v="1994"/>
    <n v="7"/>
    <n v="12"/>
    <n v="0"/>
    <n v="0"/>
    <n v="0"/>
    <n v="0"/>
    <n v="0"/>
    <n v="0"/>
    <n v="0"/>
    <n v="0"/>
    <n v="0"/>
    <n v="4.9000000000000002E-2"/>
    <n v="5.6000000000000001E-2"/>
    <n v="5.6000000000000001E-2"/>
    <n v="5.3999999999999999E-2"/>
    <n v="3.9E-2"/>
    <n v="4.9000000000000002E-2"/>
    <n v="5.1999999999999998E-2"/>
    <n v="0.06"/>
    <n v="5.5E-2"/>
    <n v="4.2999999999999997E-2"/>
    <n v="4.7E-2"/>
    <n v="5.1999999999999998E-2"/>
    <n v="5.1999999999999998E-2"/>
    <s v="GI"/>
    <s v="DS"/>
    <n v="0"/>
    <n v="0.91"/>
    <n v="0.15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153999999999996"/>
    <n v="4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8"/>
    <n v="58.8"/>
    <n v="2017"/>
    <n v="2017"/>
    <n v="2017"/>
    <n v="2017"/>
    <x v="56"/>
    <s v="1978-1"/>
    <b v="1"/>
    <n v="13379"/>
    <s v="Utilities"/>
    <n v="2338"/>
    <s v="IA"/>
    <n v="1978"/>
    <s v="Marshalltown        "/>
    <m/>
    <s v="CTG"/>
    <n v="2338"/>
    <n v="1211"/>
    <n v="1211"/>
    <n v="1"/>
    <n v="9417"/>
    <n v="1068"/>
    <n v="1"/>
    <n v="1"/>
    <s v="ET"/>
    <n v="1"/>
    <n v="0"/>
    <n v="9"/>
    <n v="4"/>
    <n v="4"/>
    <n v="11"/>
    <n v="4"/>
    <n v="5"/>
    <n v="1"/>
    <n v="63"/>
    <n v="68.900000000000006"/>
    <n v="0"/>
    <n v="0"/>
    <n v="0"/>
    <n v="0"/>
    <n v="1978"/>
    <n v="6"/>
    <n v="3"/>
    <n v="0"/>
    <n v="0"/>
    <n v="0"/>
    <n v="0"/>
    <n v="0"/>
    <n v="0"/>
    <n v="0"/>
    <n v="0"/>
    <n v="0"/>
    <n v="7.0000000000000001E-3"/>
    <n v="2E-3"/>
    <n v="8.9999999999999993E-3"/>
    <n v="6.0000000000000001E-3"/>
    <n v="2.1000000000000001E-2"/>
    <n v="1.7999999999999999E-2"/>
    <n v="6.0000000000000001E-3"/>
    <n v="8.0000000000000002E-3"/>
    <n v="1.0999999999999999E-2"/>
    <n v="5.0000000000000001E-3"/>
    <n v="8.9999999999999993E-3"/>
    <n v="5.0000000000000001E-3"/>
    <n v="1.7999999999999999E-2"/>
    <s v="GI"/>
    <n v="0"/>
    <n v="0"/>
    <n v="1"/>
    <n v="0"/>
    <n v="0"/>
    <n v="0.94699999999999995"/>
    <n v="0.34399999999999997"/>
    <n v="0"/>
    <n v="1"/>
    <n v="0.75600000000000001"/>
    <n v="0"/>
    <n v="0"/>
    <n v="330.1"/>
    <n v="1.62"/>
    <n v="0.05"/>
    <n v="0"/>
    <n v="0"/>
    <n v="0"/>
    <n v="1.62"/>
    <n v="0.35"/>
    <n v="0"/>
    <n v="0.92"/>
    <n v="0"/>
    <n v="0.9"/>
    <s v="N "/>
    <s v="N "/>
    <n v="92.858999999999995"/>
    <n v="42.0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0"/>
    <s v="none"/>
    <n v="178"/>
    <n v="53.3"/>
    <n v="2017"/>
    <n v="2017"/>
    <n v="2017"/>
    <n v="2017"/>
    <x v="56"/>
    <s v="1978-1"/>
    <b v="1"/>
    <n v="13427"/>
    <s v="Utilities"/>
    <n v="2339"/>
    <s v="IA"/>
    <n v="1978"/>
    <s v="Marshalltown        "/>
    <m/>
    <s v="CTG"/>
    <n v="2339"/>
    <n v="1211"/>
    <n v="1211"/>
    <n v="1"/>
    <n v="9417"/>
    <n v="1068"/>
    <n v="2"/>
    <n v="1"/>
    <s v="ET"/>
    <n v="1"/>
    <n v="0"/>
    <n v="9"/>
    <n v="4"/>
    <n v="4"/>
    <n v="11"/>
    <n v="4"/>
    <n v="5"/>
    <n v="1"/>
    <n v="63"/>
    <n v="63.4"/>
    <n v="0"/>
    <n v="0"/>
    <n v="0"/>
    <n v="0"/>
    <n v="1978"/>
    <n v="6"/>
    <n v="3"/>
    <n v="0"/>
    <n v="0"/>
    <n v="0"/>
    <n v="0"/>
    <n v="0"/>
    <n v="0"/>
    <n v="0"/>
    <n v="0"/>
    <n v="0"/>
    <n v="7.0000000000000001E-3"/>
    <n v="2E-3"/>
    <n v="8.9999999999999993E-3"/>
    <n v="6.0000000000000001E-3"/>
    <n v="2.1000000000000001E-2"/>
    <n v="1.7999999999999999E-2"/>
    <n v="6.0000000000000001E-3"/>
    <n v="8.0000000000000002E-3"/>
    <n v="1.0999999999999999E-2"/>
    <n v="5.0000000000000001E-3"/>
    <n v="8.9999999999999993E-3"/>
    <n v="5.0000000000000001E-3"/>
    <n v="1.7000000000000001E-2"/>
    <s v="GI"/>
    <n v="0"/>
    <n v="0"/>
    <n v="1"/>
    <n v="0"/>
    <n v="0"/>
    <n v="0.94699999999999995"/>
    <n v="0.34399999999999997"/>
    <n v="0"/>
    <n v="1"/>
    <n v="0.75600000000000001"/>
    <n v="0"/>
    <n v="0"/>
    <n v="377.2"/>
    <n v="1.86"/>
    <n v="0.05"/>
    <n v="0"/>
    <n v="0"/>
    <n v="0"/>
    <n v="1.63"/>
    <n v="0.35"/>
    <n v="0"/>
    <n v="0.99"/>
    <n v="0"/>
    <n v="0.9"/>
    <s v="N "/>
    <s v="N "/>
    <n v="92.858999999999995"/>
    <n v="42.0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70"/>
    <s v="none"/>
    <n v="178"/>
    <n v="53.3"/>
    <n v="2017"/>
    <n v="2017"/>
    <n v="2017"/>
    <n v="2017"/>
    <x v="56"/>
    <s v="1978-1"/>
    <b v="1"/>
    <n v="13382"/>
    <s v="Utilities"/>
    <n v="2340"/>
    <s v="IA"/>
    <n v="1978"/>
    <s v="Marshalltown        "/>
    <m/>
    <s v="CTG"/>
    <n v="2340"/>
    <n v="1211"/>
    <n v="1211"/>
    <n v="2"/>
    <n v="9417"/>
    <n v="1068"/>
    <n v="3"/>
    <n v="1"/>
    <s v="ET"/>
    <n v="1"/>
    <n v="0"/>
    <n v="9"/>
    <n v="4"/>
    <n v="4"/>
    <n v="11"/>
    <n v="4"/>
    <n v="5"/>
    <n v="1"/>
    <n v="63"/>
    <n v="63.4"/>
    <n v="0"/>
    <n v="0"/>
    <n v="0"/>
    <n v="0"/>
    <n v="1978"/>
    <n v="7"/>
    <n v="3"/>
    <n v="0"/>
    <n v="0"/>
    <n v="0"/>
    <n v="0"/>
    <n v="0"/>
    <n v="0"/>
    <n v="0"/>
    <n v="0"/>
    <n v="0"/>
    <n v="7.0000000000000001E-3"/>
    <n v="2E-3"/>
    <n v="8.9999999999999993E-3"/>
    <n v="6.0000000000000001E-3"/>
    <n v="2.1000000000000001E-2"/>
    <n v="1.7999999999999999E-2"/>
    <n v="6.0000000000000001E-3"/>
    <n v="8.0000000000000002E-3"/>
    <n v="1.0999999999999999E-2"/>
    <n v="5.0000000000000001E-3"/>
    <n v="8.0000000000000002E-3"/>
    <n v="5.0000000000000001E-3"/>
    <n v="1.6E-2"/>
    <s v="GI"/>
    <n v="0"/>
    <n v="0"/>
    <n v="1"/>
    <n v="0"/>
    <n v="0"/>
    <n v="0.94699999999999995"/>
    <n v="0.34399999999999997"/>
    <n v="0"/>
    <n v="1"/>
    <n v="0.75600000000000001"/>
    <n v="0"/>
    <n v="0"/>
    <n v="377.2"/>
    <n v="1.86"/>
    <n v="0.05"/>
    <n v="0"/>
    <n v="0"/>
    <n v="0"/>
    <n v="1.62"/>
    <n v="0.35"/>
    <n v="0"/>
    <n v="0.99"/>
    <n v="0"/>
    <n v="0.9"/>
    <s v="N "/>
    <s v="N "/>
    <n v="92.858999999999995"/>
    <n v="42.04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702321386639026E-4"/>
    <n v="3.6157157827067989E-3"/>
    <n v="3.8996126656981809E-5"/>
    <x v="0"/>
    <s v="gas-CT"/>
    <s v="p70"/>
    <s v="none"/>
    <n v="182"/>
    <n v="16.3"/>
    <n v="2020"/>
    <n v="2020"/>
    <n v="2020"/>
    <n v="2020"/>
    <x v="16"/>
    <s v="1970-1"/>
    <b v="1"/>
    <n v="25000"/>
    <s v="Utilities"/>
    <n v="2348"/>
    <s v="IA"/>
    <n v="1970"/>
    <s v="Coralville GT       "/>
    <m/>
    <s v="CTG"/>
    <n v="2348"/>
    <n v="1219"/>
    <n v="1219"/>
    <n v="1"/>
    <n v="12341"/>
    <n v="1079"/>
    <n v="1"/>
    <n v="1"/>
    <s v="ET"/>
    <n v="1"/>
    <n v="0"/>
    <n v="9"/>
    <n v="4"/>
    <n v="4"/>
    <n v="11"/>
    <n v="4"/>
    <n v="5"/>
    <n v="1"/>
    <n v="18"/>
    <n v="20"/>
    <n v="0"/>
    <n v="0"/>
    <n v="0"/>
    <n v="0"/>
    <n v="1970"/>
    <n v="6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8.465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1.563999999999993"/>
    <n v="41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69891499030645E-4"/>
    <n v="3.7488096151990732E-3"/>
    <n v="4.0431566902024076E-5"/>
    <x v="0"/>
    <s v="gas-CT"/>
    <s v="p70"/>
    <s v="none"/>
    <n v="182"/>
    <n v="16.899999999999999"/>
    <n v="2020"/>
    <n v="2020"/>
    <n v="2020"/>
    <n v="2020"/>
    <x v="16"/>
    <s v="1970-1"/>
    <b v="1"/>
    <n v="25000"/>
    <s v="Utilities"/>
    <n v="2349"/>
    <s v="IA"/>
    <n v="1970"/>
    <s v="Coralville GT       "/>
    <m/>
    <s v="CTG"/>
    <n v="2349"/>
    <n v="1219"/>
    <n v="1219"/>
    <n v="1"/>
    <n v="12341"/>
    <n v="1079"/>
    <n v="2"/>
    <n v="1"/>
    <s v="ET"/>
    <n v="1"/>
    <n v="0"/>
    <n v="9"/>
    <n v="4"/>
    <n v="4"/>
    <n v="11"/>
    <n v="4"/>
    <n v="5"/>
    <n v="1"/>
    <n v="18"/>
    <n v="20"/>
    <n v="0"/>
    <n v="0"/>
    <n v="0"/>
    <n v="0"/>
    <n v="1970"/>
    <n v="6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8.465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1.563999999999993"/>
    <n v="41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58178090769567E-4"/>
    <n v="3.6600803935375572E-3"/>
    <n v="3.9474606738662569E-5"/>
    <x v="0"/>
    <s v="gas-CT"/>
    <s v="p70"/>
    <s v="none"/>
    <n v="182"/>
    <n v="16.5"/>
    <n v="2020"/>
    <n v="2020"/>
    <n v="2020"/>
    <n v="2020"/>
    <x v="16"/>
    <s v="1970-1"/>
    <b v="1"/>
    <n v="25000"/>
    <s v="Utilities"/>
    <n v="2350"/>
    <s v="IA"/>
    <n v="1970"/>
    <s v="Coralville GT       "/>
    <m/>
    <s v="CTG"/>
    <n v="2350"/>
    <n v="1219"/>
    <n v="1219"/>
    <n v="1"/>
    <n v="12341"/>
    <n v="1079"/>
    <n v="3"/>
    <n v="1"/>
    <s v="ET"/>
    <n v="1"/>
    <n v="0"/>
    <n v="9"/>
    <n v="4"/>
    <n v="4"/>
    <n v="11"/>
    <n v="4"/>
    <n v="5"/>
    <n v="1"/>
    <n v="18"/>
    <n v="20"/>
    <n v="0"/>
    <n v="0"/>
    <n v="0"/>
    <n v="0"/>
    <n v="1970"/>
    <n v="6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8.465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1.563999999999993"/>
    <n v="41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24393034573755E-4"/>
    <n v="3.5935334772914194E-3"/>
    <n v="3.8756886616141425E-5"/>
    <x v="0"/>
    <s v="gas-CT"/>
    <s v="p70"/>
    <s v="none"/>
    <n v="182"/>
    <n v="16.2"/>
    <n v="2020"/>
    <n v="2020"/>
    <n v="2020"/>
    <n v="2020"/>
    <x v="16"/>
    <s v="1970-1"/>
    <b v="1"/>
    <n v="25000"/>
    <s v="Utilities"/>
    <n v="2351"/>
    <s v="IA"/>
    <n v="1970"/>
    <s v="Coralville GT       "/>
    <m/>
    <s v="CTG"/>
    <n v="2351"/>
    <n v="1219"/>
    <n v="1219"/>
    <n v="1"/>
    <n v="12341"/>
    <n v="1079"/>
    <n v="4"/>
    <n v="1"/>
    <s v="ET"/>
    <n v="1"/>
    <n v="0"/>
    <n v="9"/>
    <n v="4"/>
    <n v="4"/>
    <n v="11"/>
    <n v="4"/>
    <n v="5"/>
    <n v="1"/>
    <n v="18"/>
    <n v="20"/>
    <n v="0"/>
    <n v="0"/>
    <n v="0"/>
    <n v="0"/>
    <n v="1970"/>
    <n v="6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28.465"/>
    <n v="0.30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1.563999999999993"/>
    <n v="41.6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9"/>
    <n v="14.5"/>
    <n v="2016"/>
    <n v="2016"/>
    <n v="2016"/>
    <n v="2016"/>
    <x v="0"/>
    <s v="1966-1"/>
    <b v="1"/>
    <n v="25000"/>
    <s v="Utilities"/>
    <n v="2380"/>
    <s v="IA"/>
    <n v="1966"/>
    <s v="River Hills         "/>
    <m/>
    <s v="CTG"/>
    <n v="2380"/>
    <n v="1248"/>
    <n v="1248"/>
    <n v="1"/>
    <n v="12341"/>
    <n v="1084"/>
    <n v="1"/>
    <n v="1"/>
    <s v="ET"/>
    <n v="1"/>
    <n v="0"/>
    <n v="9"/>
    <n v="4"/>
    <n v="4"/>
    <n v="11"/>
    <n v="4"/>
    <n v="5"/>
    <n v="1"/>
    <n v="16"/>
    <n v="18.8"/>
    <n v="0"/>
    <n v="0"/>
    <n v="0"/>
    <n v="0"/>
    <n v="1966"/>
    <n v="5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GI"/>
    <n v="0"/>
    <n v="0"/>
    <n v="1"/>
    <n v="0"/>
    <n v="0"/>
    <n v="6.9939999999999998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3.619"/>
    <n v="4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9"/>
    <n v="14.5"/>
    <n v="2017"/>
    <n v="2017"/>
    <n v="2017"/>
    <n v="2017"/>
    <x v="56"/>
    <s v="1967-1"/>
    <b v="1"/>
    <n v="25000"/>
    <s v="Utilities"/>
    <n v="2385"/>
    <s v="IA"/>
    <n v="1967"/>
    <s v="River Hills         "/>
    <m/>
    <s v="CTG"/>
    <n v="2385"/>
    <n v="1248"/>
    <n v="1248"/>
    <n v="2"/>
    <n v="12341"/>
    <n v="1084"/>
    <n v="6"/>
    <n v="1"/>
    <s v="ET"/>
    <n v="1"/>
    <n v="0"/>
    <n v="9"/>
    <n v="4"/>
    <n v="4"/>
    <n v="11"/>
    <n v="4"/>
    <n v="5"/>
    <n v="1"/>
    <n v="16"/>
    <n v="18.8"/>
    <n v="0"/>
    <n v="0"/>
    <n v="0"/>
    <n v="0"/>
    <n v="1967"/>
    <n v="10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GI"/>
    <n v="0"/>
    <n v="0"/>
    <n v="1"/>
    <n v="0"/>
    <n v="0"/>
    <n v="6.9939999999999998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3.619"/>
    <n v="4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9"/>
    <n v="14.7"/>
    <n v="2016"/>
    <n v="2016"/>
    <n v="2016"/>
    <n v="2016"/>
    <x v="0"/>
    <s v="1966-1"/>
    <b v="1"/>
    <n v="25000"/>
    <s v="Utilities"/>
    <n v="2381"/>
    <s v="IA"/>
    <n v="1966"/>
    <s v="River Hills         "/>
    <m/>
    <s v="CTG"/>
    <n v="2381"/>
    <n v="1248"/>
    <n v="1248"/>
    <n v="1"/>
    <n v="12341"/>
    <n v="1084"/>
    <n v="2"/>
    <n v="1"/>
    <s v="ET"/>
    <n v="1"/>
    <n v="0"/>
    <n v="9"/>
    <n v="4"/>
    <n v="4"/>
    <n v="11"/>
    <n v="4"/>
    <n v="5"/>
    <n v="1"/>
    <n v="16"/>
    <n v="18.8"/>
    <n v="0"/>
    <n v="0"/>
    <n v="0"/>
    <n v="0"/>
    <n v="1966"/>
    <n v="5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GI"/>
    <n v="0"/>
    <n v="0"/>
    <n v="1"/>
    <n v="0"/>
    <n v="0"/>
    <n v="6.9939999999999998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3.619"/>
    <n v="4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9"/>
    <n v="14.7"/>
    <n v="2017"/>
    <n v="2017"/>
    <n v="2017"/>
    <n v="2017"/>
    <x v="56"/>
    <s v="1967-1"/>
    <b v="1"/>
    <n v="25000"/>
    <s v="Utilities"/>
    <n v="2384"/>
    <s v="IA"/>
    <n v="1967"/>
    <s v="River Hills         "/>
    <m/>
    <s v="CTG"/>
    <n v="2384"/>
    <n v="1248"/>
    <n v="1248"/>
    <n v="2"/>
    <n v="12341"/>
    <n v="1084"/>
    <n v="5"/>
    <n v="1"/>
    <s v="ET"/>
    <n v="1"/>
    <n v="0"/>
    <n v="9"/>
    <n v="4"/>
    <n v="4"/>
    <n v="11"/>
    <n v="4"/>
    <n v="5"/>
    <n v="1"/>
    <n v="16"/>
    <n v="18.8"/>
    <n v="0"/>
    <n v="0"/>
    <n v="0"/>
    <n v="0"/>
    <n v="1967"/>
    <n v="10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GI"/>
    <n v="0"/>
    <n v="0"/>
    <n v="1"/>
    <n v="0"/>
    <n v="0"/>
    <n v="6.9939999999999998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3.619"/>
    <n v="4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9"/>
    <n v="14.3"/>
    <n v="2016"/>
    <n v="2016"/>
    <n v="2016"/>
    <n v="2016"/>
    <x v="0"/>
    <s v="1966-1"/>
    <b v="1"/>
    <n v="25000"/>
    <s v="Utilities"/>
    <n v="2382"/>
    <s v="IA"/>
    <n v="1966"/>
    <s v="River Hills         "/>
    <m/>
    <s v="CTG"/>
    <n v="2382"/>
    <n v="1248"/>
    <n v="1248"/>
    <n v="1"/>
    <n v="12341"/>
    <n v="1084"/>
    <n v="3"/>
    <n v="1"/>
    <s v="ET"/>
    <n v="1"/>
    <n v="0"/>
    <n v="9"/>
    <n v="4"/>
    <n v="4"/>
    <n v="11"/>
    <n v="4"/>
    <n v="5"/>
    <n v="1"/>
    <n v="16"/>
    <n v="18.8"/>
    <n v="0"/>
    <n v="0"/>
    <n v="0"/>
    <n v="0"/>
    <n v="1966"/>
    <n v="5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GI"/>
    <n v="0"/>
    <n v="0"/>
    <n v="1"/>
    <n v="0"/>
    <n v="0"/>
    <n v="6.9939999999999998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3.619"/>
    <n v="41.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0"/>
    <s v="gas-CT"/>
    <s v="p70"/>
    <s v="none"/>
    <n v="179"/>
    <n v="15.1"/>
    <n v="2016"/>
    <n v="2016"/>
    <n v="2016"/>
    <n v="2016"/>
    <x v="0"/>
    <s v="1966-1"/>
    <b v="1"/>
    <n v="25000"/>
    <s v="Utilities"/>
    <n v="2383"/>
    <s v="IA"/>
    <n v="1966"/>
    <s v="River Hills         "/>
    <m/>
    <s v="CTG"/>
    <n v="2383"/>
    <n v="1248"/>
    <n v="1248"/>
    <n v="1"/>
    <n v="12341"/>
    <n v="1084"/>
    <n v="4"/>
    <n v="1"/>
    <s v="ET"/>
    <n v="1"/>
    <n v="0"/>
    <n v="9"/>
    <n v="4"/>
    <n v="4"/>
    <n v="11"/>
    <n v="4"/>
    <n v="5"/>
    <n v="1"/>
    <n v="16"/>
    <n v="18.8"/>
    <n v="0"/>
    <n v="0"/>
    <n v="0"/>
    <n v="0"/>
    <n v="1966"/>
    <n v="5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GI"/>
    <n v="0"/>
    <n v="0"/>
    <n v="1"/>
    <n v="0"/>
    <n v="0"/>
    <n v="6.9939999999999998"/>
    <n v="0.34399999999999997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3.619"/>
    <n v="41.59"/>
    <n v="0"/>
    <n v="0"/>
    <n v="0"/>
    <n v="0"/>
    <n v="0"/>
    <n v="0"/>
    <n v="0"/>
    <n v="0"/>
    <n v="0"/>
    <n v="0"/>
    <n v="0"/>
    <n v="0"/>
    <n v="0"/>
    <n 